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730"/>
  <workbookPr defaultThemeVersion="166925"/>
  <mc:AlternateContent xmlns:mc="http://schemas.openxmlformats.org/markup-compatibility/2006">
    <mc:Choice Requires="x15">
      <x15ac:absPath xmlns:x15ac="http://schemas.microsoft.com/office/spreadsheetml/2010/11/ac" url="J:\IR\Kit Inversionista\"/>
    </mc:Choice>
  </mc:AlternateContent>
  <xr:revisionPtr revIDLastSave="0" documentId="8_{9A80A2D6-87E0-4AED-9244-A781C9B6D906}" xr6:coauthVersionLast="36" xr6:coauthVersionMax="36" xr10:uidLastSave="{00000000-0000-0000-0000-000000000000}"/>
  <bookViews>
    <workbookView xWindow="0" yWindow="0" windowWidth="20490" windowHeight="7695" tabRatio="652" xr2:uid="{9E60726C-774A-4C4A-8833-3CAF377B967F}"/>
  </bookViews>
  <sheets>
    <sheet name="ERI Suramericana Consolidado" sheetId="2" r:id="rId1"/>
    <sheet name="ERI Suramericana Segmentos" sheetId="6" r:id="rId2"/>
    <sheet name="ESF Suramericana" sheetId="1" r:id="rId3"/>
    <sheet name="ERI SURA AM Consolidado" sheetId="11" r:id="rId4"/>
    <sheet name="ERI SURA AM Segmentos" sheetId="13" r:id="rId5"/>
    <sheet name="ESF SURA AM" sheetId="14" r:id="rId6"/>
    <sheet name="Info por país" sheetId="33" r:id="rId7"/>
    <sheet name="ERI Separado Grupo SURA" sheetId="15" r:id="rId8"/>
    <sheet name="ESF Separado Grupo SURA" sheetId="16" r:id="rId9"/>
    <sheet name="ERI Consolidado Grupo SURA" sheetId="18" r:id="rId10"/>
    <sheet name="ESF Consolidado Grupo SURA" sheetId="17" r:id="rId11"/>
    <sheet name="Portafolio Grupo SURA" sheetId="7" r:id="rId12"/>
    <sheet name="Dividendos Recibidos" sheetId="20" r:id="rId13"/>
    <sheet name="Deuda" sheetId="8" r:id="rId14"/>
    <sheet name="ERI Grupo SURA Segmentos" sheetId="27" r:id="rId15"/>
    <sheet name="ERI Sura Estruct. Grupo SURA" sheetId="29" r:id="rId16"/>
    <sheet name="ERI Sura AM Estruct. Grupo SURA" sheetId="32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</externalReferences>
  <definedNames>
    <definedName name="__123Graph_LBL_A" localSheetId="3" hidden="1">'[1]7_6'!#REF!</definedName>
    <definedName name="__123Graph_LBL_A" localSheetId="15" hidden="1">'[1]7_6'!#REF!</definedName>
    <definedName name="__123Graph_LBL_A" hidden="1">'[1]7_6'!#REF!</definedName>
    <definedName name="__123Graph_LBL_AGraph1" localSheetId="3" hidden="1">'[1]7_6'!#REF!</definedName>
    <definedName name="__123Graph_LBL_AGraph1" localSheetId="15" hidden="1">'[1]7_6'!#REF!</definedName>
    <definedName name="__123Graph_LBL_AGraph1" hidden="1">'[1]7_6'!#REF!</definedName>
    <definedName name="__123Graph_LBL_B" localSheetId="3" hidden="1">'[1]7_6'!#REF!</definedName>
    <definedName name="__123Graph_LBL_B" localSheetId="15" hidden="1">'[1]7_6'!#REF!</definedName>
    <definedName name="__123Graph_LBL_B" hidden="1">'[1]7_6'!#REF!</definedName>
    <definedName name="__123Graph_LBL_BGraph1" localSheetId="3" hidden="1">'[1]7_6'!#REF!</definedName>
    <definedName name="__123Graph_LBL_BGraph1" localSheetId="15" hidden="1">'[1]7_6'!#REF!</definedName>
    <definedName name="__123Graph_LBL_BGraph1" hidden="1">'[1]7_6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7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localSheetId="3" hidden="1">#REF!</definedName>
    <definedName name="_Fill" localSheetId="15" hidden="1">#REF!</definedName>
    <definedName name="_Fill" hidden="1">#REF!</definedName>
    <definedName name="_xlnm._FilterDatabase" hidden="1">[2]Ctas!$A$1:$I$871</definedName>
    <definedName name="_Key1" localSheetId="3" hidden="1">#REF!</definedName>
    <definedName name="_Key1" localSheetId="15" hidden="1">#REF!</definedName>
    <definedName name="_Key1" hidden="1">#REF!</definedName>
    <definedName name="_Key2" localSheetId="3" hidden="1">#REF!</definedName>
    <definedName name="_Key2" localSheetId="15" hidden="1">#REF!</definedName>
    <definedName name="_Key2" hidden="1">#REF!</definedName>
    <definedName name="_Order1" hidden="1">255</definedName>
    <definedName name="_Order2" hidden="1">255</definedName>
    <definedName name="_Parse_In" localSheetId="3" hidden="1">#REF!</definedName>
    <definedName name="_Parse_In" localSheetId="15" hidden="1">#REF!</definedName>
    <definedName name="_Parse_In" hidden="1">#REF!</definedName>
    <definedName name="_Parse_Out" localSheetId="3" hidden="1">#REF!</definedName>
    <definedName name="_Parse_Out" localSheetId="15" hidden="1">#REF!</definedName>
    <definedName name="_Parse_Out" hidden="1">#REF!</definedName>
    <definedName name="_pARSE_QUE" localSheetId="3" hidden="1">#REF!</definedName>
    <definedName name="_pARSE_QUE" localSheetId="15" hidden="1">#REF!</definedName>
    <definedName name="_pARSE_QUE" hidden="1">#REF!</definedName>
    <definedName name="_Regression_Out" localSheetId="3" hidden="1">#REF!</definedName>
    <definedName name="_Regression_Out" localSheetId="15" hidden="1">#REF!</definedName>
    <definedName name="_Regression_Out" hidden="1">#REF!</definedName>
    <definedName name="_Regression_X" localSheetId="3" hidden="1">#REF!</definedName>
    <definedName name="_Regression_X" localSheetId="15" hidden="1">#REF!</definedName>
    <definedName name="_Regression_X" hidden="1">#REF!</definedName>
    <definedName name="_Regression_Y" localSheetId="3" hidden="1">#REF!</definedName>
    <definedName name="_Regression_Y" localSheetId="15" hidden="1">#REF!</definedName>
    <definedName name="_Regression_Y" hidden="1">#REF!</definedName>
    <definedName name="_Sort" localSheetId="3" hidden="1">#REF!</definedName>
    <definedName name="_Sort" localSheetId="15" hidden="1">#REF!</definedName>
    <definedName name="_Sort" hidden="1">#REF!</definedName>
    <definedName name="a" localSheetId="3" hidden="1">'[1]7_6'!#REF!</definedName>
    <definedName name="a" localSheetId="15" hidden="1">'[1]7_6'!#REF!</definedName>
    <definedName name="a" hidden="1">'[1]7_6'!#REF!</definedName>
    <definedName name="AA" hidden="1">{"'S. C. B.'!$E$207"}</definedName>
    <definedName name="aaa" hidden="1">{"'S. C. B.'!$E$207"}</definedName>
    <definedName name="acum" localSheetId="3" hidden="1">'[1]7_6'!#REF!</definedName>
    <definedName name="acum" localSheetId="15" hidden="1">'[1]7_6'!#REF!</definedName>
    <definedName name="acum" hidden="1">'[1]7_6'!#REF!</definedName>
    <definedName name="Aero_Final">[3]Aero!$B$1:$V$27</definedName>
    <definedName name="Agrupado" localSheetId="3" hidden="1">'[1]7_6'!#REF!</definedName>
    <definedName name="Agrupado" localSheetId="15" hidden="1">'[1]7_6'!#REF!</definedName>
    <definedName name="Agrupado" hidden="1">'[1]7_6'!#REF!</definedName>
    <definedName name="ajuste">'[4]Cod Ajuste'!$A$2:$A$73</definedName>
    <definedName name="años">'[4]Saldos Iniciales'!$AX$1:$AX$10</definedName>
    <definedName name="AP_Final">[3]AP!$B$1:$V$27</definedName>
    <definedName name="Área">[5]Base!$J$7:$S$95</definedName>
    <definedName name="AS2DocOpenMode" hidden="1">"AS2DocumentEdit"</definedName>
    <definedName name="BDTC">[6]BDTC!$1:$1048576</definedName>
    <definedName name="Bvida_Final">[3]BVIDA!$B$1:$V$27</definedName>
    <definedName name="Cascos_Final">[3]cascos!$B$1:$V$27</definedName>
    <definedName name="cCDAf" hidden="1">{#N/A,#N/A,FALSE,"Aging Summary";#N/A,#N/A,FALSE,"Ratio Analysis";#N/A,#N/A,FALSE,"Test 120 Day Accts";#N/A,#N/A,FALSE,"Tickmarks"}</definedName>
    <definedName name="Chile">[7]Fecha!$C$15</definedName>
    <definedName name="CIQWBGuid" hidden="1">"TG_Trimestral.xlsx"</definedName>
    <definedName name="CLP">'[8]Tipo de cambio'!$D$9</definedName>
    <definedName name="CLP_UL">'[8]Tipo de cambio'!$D$24</definedName>
    <definedName name="Col">[9]FX!$B$2</definedName>
    <definedName name="cop">[10]DG!$B$15</definedName>
    <definedName name="COP_UL">'[8]Tipo de cambio'!$D$28</definedName>
    <definedName name="Creditos_Final">[3]Créditos!$B$1:$V$27</definedName>
    <definedName name="d" localSheetId="3" hidden="1">'[1]7_6'!#REF!</definedName>
    <definedName name="d" localSheetId="15" hidden="1">'[1]7_6'!#REF!</definedName>
    <definedName name="d" hidden="1">'[1]7_6'!#REF!</definedName>
    <definedName name="dac" hidden="1">{#N/A,#N/A,FALSE,"Aging Summary";#N/A,#N/A,FALSE,"Ratio Analysis";#N/A,#N/A,FALSE,"Test 120 Day Accts";#N/A,#N/A,FALSE,"Tickmarks"}</definedName>
    <definedName name="DatGIS">'[11]GIS - EO'!$1:$1048576</definedName>
    <definedName name="DatPens">[11]Pensiones!$A:$IW</definedName>
    <definedName name="DatPort" localSheetId="3">[12]Suramericana!#REF!</definedName>
    <definedName name="DatPort" localSheetId="15">[12]Suramericana!#REF!</definedName>
    <definedName name="DatPort">[12]Suramericana!#REF!</definedName>
    <definedName name="DatSura">[11]Suramericana!$1:$1048576</definedName>
    <definedName name="dd" localSheetId="3" hidden="1">#REF!</definedName>
    <definedName name="dd" localSheetId="15" hidden="1">#REF!</definedName>
    <definedName name="dd" hidden="1">#REF!</definedName>
    <definedName name="df" localSheetId="3" hidden="1">#REF!</definedName>
    <definedName name="df" localSheetId="15" hidden="1">#REF!</definedName>
    <definedName name="df" hidden="1">#REF!</definedName>
    <definedName name="dfgsg" hidden="1">{#N/A,#N/A,FALSE,"Aging Summary";#N/A,#N/A,FALSE,"Ratio Analysis";#N/A,#N/A,FALSE,"Test 120 Day Accts";#N/A,#N/A,FALSE,"Tickmarks"}</definedName>
    <definedName name="DIH_Final">[3]DIH!$B$1:$V$27</definedName>
    <definedName name="DOL_CH">'[13]Tipo de cambio'!$AY$9</definedName>
    <definedName name="DOL_CLP">'[14]Tipo de cambio'!$AZ$9</definedName>
    <definedName name="DOL_CLP_UL">'[14]Tipo de cambio'!$AZ$24</definedName>
    <definedName name="e" localSheetId="3" hidden="1">'[1]7_6'!#REF!</definedName>
    <definedName name="e" localSheetId="15" hidden="1">'[1]7_6'!#REF!</definedName>
    <definedName name="e" hidden="1">'[1]7_6'!#REF!</definedName>
    <definedName name="FCL_2016" localSheetId="3" hidden="1">'[1]7_6'!#REF!</definedName>
    <definedName name="FCL_2016" localSheetId="15" hidden="1">'[1]7_6'!#REF!</definedName>
    <definedName name="FCL_2016" hidden="1">'[1]7_6'!#REF!</definedName>
    <definedName name="fcsd" localSheetId="3" hidden="1">'[1]7_6'!#REF!</definedName>
    <definedName name="fcsd" localSheetId="15" hidden="1">'[1]7_6'!#REF!</definedName>
    <definedName name="fcsd" hidden="1">'[1]7_6'!#REF!</definedName>
    <definedName name="Fecha">[14]Portada!$AH$2</definedName>
    <definedName name="fecha_1">[7]Fecha!$C$5</definedName>
    <definedName name="fecha_dec1">[15]Fecha!$C$13</definedName>
    <definedName name="fecha_dic1">[15]Fecha!$C$13</definedName>
    <definedName name="fecha_dic2">[15]Fecha!$C$14</definedName>
    <definedName name="fecha_dic3">[15]Fecha!$C$15</definedName>
    <definedName name="FechaAñoAnt">[6]Fecha!$B$2</definedName>
    <definedName name="FechaMesAnt">[6]Fecha!$B$3</definedName>
    <definedName name="FechaYearCierre">[6]Fecha!$B$4</definedName>
    <definedName name="fg" localSheetId="3" hidden="1">'[1]7_6'!#REF!</definedName>
    <definedName name="fg" localSheetId="15" hidden="1">'[1]7_6'!#REF!</definedName>
    <definedName name="fg" hidden="1">'[1]7_6'!#REF!</definedName>
    <definedName name="fut" hidden="1">{#N/A,#N/A,FALSE,"Aging Summary";#N/A,#N/A,FALSE,"Ratio Analysis";#N/A,#N/A,FALSE,"Test 120 Day Accts";#N/A,#N/A,FALSE,"Tickmarks"}</definedName>
    <definedName name="gfr" localSheetId="3" hidden="1">#REF!</definedName>
    <definedName name="gfr" localSheetId="15" hidden="1">#REF!</definedName>
    <definedName name="gfr" hidden="1">#REF!</definedName>
    <definedName name="HTML_CodePage" hidden="1">1252</definedName>
    <definedName name="HTML_Email" hidden="1">""</definedName>
    <definedName name="HTML_Header" hidden="1">"S. C. B."</definedName>
    <definedName name="HTML_LastUpdate" hidden="1">"20/6/00"</definedName>
    <definedName name="HTML_LineAfter" hidden="1">FALSE</definedName>
    <definedName name="HTML_LineBefore" hidden="1">FALSE</definedName>
    <definedName name="HTML_Name" hidden="1">"Nery Tuirán"</definedName>
    <definedName name="HTML_OBDlg2" hidden="1">TRUE</definedName>
    <definedName name="HTML_OBDlg4" hidden="1">TRUE</definedName>
    <definedName name="HTML_OS" hidden="1">0</definedName>
    <definedName name="HTML_PathFile" hidden="1">"A:\HTML.htm"</definedName>
    <definedName name="HTML_Title" hidden="1">"FIRMAS COMISIONISTAS"</definedName>
    <definedName name="icp">[4]Compañias!$A$3:$A$55</definedName>
    <definedName name="idioma">[10]IDIOMA!$B$1</definedName>
    <definedName name="Inc_Contratos_Final">'[3]T Incêndio Contratos'!$B$1:$V$27</definedName>
    <definedName name="Inc_Facultativos_Final">'[3]T Incêndio Facultativos'!$B$1:$V$27</definedName>
    <definedName name="IPC_2">'[16]Latam V_SURA CHILE'!$A$4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826400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jj" hidden="1">{"'S. C. B.'!$E$207"}</definedName>
    <definedName name="jkbvg" localSheetId="3" hidden="1">#REF!</definedName>
    <definedName name="jkbvg" localSheetId="15" hidden="1">#REF!</definedName>
    <definedName name="jkbvg" hidden="1">#REF!</definedName>
    <definedName name="LCessantes_Final">'[3]L. Cessantes'!$B$1:$V$27</definedName>
    <definedName name="limcount" hidden="1">1</definedName>
    <definedName name="Massif_Ric_Final">'[3]Seg_Massificados Ric'!$B$1:$V$27</definedName>
    <definedName name="MER_2">'[16]Latam V_SURA CHILE'!$B$4</definedName>
    <definedName name="Mexico">[7]Fecha!$C$16</definedName>
    <definedName name="mon" localSheetId="3" hidden="1">'[1]7_6'!#REF!</definedName>
    <definedName name="mon" localSheetId="15" hidden="1">'[1]7_6'!#REF!</definedName>
    <definedName name="mon" hidden="1">'[1]7_6'!#REF!</definedName>
    <definedName name="MXN">'[8]Tipo de cambio'!$D$8</definedName>
    <definedName name="MXN_UL">'[8]Tipo de cambio'!$D$23</definedName>
    <definedName name="NEW" localSheetId="3" hidden="1">#REF!</definedName>
    <definedName name="NEW" localSheetId="15" hidden="1">#REF!</definedName>
    <definedName name="NEW" hidden="1">#REF!</definedName>
    <definedName name="NUEVO" localSheetId="3" hidden="1">#REF!</definedName>
    <definedName name="NUEVO" localSheetId="15" hidden="1">#REF!</definedName>
    <definedName name="NUEVO" hidden="1">#REF!</definedName>
    <definedName name="ñññ" hidden="1">{"'S. C. B.'!$E$207"}</definedName>
    <definedName name="Odont_Sas_Final">'[3]Odontologico Sas'!$B$1:$V$27</definedName>
    <definedName name="Odonto_BS_Final">'[3]Odontologico BS'!$B$1:$V$27</definedName>
    <definedName name="Odontologico_Final">'[3]Total Odontológico'!$B$1:$V$27</definedName>
    <definedName name="oooo" hidden="1">{"'S. C. B.'!$E$207"}</definedName>
    <definedName name="Outros_Ramos_Final">'[3]Outros Ramos'!$B$1:$V$27</definedName>
    <definedName name="pais" localSheetId="3">#REF!</definedName>
    <definedName name="pais" localSheetId="15">#REF!</definedName>
    <definedName name="pais">#REF!</definedName>
    <definedName name="PEN">'[8]Tipo de cambio'!$D$12</definedName>
    <definedName name="PEN_UL">'[8]Tipo de cambio'!$D$27</definedName>
    <definedName name="Peru">[7]Fecha!$C$17</definedName>
    <definedName name="PME_Final">[3]PME!$B$1:$V$27</definedName>
    <definedName name="QUE" localSheetId="3" hidden="1">#REF!</definedName>
    <definedName name="QUE" localSheetId="15" hidden="1">#REF!</definedName>
    <definedName name="QUE" hidden="1">#REF!</definedName>
    <definedName name="qw" hidden="1">{"'S. C. B.'!$E$207"}</definedName>
    <definedName name="RCGeral_Final">'[3]RC Geral'!$B$1:$V$27</definedName>
    <definedName name="RDiversos_Final">'[3]Riscos Diversos'!$B$1:$V$27</definedName>
    <definedName name="re" hidden="1">{"'S. C. B.'!$E$207"}</definedName>
    <definedName name="REngenharia_Final">'[3]R. Engenharia'!$B$1:$V$27</definedName>
    <definedName name="Ric_Final">[3]RIC!$B$1:$V$27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etroleo_Final">'[3]R. Petróleo'!$B$1:$V$27</definedName>
    <definedName name="rrr" hidden="1">{"'S. C. B.'!$E$207"}</definedName>
    <definedName name="rrrr" hidden="1">{"'S. C. B.'!$E$207"}</definedName>
    <definedName name="rv" localSheetId="3" hidden="1">#REF!</definedName>
    <definedName name="rv" localSheetId="15" hidden="1">#REF!</definedName>
    <definedName name="rv" hidden="1">#REF!</definedName>
    <definedName name="Rwvu.datos." hidden="1">[17]RPSDI95M!$R:$R,[17]RPSDI95M!$U:$V,[17]RPSDI95M!$AA:$AA</definedName>
    <definedName name="SaudeGrupal_Final">'[3]Total Saúde Grupal'!$B$1:$V$27</definedName>
    <definedName name="segmento">[4]Segmentos!$F$2:$F$14</definedName>
    <definedName name="sencount" hidden="1">1</definedName>
    <definedName name="SGrupal_BS_Final">'[3]S. Grupal BS'!$B$1:$V$27</definedName>
    <definedName name="SGrupal_Sas_Final">'[3]S. Grupal Sas'!$B$1:$V$27</definedName>
    <definedName name="SIndividual_BS_Final">'[3]S. Individual BS'!$B$1:$V$27</definedName>
    <definedName name="SIndividual_Final">'[3]Total Saúde Individual'!$B$1:$V$27</definedName>
    <definedName name="SIndividual_Sas_Final">'[3]S. Individual Sas'!$B$1:$V$27</definedName>
    <definedName name="sistema" localSheetId="3">#REF!</definedName>
    <definedName name="sistema" localSheetId="15">#REF!</definedName>
    <definedName name="sistema">#REF!</definedName>
    <definedName name="solver_opt" localSheetId="3" hidden="1">[17]RPSDI95M!#REF!</definedName>
    <definedName name="solver_opt" localSheetId="15" hidden="1">[17]RPSDI95M!#REF!</definedName>
    <definedName name="solver_opt" hidden="1">[17]RPSDI95M!#REF!</definedName>
    <definedName name="T_Incendio_Final">'[3]Total Incêndio'!$B$1:$V$27</definedName>
    <definedName name="TABLA1">[18]Tabla!$C$3:$I$23</definedName>
    <definedName name="TABLA2">[19]Tabla!$L$3:$R$20</definedName>
    <definedName name="TABLA4">[20]Tabla!$C$3:$I$23</definedName>
    <definedName name="TABLAIC">[21]Tabla!$C$136:$I$161</definedName>
    <definedName name="tasac">[22]Inicio!$B$3</definedName>
    <definedName name="TC">[23]Consideraciones!$B$5</definedName>
    <definedName name="TC_UL">[23]Consideraciones!$B$6</definedName>
    <definedName name="Transportes_Final">[3]Transportes!$B$1:$V$27</definedName>
    <definedName name="trm">[24]Fecha!$F$3</definedName>
    <definedName name="TSaude_Final">'[3]TOTAL SAUDE'!$B$1:$V$27</definedName>
    <definedName name="tt" hidden="1">{"'S. C. B.'!$E$207"}</definedName>
    <definedName name="ttt" hidden="1">{"'S. C. B.'!$E$207"}</definedName>
    <definedName name="Uruguay">[7]Fecha!$C$18</definedName>
    <definedName name="USD" localSheetId="3" hidden="1">'[1]7_6'!#REF!</definedName>
    <definedName name="USD" localSheetId="15" hidden="1">'[1]7_6'!#REF!</definedName>
    <definedName name="USD" hidden="1">'[1]7_6'!#REF!</definedName>
    <definedName name="UYU">'[8]Tipo de cambio'!$D$14</definedName>
    <definedName name="UYU_UL">'[8]Tipo de cambio'!$D$29</definedName>
    <definedName name="v" hidden="1">[25]Ctas!$A$1:$I$871</definedName>
    <definedName name="V_Individual_Final">'[3]V. Individual'!$B$1:$V$27</definedName>
    <definedName name="Valores" localSheetId="3">#REF!,#REF!,#REF!,#REF!</definedName>
    <definedName name="Valores" localSheetId="15">#REF!,#REF!,#REF!,#REF!</definedName>
    <definedName name="Valores">#REF!,#REF!,#REF!,#REF!</definedName>
    <definedName name="VGBL_Final">'[3]Total VGBL'!$B$1:$V$27</definedName>
    <definedName name="Vida_Ap_Final">'[3]VIDA + AP'!$B$1:$V$27</definedName>
    <definedName name="Vida_Final">[3]VIDA!$B$1:$V$27</definedName>
    <definedName name="Vipre2_Final">[3]VIPRE2!$B$1:$V$27</definedName>
    <definedName name="w" localSheetId="3" hidden="1">#REF!</definedName>
    <definedName name="w" localSheetId="15" hidden="1">#REF!</definedName>
    <definedName name="w" hidden="1">#REF!</definedName>
    <definedName name="wdx" localSheetId="3" hidden="1">'[1]7_6'!#REF!</definedName>
    <definedName name="wdx" localSheetId="15" hidden="1">'[1]7_6'!#REF!</definedName>
    <definedName name="wdx" hidden="1">'[1]7_6'!#REF!</definedName>
    <definedName name="wrn.Aging._.and._.Trend._.Analysis." hidden="1">{#N/A,#N/A,FALSE,"Aging Summary";#N/A,#N/A,FALSE,"Ratio Analysis";#N/A,#N/A,FALSE,"Test 120 Day Accts";#N/A,#N/A,FALSE,"Tickmarks"}</definedName>
    <definedName name="wxd" localSheetId="3">#REF!</definedName>
    <definedName name="wxd" localSheetId="15">#REF!</definedName>
    <definedName name="wxd">#REF!</definedName>
    <definedName name="yyy" hidden="1">{"'S. C. B.'!$E$207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A194" i="13" l="1"/>
  <c r="A193" i="13"/>
  <c r="A156" i="13"/>
  <c r="A155" i="13"/>
  <c r="A118" i="13"/>
  <c r="A117" i="13"/>
  <c r="A116" i="13"/>
  <c r="A80" i="13"/>
  <c r="A79" i="13"/>
  <c r="A78" i="13"/>
  <c r="A42" i="13"/>
  <c r="A41" i="13"/>
  <c r="A40" i="13"/>
  <c r="W156" i="13" l="1"/>
  <c r="G156" i="13"/>
  <c r="G118" i="13"/>
  <c r="G80" i="13"/>
  <c r="W118" i="13"/>
  <c r="W80" i="13"/>
  <c r="W42" i="13"/>
  <c r="G42" i="13"/>
  <c r="C136" i="6"/>
  <c r="S136" i="6"/>
  <c r="S169" i="6"/>
  <c r="C169" i="6"/>
  <c r="S103" i="6"/>
  <c r="C103" i="6"/>
  <c r="S70" i="6"/>
  <c r="C70" i="6"/>
  <c r="S37" i="6"/>
  <c r="C37" i="6"/>
  <c r="D18" i="7" l="1"/>
  <c r="M42" i="1" l="1"/>
  <c r="N42" i="1"/>
  <c r="AG203" i="6"/>
  <c r="AF203" i="6"/>
  <c r="Q230" i="6"/>
  <c r="Q229" i="6"/>
  <c r="Q228" i="6"/>
  <c r="Q227" i="6"/>
  <c r="Q226" i="6"/>
  <c r="Q225" i="6"/>
  <c r="Q224" i="6"/>
  <c r="Q223" i="6"/>
  <c r="Q222" i="6"/>
  <c r="Q221" i="6"/>
  <c r="Q220" i="6"/>
  <c r="Q219" i="6"/>
  <c r="Q218" i="6"/>
  <c r="Q217" i="6"/>
  <c r="Q216" i="6"/>
  <c r="Q215" i="6"/>
  <c r="Q214" i="6"/>
  <c r="Q213" i="6"/>
  <c r="Q212" i="6"/>
  <c r="Q211" i="6"/>
  <c r="Q210" i="6"/>
  <c r="Q209" i="6"/>
  <c r="Q208" i="6"/>
  <c r="Q207" i="6"/>
  <c r="Q206" i="6"/>
  <c r="Q205" i="6"/>
  <c r="Q204" i="6"/>
  <c r="Q203" i="6"/>
  <c r="P230" i="6"/>
  <c r="P229" i="6"/>
  <c r="P228" i="6"/>
  <c r="P227" i="6"/>
  <c r="P226" i="6"/>
  <c r="P225" i="6"/>
  <c r="P224" i="6"/>
  <c r="P223" i="6"/>
  <c r="P222" i="6"/>
  <c r="P221" i="6"/>
  <c r="P220" i="6"/>
  <c r="P219" i="6"/>
  <c r="P218" i="6"/>
  <c r="P217" i="6"/>
  <c r="P216" i="6"/>
  <c r="P215" i="6"/>
  <c r="P214" i="6"/>
  <c r="P213" i="6"/>
  <c r="P212" i="6"/>
  <c r="P211" i="6"/>
  <c r="P210" i="6"/>
  <c r="P209" i="6"/>
  <c r="P208" i="6"/>
  <c r="P207" i="6"/>
  <c r="P206" i="6"/>
  <c r="P205" i="6"/>
  <c r="P204" i="6"/>
  <c r="P203" i="6"/>
  <c r="Q194" i="6"/>
  <c r="Q190" i="6"/>
  <c r="Q186" i="6"/>
  <c r="Q182" i="6"/>
  <c r="Q178" i="6"/>
  <c r="Q174" i="6"/>
  <c r="AF170" i="6"/>
  <c r="Q197" i="6"/>
  <c r="P197" i="6"/>
  <c r="O197" i="6"/>
  <c r="Q196" i="6"/>
  <c r="P196" i="6"/>
  <c r="O196" i="6"/>
  <c r="Q195" i="6"/>
  <c r="P195" i="6"/>
  <c r="O195" i="6"/>
  <c r="P194" i="6"/>
  <c r="O194" i="6"/>
  <c r="Q193" i="6"/>
  <c r="P193" i="6"/>
  <c r="O193" i="6"/>
  <c r="Q192" i="6"/>
  <c r="P192" i="6"/>
  <c r="O192" i="6"/>
  <c r="Q191" i="6"/>
  <c r="P191" i="6"/>
  <c r="O191" i="6"/>
  <c r="P190" i="6"/>
  <c r="O190" i="6"/>
  <c r="Q189" i="6"/>
  <c r="P189" i="6"/>
  <c r="O189" i="6"/>
  <c r="Q188" i="6"/>
  <c r="P188" i="6"/>
  <c r="O188" i="6"/>
  <c r="Q187" i="6"/>
  <c r="P187" i="6"/>
  <c r="O187" i="6"/>
  <c r="P186" i="6"/>
  <c r="O186" i="6"/>
  <c r="Q185" i="6"/>
  <c r="P185" i="6"/>
  <c r="O185" i="6"/>
  <c r="Q184" i="6"/>
  <c r="P184" i="6"/>
  <c r="O184" i="6"/>
  <c r="Q183" i="6"/>
  <c r="P183" i="6"/>
  <c r="O183" i="6"/>
  <c r="P182" i="6"/>
  <c r="O182" i="6"/>
  <c r="Q181" i="6"/>
  <c r="P181" i="6"/>
  <c r="O181" i="6"/>
  <c r="Q180" i="6"/>
  <c r="P180" i="6"/>
  <c r="O180" i="6"/>
  <c r="Q179" i="6"/>
  <c r="P179" i="6"/>
  <c r="O179" i="6"/>
  <c r="P178" i="6"/>
  <c r="O178" i="6"/>
  <c r="Q177" i="6"/>
  <c r="P177" i="6"/>
  <c r="O177" i="6"/>
  <c r="Q176" i="6"/>
  <c r="P176" i="6"/>
  <c r="O176" i="6"/>
  <c r="Q175" i="6"/>
  <c r="P175" i="6"/>
  <c r="O175" i="6"/>
  <c r="P174" i="6"/>
  <c r="O174" i="6"/>
  <c r="Q173" i="6"/>
  <c r="P173" i="6"/>
  <c r="O173" i="6"/>
  <c r="Q172" i="6"/>
  <c r="P172" i="6"/>
  <c r="O172" i="6"/>
  <c r="Q171" i="6"/>
  <c r="P171" i="6"/>
  <c r="O171" i="6"/>
  <c r="P170" i="6"/>
  <c r="AF137" i="6"/>
  <c r="Q164" i="6"/>
  <c r="P164" i="6"/>
  <c r="O164" i="6"/>
  <c r="Q163" i="6"/>
  <c r="P163" i="6"/>
  <c r="O163" i="6"/>
  <c r="Q162" i="6"/>
  <c r="P162" i="6"/>
  <c r="O162" i="6"/>
  <c r="Q161" i="6"/>
  <c r="P161" i="6"/>
  <c r="O161" i="6"/>
  <c r="Q160" i="6"/>
  <c r="P160" i="6"/>
  <c r="O160" i="6"/>
  <c r="Q159" i="6"/>
  <c r="P159" i="6"/>
  <c r="O159" i="6"/>
  <c r="Q158" i="6"/>
  <c r="P158" i="6"/>
  <c r="O158" i="6"/>
  <c r="Q157" i="6"/>
  <c r="P157" i="6"/>
  <c r="O157" i="6"/>
  <c r="Q156" i="6"/>
  <c r="P156" i="6"/>
  <c r="O156" i="6"/>
  <c r="Q155" i="6"/>
  <c r="P155" i="6"/>
  <c r="O155" i="6"/>
  <c r="Q154" i="6"/>
  <c r="P154" i="6"/>
  <c r="O154" i="6"/>
  <c r="Q153" i="6"/>
  <c r="P153" i="6"/>
  <c r="O153" i="6"/>
  <c r="Q152" i="6"/>
  <c r="P152" i="6"/>
  <c r="O152" i="6"/>
  <c r="Q151" i="6"/>
  <c r="P151" i="6"/>
  <c r="O151" i="6"/>
  <c r="Q150" i="6"/>
  <c r="P150" i="6"/>
  <c r="O150" i="6"/>
  <c r="Q149" i="6"/>
  <c r="P149" i="6"/>
  <c r="O149" i="6"/>
  <c r="Q148" i="6"/>
  <c r="P148" i="6"/>
  <c r="O148" i="6"/>
  <c r="Q147" i="6"/>
  <c r="P147" i="6"/>
  <c r="O147" i="6"/>
  <c r="Q146" i="6"/>
  <c r="P146" i="6"/>
  <c r="O146" i="6"/>
  <c r="Q145" i="6"/>
  <c r="P145" i="6"/>
  <c r="O145" i="6"/>
  <c r="Q144" i="6"/>
  <c r="P144" i="6"/>
  <c r="O144" i="6"/>
  <c r="Q143" i="6"/>
  <c r="P143" i="6"/>
  <c r="O143" i="6"/>
  <c r="Q142" i="6"/>
  <c r="P142" i="6"/>
  <c r="O142" i="6"/>
  <c r="Q141" i="6"/>
  <c r="P141" i="6"/>
  <c r="O141" i="6"/>
  <c r="Q140" i="6"/>
  <c r="P140" i="6"/>
  <c r="O140" i="6"/>
  <c r="Q139" i="6"/>
  <c r="P139" i="6"/>
  <c r="O139" i="6"/>
  <c r="Q138" i="6"/>
  <c r="P138" i="6"/>
  <c r="O138" i="6"/>
  <c r="P137" i="6"/>
  <c r="AF104" i="6"/>
  <c r="Q131" i="6"/>
  <c r="P131" i="6"/>
  <c r="O131" i="6"/>
  <c r="Q130" i="6"/>
  <c r="P130" i="6"/>
  <c r="O130" i="6"/>
  <c r="Q129" i="6"/>
  <c r="P129" i="6"/>
  <c r="O129" i="6"/>
  <c r="Q128" i="6"/>
  <c r="P128" i="6"/>
  <c r="O128" i="6"/>
  <c r="Q127" i="6"/>
  <c r="P127" i="6"/>
  <c r="O127" i="6"/>
  <c r="Q126" i="6"/>
  <c r="P126" i="6"/>
  <c r="O126" i="6"/>
  <c r="Q125" i="6"/>
  <c r="P125" i="6"/>
  <c r="O125" i="6"/>
  <c r="Q124" i="6"/>
  <c r="P124" i="6"/>
  <c r="O124" i="6"/>
  <c r="Q123" i="6"/>
  <c r="P123" i="6"/>
  <c r="O123" i="6"/>
  <c r="Q122" i="6"/>
  <c r="P122" i="6"/>
  <c r="O122" i="6"/>
  <c r="Q121" i="6"/>
  <c r="P121" i="6"/>
  <c r="O121" i="6"/>
  <c r="Q120" i="6"/>
  <c r="P120" i="6"/>
  <c r="O120" i="6"/>
  <c r="Q119" i="6"/>
  <c r="P119" i="6"/>
  <c r="O119" i="6"/>
  <c r="Q118" i="6"/>
  <c r="P118" i="6"/>
  <c r="O118" i="6"/>
  <c r="Q117" i="6"/>
  <c r="P117" i="6"/>
  <c r="O117" i="6"/>
  <c r="Q116" i="6"/>
  <c r="P116" i="6"/>
  <c r="O116" i="6"/>
  <c r="Q115" i="6"/>
  <c r="P115" i="6"/>
  <c r="O115" i="6"/>
  <c r="Q114" i="6"/>
  <c r="P114" i="6"/>
  <c r="O114" i="6"/>
  <c r="Q113" i="6"/>
  <c r="P113" i="6"/>
  <c r="O113" i="6"/>
  <c r="Q112" i="6"/>
  <c r="P112" i="6"/>
  <c r="O112" i="6"/>
  <c r="Q111" i="6"/>
  <c r="P111" i="6"/>
  <c r="O111" i="6"/>
  <c r="Q110" i="6"/>
  <c r="P110" i="6"/>
  <c r="O110" i="6"/>
  <c r="Q109" i="6"/>
  <c r="P109" i="6"/>
  <c r="O109" i="6"/>
  <c r="Q108" i="6"/>
  <c r="P108" i="6"/>
  <c r="O108" i="6"/>
  <c r="Q107" i="6"/>
  <c r="P107" i="6"/>
  <c r="O107" i="6"/>
  <c r="Q106" i="6"/>
  <c r="P106" i="6"/>
  <c r="O106" i="6"/>
  <c r="Q105" i="6"/>
  <c r="P105" i="6"/>
  <c r="O105" i="6"/>
  <c r="P104" i="6"/>
  <c r="AF71" i="6"/>
  <c r="Q98" i="6"/>
  <c r="P98" i="6"/>
  <c r="O98" i="6"/>
  <c r="Q97" i="6"/>
  <c r="P97" i="6"/>
  <c r="O97" i="6"/>
  <c r="Q96" i="6"/>
  <c r="P96" i="6"/>
  <c r="O96" i="6"/>
  <c r="Q95" i="6"/>
  <c r="P95" i="6"/>
  <c r="O95" i="6"/>
  <c r="Q94" i="6"/>
  <c r="P94" i="6"/>
  <c r="O94" i="6"/>
  <c r="Q93" i="6"/>
  <c r="P93" i="6"/>
  <c r="O93" i="6"/>
  <c r="Q92" i="6"/>
  <c r="P92" i="6"/>
  <c r="O92" i="6"/>
  <c r="Q91" i="6"/>
  <c r="P91" i="6"/>
  <c r="O91" i="6"/>
  <c r="Q90" i="6"/>
  <c r="P90" i="6"/>
  <c r="O90" i="6"/>
  <c r="Q89" i="6"/>
  <c r="P89" i="6"/>
  <c r="O89" i="6"/>
  <c r="Q88" i="6"/>
  <c r="P88" i="6"/>
  <c r="O88" i="6"/>
  <c r="Q87" i="6"/>
  <c r="P87" i="6"/>
  <c r="O87" i="6"/>
  <c r="Q86" i="6"/>
  <c r="P86" i="6"/>
  <c r="O86" i="6"/>
  <c r="Q85" i="6"/>
  <c r="P85" i="6"/>
  <c r="O85" i="6"/>
  <c r="Q84" i="6"/>
  <c r="P84" i="6"/>
  <c r="O84" i="6"/>
  <c r="Q83" i="6"/>
  <c r="P83" i="6"/>
  <c r="O83" i="6"/>
  <c r="Q82" i="6"/>
  <c r="P82" i="6"/>
  <c r="O82" i="6"/>
  <c r="Q81" i="6"/>
  <c r="P81" i="6"/>
  <c r="O81" i="6"/>
  <c r="Q80" i="6"/>
  <c r="P80" i="6"/>
  <c r="O80" i="6"/>
  <c r="Q79" i="6"/>
  <c r="P79" i="6"/>
  <c r="O79" i="6"/>
  <c r="Q78" i="6"/>
  <c r="P78" i="6"/>
  <c r="O78" i="6"/>
  <c r="Q77" i="6"/>
  <c r="P77" i="6"/>
  <c r="O77" i="6"/>
  <c r="Q76" i="6"/>
  <c r="P76" i="6"/>
  <c r="O76" i="6"/>
  <c r="Q75" i="6"/>
  <c r="P75" i="6"/>
  <c r="O75" i="6"/>
  <c r="Q74" i="6"/>
  <c r="P74" i="6"/>
  <c r="O74" i="6"/>
  <c r="Q73" i="6"/>
  <c r="P73" i="6"/>
  <c r="O73" i="6"/>
  <c r="Q72" i="6"/>
  <c r="P72" i="6"/>
  <c r="O72" i="6"/>
  <c r="P71" i="6"/>
  <c r="Q64" i="6"/>
  <c r="P38" i="6"/>
  <c r="Q65" i="6"/>
  <c r="P65" i="6"/>
  <c r="O65" i="6"/>
  <c r="P64" i="6"/>
  <c r="O64" i="6"/>
  <c r="Q63" i="6"/>
  <c r="P63" i="6"/>
  <c r="O63" i="6"/>
  <c r="Q62" i="6"/>
  <c r="P62" i="6"/>
  <c r="O62" i="6"/>
  <c r="Q61" i="6"/>
  <c r="P61" i="6"/>
  <c r="O61" i="6"/>
  <c r="Q60" i="6"/>
  <c r="P60" i="6"/>
  <c r="O60" i="6"/>
  <c r="Q59" i="6"/>
  <c r="P59" i="6"/>
  <c r="O59" i="6"/>
  <c r="Q58" i="6"/>
  <c r="P58" i="6"/>
  <c r="O58" i="6"/>
  <c r="Q57" i="6"/>
  <c r="P57" i="6"/>
  <c r="O57" i="6"/>
  <c r="Q56" i="6"/>
  <c r="P56" i="6"/>
  <c r="O56" i="6"/>
  <c r="Q55" i="6"/>
  <c r="P55" i="6"/>
  <c r="O55" i="6"/>
  <c r="Q54" i="6"/>
  <c r="P54" i="6"/>
  <c r="O54" i="6"/>
  <c r="Q53" i="6"/>
  <c r="P53" i="6"/>
  <c r="O53" i="6"/>
  <c r="Q52" i="6"/>
  <c r="P52" i="6"/>
  <c r="O52" i="6"/>
  <c r="Q51" i="6"/>
  <c r="P51" i="6"/>
  <c r="O51" i="6"/>
  <c r="Q50" i="6"/>
  <c r="P50" i="6"/>
  <c r="O50" i="6"/>
  <c r="Q49" i="6"/>
  <c r="P49" i="6"/>
  <c r="O49" i="6"/>
  <c r="Q48" i="6"/>
  <c r="P48" i="6"/>
  <c r="O48" i="6"/>
  <c r="Q47" i="6"/>
  <c r="P47" i="6"/>
  <c r="O47" i="6"/>
  <c r="Q46" i="6"/>
  <c r="P46" i="6"/>
  <c r="O46" i="6"/>
  <c r="Q45" i="6"/>
  <c r="P45" i="6"/>
  <c r="O45" i="6"/>
  <c r="Q44" i="6"/>
  <c r="P44" i="6"/>
  <c r="O44" i="6"/>
  <c r="Q43" i="6"/>
  <c r="P43" i="6"/>
  <c r="O43" i="6"/>
  <c r="Q42" i="6"/>
  <c r="P42" i="6"/>
  <c r="O42" i="6"/>
  <c r="Q41" i="6"/>
  <c r="P41" i="6"/>
  <c r="O41" i="6"/>
  <c r="Q40" i="6"/>
  <c r="P40" i="6"/>
  <c r="O40" i="6"/>
  <c r="Q39" i="6"/>
  <c r="P39" i="6"/>
  <c r="O39" i="6"/>
  <c r="AF38" i="6"/>
  <c r="Q32" i="6"/>
  <c r="P32" i="6"/>
  <c r="Q31" i="6"/>
  <c r="P31" i="6"/>
  <c r="Q30" i="6"/>
  <c r="P30" i="6"/>
  <c r="Q29" i="6"/>
  <c r="P29" i="6"/>
  <c r="Q28" i="6"/>
  <c r="P28" i="6"/>
  <c r="Q27" i="6"/>
  <c r="P27" i="6"/>
  <c r="Q26" i="6"/>
  <c r="P26" i="6"/>
  <c r="Q25" i="6"/>
  <c r="P25" i="6"/>
  <c r="Q24" i="6"/>
  <c r="P24" i="6"/>
  <c r="Q23" i="6"/>
  <c r="P23" i="6"/>
  <c r="Q22" i="6"/>
  <c r="P22" i="6"/>
  <c r="Q21" i="6"/>
  <c r="P21" i="6"/>
  <c r="Q20" i="6"/>
  <c r="P20" i="6"/>
  <c r="Q19" i="6"/>
  <c r="P19" i="6"/>
  <c r="Q18" i="6"/>
  <c r="P18" i="6"/>
  <c r="Q17" i="6"/>
  <c r="P17" i="6"/>
  <c r="Q16" i="6"/>
  <c r="P16" i="6"/>
  <c r="Q15" i="6"/>
  <c r="P15" i="6"/>
  <c r="Q14" i="6"/>
  <c r="P14" i="6"/>
  <c r="Q13" i="6"/>
  <c r="P13" i="6"/>
  <c r="Q12" i="6"/>
  <c r="P12" i="6"/>
  <c r="Q11" i="6"/>
  <c r="P11" i="6"/>
  <c r="Q10" i="6"/>
  <c r="P10" i="6"/>
  <c r="Q9" i="6"/>
  <c r="P9" i="6"/>
  <c r="Q8" i="6"/>
  <c r="P8" i="6"/>
  <c r="Q7" i="6"/>
  <c r="P7" i="6"/>
  <c r="P6" i="6"/>
  <c r="Q6" i="6"/>
  <c r="F25" i="15" l="1"/>
  <c r="E25" i="15"/>
  <c r="D25" i="15"/>
  <c r="C25" i="15"/>
  <c r="F24" i="15"/>
  <c r="E24" i="15"/>
  <c r="D24" i="15"/>
  <c r="C24" i="15"/>
  <c r="F20" i="15"/>
  <c r="E20" i="15"/>
  <c r="D20" i="15"/>
  <c r="C20" i="15"/>
  <c r="F19" i="15"/>
  <c r="E19" i="15"/>
  <c r="D19" i="15"/>
  <c r="C19" i="15"/>
  <c r="F18" i="15"/>
  <c r="E18" i="15"/>
  <c r="D18" i="15"/>
  <c r="C18" i="15"/>
  <c r="F17" i="15"/>
  <c r="E17" i="15"/>
  <c r="D17" i="15"/>
  <c r="C17" i="15"/>
  <c r="F16" i="15"/>
  <c r="E16" i="15"/>
  <c r="D16" i="15"/>
  <c r="C16" i="15"/>
  <c r="F15" i="15"/>
  <c r="F21" i="15" s="1"/>
  <c r="E15" i="15"/>
  <c r="E21" i="15" s="1"/>
  <c r="D15" i="15"/>
  <c r="D21" i="15" s="1"/>
  <c r="C15" i="15"/>
  <c r="C21" i="15" s="1"/>
  <c r="F12" i="15"/>
  <c r="E12" i="15"/>
  <c r="D12" i="15"/>
  <c r="C12" i="15"/>
  <c r="F11" i="15"/>
  <c r="E11" i="15"/>
  <c r="D11" i="15"/>
  <c r="C11" i="15"/>
  <c r="F10" i="15"/>
  <c r="E10" i="15"/>
  <c r="D10" i="15"/>
  <c r="C10" i="15"/>
  <c r="F9" i="15"/>
  <c r="E9" i="15"/>
  <c r="D9" i="15"/>
  <c r="C9" i="15"/>
  <c r="F8" i="15"/>
  <c r="E8" i="15"/>
  <c r="D8" i="15"/>
  <c r="C8" i="15"/>
  <c r="F7" i="15"/>
  <c r="E7" i="15"/>
  <c r="D7" i="15"/>
  <c r="C7" i="15"/>
  <c r="F6" i="15"/>
  <c r="E6" i="15"/>
  <c r="D6" i="15"/>
  <c r="D13" i="15" s="1"/>
  <c r="D23" i="15" s="1"/>
  <c r="C6" i="15"/>
  <c r="C13" i="15" s="1"/>
  <c r="C23" i="15" s="1"/>
  <c r="F13" i="15" l="1"/>
  <c r="F23" i="15" s="1"/>
  <c r="E13" i="15"/>
  <c r="E23" i="15" s="1"/>
  <c r="M43" i="18"/>
  <c r="L43" i="18"/>
  <c r="K43" i="18"/>
  <c r="J43" i="18"/>
  <c r="I43" i="18"/>
  <c r="H43" i="18"/>
  <c r="G43" i="18"/>
  <c r="F43" i="18"/>
  <c r="E43" i="18"/>
  <c r="D43" i="18"/>
  <c r="C43" i="18"/>
  <c r="M42" i="18"/>
  <c r="L42" i="18"/>
  <c r="K42" i="18"/>
  <c r="J42" i="18"/>
  <c r="I42" i="18"/>
  <c r="H42" i="18"/>
  <c r="G42" i="18"/>
  <c r="F42" i="18"/>
  <c r="E42" i="18"/>
  <c r="D42" i="18"/>
  <c r="C42" i="18"/>
  <c r="M41" i="18"/>
  <c r="L41" i="18"/>
  <c r="K41" i="18"/>
  <c r="J41" i="18"/>
  <c r="I41" i="18"/>
  <c r="H41" i="18"/>
  <c r="G41" i="18"/>
  <c r="F41" i="18"/>
  <c r="E41" i="18"/>
  <c r="D41" i="18"/>
  <c r="C41" i="18"/>
  <c r="M40" i="18"/>
  <c r="L40" i="18"/>
  <c r="K40" i="18"/>
  <c r="J40" i="18"/>
  <c r="I40" i="18"/>
  <c r="H40" i="18"/>
  <c r="G40" i="18"/>
  <c r="F40" i="18"/>
  <c r="E40" i="18"/>
  <c r="D40" i="18"/>
  <c r="C40" i="18"/>
  <c r="M39" i="18"/>
  <c r="L39" i="18"/>
  <c r="K39" i="18"/>
  <c r="J39" i="18"/>
  <c r="I39" i="18"/>
  <c r="H39" i="18"/>
  <c r="G39" i="18"/>
  <c r="F39" i="18"/>
  <c r="E39" i="18"/>
  <c r="D39" i="18"/>
  <c r="C39" i="18"/>
  <c r="M38" i="18"/>
  <c r="L38" i="18"/>
  <c r="K38" i="18"/>
  <c r="J38" i="18"/>
  <c r="I38" i="18"/>
  <c r="H38" i="18"/>
  <c r="G38" i="18"/>
  <c r="F38" i="18"/>
  <c r="E38" i="18"/>
  <c r="D38" i="18"/>
  <c r="C38" i="18"/>
  <c r="M37" i="18"/>
  <c r="L37" i="18"/>
  <c r="K37" i="18"/>
  <c r="J37" i="18"/>
  <c r="I37" i="18"/>
  <c r="H37" i="18"/>
  <c r="G37" i="18"/>
  <c r="F37" i="18"/>
  <c r="E37" i="18"/>
  <c r="D37" i="18"/>
  <c r="C37" i="18"/>
  <c r="M35" i="18"/>
  <c r="L35" i="18"/>
  <c r="K35" i="18"/>
  <c r="J35" i="18"/>
  <c r="I35" i="18"/>
  <c r="H35" i="18"/>
  <c r="G35" i="18"/>
  <c r="F35" i="18"/>
  <c r="E35" i="18"/>
  <c r="D35" i="18"/>
  <c r="C35" i="18"/>
  <c r="M34" i="18"/>
  <c r="L34" i="18"/>
  <c r="K34" i="18"/>
  <c r="J34" i="18"/>
  <c r="I34" i="18"/>
  <c r="H34" i="18"/>
  <c r="G34" i="18"/>
  <c r="F34" i="18"/>
  <c r="E34" i="18"/>
  <c r="D34" i="18"/>
  <c r="C34" i="18"/>
  <c r="M33" i="18"/>
  <c r="L33" i="18"/>
  <c r="K33" i="18"/>
  <c r="J33" i="18"/>
  <c r="I33" i="18"/>
  <c r="H33" i="18"/>
  <c r="G33" i="18"/>
  <c r="F33" i="18"/>
  <c r="E33" i="18"/>
  <c r="D33" i="18"/>
  <c r="C33" i="18"/>
  <c r="M32" i="18"/>
  <c r="L32" i="18"/>
  <c r="K32" i="18"/>
  <c r="J32" i="18"/>
  <c r="I32" i="18"/>
  <c r="H32" i="18"/>
  <c r="G32" i="18"/>
  <c r="F32" i="18"/>
  <c r="E32" i="18"/>
  <c r="D32" i="18"/>
  <c r="C32" i="18"/>
  <c r="M31" i="18"/>
  <c r="L31" i="18"/>
  <c r="K31" i="18"/>
  <c r="J31" i="18"/>
  <c r="I31" i="18"/>
  <c r="H31" i="18"/>
  <c r="G31" i="18"/>
  <c r="F31" i="18"/>
  <c r="E31" i="18"/>
  <c r="D31" i="18"/>
  <c r="C31" i="18"/>
  <c r="M30" i="18"/>
  <c r="L30" i="18"/>
  <c r="K30" i="18"/>
  <c r="J30" i="18"/>
  <c r="I30" i="18"/>
  <c r="H30" i="18"/>
  <c r="G30" i="18"/>
  <c r="F30" i="18"/>
  <c r="E30" i="18"/>
  <c r="D30" i="18"/>
  <c r="C30" i="18"/>
  <c r="M29" i="18"/>
  <c r="L29" i="18"/>
  <c r="K29" i="18"/>
  <c r="J29" i="18"/>
  <c r="I29" i="18"/>
  <c r="H29" i="18"/>
  <c r="G29" i="18"/>
  <c r="F29" i="18"/>
  <c r="E29" i="18"/>
  <c r="D29" i="18"/>
  <c r="C29" i="18"/>
  <c r="M28" i="18"/>
  <c r="L28" i="18"/>
  <c r="K28" i="18"/>
  <c r="J28" i="18"/>
  <c r="I28" i="18"/>
  <c r="H28" i="18"/>
  <c r="G28" i="18"/>
  <c r="F28" i="18"/>
  <c r="E28" i="18"/>
  <c r="D28" i="18"/>
  <c r="C28" i="18"/>
  <c r="M27" i="18"/>
  <c r="L27" i="18"/>
  <c r="K27" i="18"/>
  <c r="J27" i="18"/>
  <c r="I27" i="18"/>
  <c r="H27" i="18"/>
  <c r="G27" i="18"/>
  <c r="F27" i="18"/>
  <c r="E27" i="18"/>
  <c r="D27" i="18"/>
  <c r="C27" i="18"/>
  <c r="M26" i="18"/>
  <c r="L26" i="18"/>
  <c r="K26" i="18"/>
  <c r="J26" i="18"/>
  <c r="I26" i="18"/>
  <c r="H26" i="18"/>
  <c r="G26" i="18"/>
  <c r="F26" i="18"/>
  <c r="E26" i="18"/>
  <c r="D26" i="18"/>
  <c r="C26" i="18"/>
  <c r="M25" i="18"/>
  <c r="L25" i="18"/>
  <c r="K25" i="18"/>
  <c r="J25" i="18"/>
  <c r="I25" i="18"/>
  <c r="H25" i="18"/>
  <c r="G25" i="18"/>
  <c r="F25" i="18"/>
  <c r="E25" i="18"/>
  <c r="D25" i="18"/>
  <c r="C25" i="18"/>
  <c r="M24" i="18"/>
  <c r="L24" i="18"/>
  <c r="K24" i="18"/>
  <c r="J24" i="18"/>
  <c r="I24" i="18"/>
  <c r="H24" i="18"/>
  <c r="G24" i="18"/>
  <c r="F24" i="18"/>
  <c r="E24" i="18"/>
  <c r="D24" i="18"/>
  <c r="C24" i="18"/>
  <c r="M23" i="18"/>
  <c r="L23" i="18"/>
  <c r="K23" i="18"/>
  <c r="J23" i="18"/>
  <c r="I23" i="18"/>
  <c r="H23" i="18"/>
  <c r="G23" i="18"/>
  <c r="F23" i="18"/>
  <c r="E23" i="18"/>
  <c r="D23" i="18"/>
  <c r="C23" i="18"/>
  <c r="M22" i="18"/>
  <c r="L22" i="18"/>
  <c r="K22" i="18"/>
  <c r="J22" i="18"/>
  <c r="I22" i="18"/>
  <c r="H22" i="18"/>
  <c r="G22" i="18"/>
  <c r="F22" i="18"/>
  <c r="E22" i="18"/>
  <c r="D22" i="18"/>
  <c r="C22" i="18"/>
  <c r="M21" i="18"/>
  <c r="L21" i="18"/>
  <c r="K21" i="18"/>
  <c r="J21" i="18"/>
  <c r="I21" i="18"/>
  <c r="H21" i="18"/>
  <c r="G21" i="18"/>
  <c r="F21" i="18"/>
  <c r="E21" i="18"/>
  <c r="D21" i="18"/>
  <c r="C21" i="18"/>
  <c r="M19" i="18"/>
  <c r="L19" i="18"/>
  <c r="K19" i="18"/>
  <c r="J19" i="18"/>
  <c r="I19" i="18"/>
  <c r="H19" i="18"/>
  <c r="G19" i="18"/>
  <c r="F19" i="18"/>
  <c r="E19" i="18"/>
  <c r="D19" i="18"/>
  <c r="C19" i="18"/>
  <c r="M18" i="18"/>
  <c r="L18" i="18"/>
  <c r="K18" i="18"/>
  <c r="J18" i="18"/>
  <c r="I18" i="18"/>
  <c r="H18" i="18"/>
  <c r="G18" i="18"/>
  <c r="F18" i="18"/>
  <c r="E18" i="18"/>
  <c r="D18" i="18"/>
  <c r="C18" i="18"/>
  <c r="M17" i="18"/>
  <c r="L17" i="18"/>
  <c r="K17" i="18"/>
  <c r="J17" i="18"/>
  <c r="I17" i="18"/>
  <c r="H17" i="18"/>
  <c r="G17" i="18"/>
  <c r="F17" i="18"/>
  <c r="E17" i="18"/>
  <c r="D17" i="18"/>
  <c r="C17" i="18"/>
  <c r="M16" i="18"/>
  <c r="L16" i="18"/>
  <c r="K16" i="18"/>
  <c r="J16" i="18"/>
  <c r="I16" i="18"/>
  <c r="H16" i="18"/>
  <c r="G16" i="18"/>
  <c r="F16" i="18"/>
  <c r="E16" i="18"/>
  <c r="D16" i="18"/>
  <c r="C16" i="18"/>
  <c r="M15" i="18"/>
  <c r="L15" i="18"/>
  <c r="K15" i="18"/>
  <c r="J15" i="18"/>
  <c r="I15" i="18"/>
  <c r="H15" i="18"/>
  <c r="G15" i="18"/>
  <c r="F15" i="18"/>
  <c r="E15" i="18"/>
  <c r="D15" i="18"/>
  <c r="C15" i="18"/>
  <c r="M14" i="18"/>
  <c r="L14" i="18"/>
  <c r="K14" i="18"/>
  <c r="J14" i="18"/>
  <c r="I14" i="18"/>
  <c r="H14" i="18"/>
  <c r="G14" i="18"/>
  <c r="F14" i="18"/>
  <c r="E14" i="18"/>
  <c r="D14" i="18"/>
  <c r="C14" i="18"/>
  <c r="M13" i="18"/>
  <c r="L13" i="18"/>
  <c r="K13" i="18"/>
  <c r="J13" i="18"/>
  <c r="I13" i="18"/>
  <c r="H13" i="18"/>
  <c r="G13" i="18"/>
  <c r="F13" i="18"/>
  <c r="E13" i="18"/>
  <c r="D13" i="18"/>
  <c r="C13" i="18"/>
  <c r="M12" i="18"/>
  <c r="L12" i="18"/>
  <c r="K12" i="18"/>
  <c r="J12" i="18"/>
  <c r="I12" i="18"/>
  <c r="H12" i="18"/>
  <c r="G12" i="18"/>
  <c r="F12" i="18"/>
  <c r="E12" i="18"/>
  <c r="D12" i="18"/>
  <c r="C12" i="18"/>
  <c r="M11" i="18"/>
  <c r="L11" i="18"/>
  <c r="K11" i="18"/>
  <c r="J11" i="18"/>
  <c r="I11" i="18"/>
  <c r="H11" i="18"/>
  <c r="G11" i="18"/>
  <c r="F11" i="18"/>
  <c r="E11" i="18"/>
  <c r="D11" i="18"/>
  <c r="C11" i="18"/>
  <c r="M10" i="18"/>
  <c r="L10" i="18"/>
  <c r="K10" i="18"/>
  <c r="J10" i="18"/>
  <c r="I10" i="18"/>
  <c r="H10" i="18"/>
  <c r="G10" i="18"/>
  <c r="F10" i="18"/>
  <c r="E10" i="18"/>
  <c r="D10" i="18"/>
  <c r="C10" i="18"/>
  <c r="M9" i="18"/>
  <c r="L9" i="18"/>
  <c r="K9" i="18"/>
  <c r="J9" i="18"/>
  <c r="I9" i="18"/>
  <c r="H9" i="18"/>
  <c r="G9" i="18"/>
  <c r="F9" i="18"/>
  <c r="E9" i="18"/>
  <c r="D9" i="18"/>
  <c r="C9" i="18"/>
  <c r="M8" i="18"/>
  <c r="L8" i="18"/>
  <c r="K8" i="18"/>
  <c r="J8" i="18"/>
  <c r="I8" i="18"/>
  <c r="H8" i="18"/>
  <c r="G8" i="18"/>
  <c r="F8" i="18"/>
  <c r="E8" i="18"/>
  <c r="D8" i="18"/>
  <c r="C8" i="18"/>
  <c r="M7" i="18"/>
  <c r="L7" i="18"/>
  <c r="K7" i="18"/>
  <c r="J7" i="18"/>
  <c r="I7" i="18"/>
  <c r="H7" i="18"/>
  <c r="G7" i="18"/>
  <c r="F7" i="18"/>
  <c r="E7" i="18"/>
  <c r="D7" i="18"/>
  <c r="C7" i="18"/>
  <c r="M6" i="18"/>
  <c r="L6" i="18"/>
  <c r="K6" i="18"/>
  <c r="J6" i="18"/>
  <c r="I6" i="18"/>
  <c r="H6" i="18"/>
  <c r="G6" i="18"/>
  <c r="E6" i="18"/>
  <c r="F6" i="18"/>
  <c r="D6" i="18"/>
  <c r="C6" i="18"/>
  <c r="Q25" i="15" l="1"/>
  <c r="P25" i="15"/>
  <c r="O25" i="15"/>
  <c r="N25" i="15"/>
  <c r="M25" i="15"/>
  <c r="L25" i="15"/>
  <c r="K25" i="15"/>
  <c r="J25" i="15"/>
  <c r="I25" i="15"/>
  <c r="H25" i="15"/>
  <c r="G25" i="15"/>
  <c r="Q24" i="15"/>
  <c r="P24" i="15"/>
  <c r="O24" i="15"/>
  <c r="N24" i="15"/>
  <c r="M24" i="15"/>
  <c r="L24" i="15"/>
  <c r="K24" i="15"/>
  <c r="J24" i="15"/>
  <c r="I24" i="15"/>
  <c r="H24" i="15"/>
  <c r="G24" i="15"/>
  <c r="Q20" i="15"/>
  <c r="P20" i="15"/>
  <c r="O20" i="15"/>
  <c r="N20" i="15"/>
  <c r="M20" i="15"/>
  <c r="L20" i="15"/>
  <c r="K20" i="15"/>
  <c r="J20" i="15"/>
  <c r="I20" i="15"/>
  <c r="H20" i="15"/>
  <c r="G20" i="15"/>
  <c r="Q19" i="15"/>
  <c r="P19" i="15"/>
  <c r="O19" i="15"/>
  <c r="N19" i="15"/>
  <c r="M19" i="15"/>
  <c r="L19" i="15"/>
  <c r="K19" i="15"/>
  <c r="J19" i="15"/>
  <c r="I19" i="15"/>
  <c r="H19" i="15"/>
  <c r="G19" i="15"/>
  <c r="Q18" i="15"/>
  <c r="P18" i="15"/>
  <c r="O18" i="15"/>
  <c r="N18" i="15"/>
  <c r="M18" i="15"/>
  <c r="L18" i="15"/>
  <c r="K18" i="15"/>
  <c r="J18" i="15"/>
  <c r="I18" i="15"/>
  <c r="H18" i="15"/>
  <c r="G18" i="15"/>
  <c r="Q17" i="15"/>
  <c r="P17" i="15"/>
  <c r="P21" i="15" s="1"/>
  <c r="O17" i="15"/>
  <c r="N17" i="15"/>
  <c r="M17" i="15"/>
  <c r="L17" i="15"/>
  <c r="L21" i="15" s="1"/>
  <c r="K17" i="15"/>
  <c r="J17" i="15"/>
  <c r="I17" i="15"/>
  <c r="H17" i="15"/>
  <c r="H21" i="15" s="1"/>
  <c r="G17" i="15"/>
  <c r="Q16" i="15"/>
  <c r="P16" i="15"/>
  <c r="O16" i="15"/>
  <c r="N16" i="15"/>
  <c r="M16" i="15"/>
  <c r="L16" i="15"/>
  <c r="K16" i="15"/>
  <c r="J16" i="15"/>
  <c r="I16" i="15"/>
  <c r="H16" i="15"/>
  <c r="G16" i="15"/>
  <c r="Q15" i="15"/>
  <c r="Q21" i="15" s="1"/>
  <c r="P15" i="15"/>
  <c r="O15" i="15"/>
  <c r="O21" i="15" s="1"/>
  <c r="N15" i="15"/>
  <c r="N21" i="15" s="1"/>
  <c r="M15" i="15"/>
  <c r="M21" i="15" s="1"/>
  <c r="L15" i="15"/>
  <c r="K15" i="15"/>
  <c r="K21" i="15" s="1"/>
  <c r="J15" i="15"/>
  <c r="J21" i="15" s="1"/>
  <c r="I15" i="15"/>
  <c r="I21" i="15" s="1"/>
  <c r="H15" i="15"/>
  <c r="G15" i="15"/>
  <c r="G21" i="15" s="1"/>
  <c r="Q12" i="15"/>
  <c r="P12" i="15"/>
  <c r="O12" i="15"/>
  <c r="N12" i="15"/>
  <c r="M12" i="15"/>
  <c r="L12" i="15"/>
  <c r="K12" i="15"/>
  <c r="J12" i="15"/>
  <c r="I12" i="15"/>
  <c r="H12" i="15"/>
  <c r="G12" i="15"/>
  <c r="Q11" i="15"/>
  <c r="P11" i="15"/>
  <c r="O11" i="15"/>
  <c r="N11" i="15"/>
  <c r="M11" i="15"/>
  <c r="L11" i="15"/>
  <c r="K11" i="15"/>
  <c r="J11" i="15"/>
  <c r="I11" i="15"/>
  <c r="H11" i="15"/>
  <c r="G11" i="15"/>
  <c r="Q10" i="15"/>
  <c r="P10" i="15"/>
  <c r="O10" i="15"/>
  <c r="N10" i="15"/>
  <c r="M10" i="15"/>
  <c r="L10" i="15"/>
  <c r="K10" i="15"/>
  <c r="J10" i="15"/>
  <c r="I10" i="15"/>
  <c r="H10" i="15"/>
  <c r="G10" i="15"/>
  <c r="Q9" i="15"/>
  <c r="Q13" i="15" s="1"/>
  <c r="Q23" i="15" s="1"/>
  <c r="P9" i="15"/>
  <c r="O9" i="15"/>
  <c r="N9" i="15"/>
  <c r="M9" i="15"/>
  <c r="M13" i="15" s="1"/>
  <c r="M23" i="15" s="1"/>
  <c r="L9" i="15"/>
  <c r="K9" i="15"/>
  <c r="J9" i="15"/>
  <c r="I9" i="15"/>
  <c r="H9" i="15"/>
  <c r="G9" i="15"/>
  <c r="Q8" i="15"/>
  <c r="P8" i="15"/>
  <c r="O8" i="15"/>
  <c r="N8" i="15"/>
  <c r="M8" i="15"/>
  <c r="L8" i="15"/>
  <c r="K8" i="15"/>
  <c r="J8" i="15"/>
  <c r="I8" i="15"/>
  <c r="H8" i="15"/>
  <c r="G8" i="15"/>
  <c r="Q7" i="15"/>
  <c r="P7" i="15"/>
  <c r="O7" i="15"/>
  <c r="N7" i="15"/>
  <c r="M7" i="15"/>
  <c r="L7" i="15"/>
  <c r="K7" i="15"/>
  <c r="J7" i="15"/>
  <c r="I7" i="15"/>
  <c r="H7" i="15"/>
  <c r="G7" i="15"/>
  <c r="Q6" i="15"/>
  <c r="P6" i="15"/>
  <c r="P13" i="15" s="1"/>
  <c r="P23" i="15" s="1"/>
  <c r="O6" i="15"/>
  <c r="O13" i="15" s="1"/>
  <c r="N6" i="15"/>
  <c r="N13" i="15" s="1"/>
  <c r="N23" i="15" s="1"/>
  <c r="M6" i="15"/>
  <c r="L6" i="15"/>
  <c r="L13" i="15" s="1"/>
  <c r="L23" i="15" s="1"/>
  <c r="K6" i="15"/>
  <c r="K13" i="15" s="1"/>
  <c r="I6" i="15"/>
  <c r="I13" i="15" s="1"/>
  <c r="I23" i="15" s="1"/>
  <c r="J6" i="15"/>
  <c r="J13" i="15" s="1"/>
  <c r="J23" i="15" s="1"/>
  <c r="H6" i="15"/>
  <c r="H13" i="15" s="1"/>
  <c r="H23" i="15" s="1"/>
  <c r="G6" i="15"/>
  <c r="G13" i="15" s="1"/>
  <c r="G23" i="15" l="1"/>
  <c r="K23" i="15"/>
  <c r="O23" i="15"/>
  <c r="AG227" i="13"/>
  <c r="AF227" i="13"/>
  <c r="AE227" i="13"/>
  <c r="AD227" i="13"/>
  <c r="AC227" i="13"/>
  <c r="AB227" i="13"/>
  <c r="AA227" i="13"/>
  <c r="Z227" i="13"/>
  <c r="Y227" i="13"/>
  <c r="X227" i="13"/>
  <c r="W227" i="13"/>
  <c r="AG226" i="13"/>
  <c r="AF226" i="13"/>
  <c r="AE226" i="13"/>
  <c r="AD226" i="13"/>
  <c r="AC226" i="13"/>
  <c r="AB226" i="13"/>
  <c r="AA226" i="13"/>
  <c r="Z226" i="13"/>
  <c r="Y226" i="13"/>
  <c r="X226" i="13"/>
  <c r="W226" i="13"/>
  <c r="AG225" i="13"/>
  <c r="AF225" i="13"/>
  <c r="AE225" i="13"/>
  <c r="AD225" i="13"/>
  <c r="AC225" i="13"/>
  <c r="AB225" i="13"/>
  <c r="AA225" i="13"/>
  <c r="Z225" i="13"/>
  <c r="Y225" i="13"/>
  <c r="X225" i="13"/>
  <c r="W225" i="13"/>
  <c r="AG224" i="13"/>
  <c r="AF224" i="13"/>
  <c r="AE224" i="13"/>
  <c r="AD224" i="13"/>
  <c r="AC224" i="13"/>
  <c r="AB224" i="13"/>
  <c r="AA224" i="13"/>
  <c r="Z224" i="13"/>
  <c r="Y224" i="13"/>
  <c r="X224" i="13"/>
  <c r="W224" i="13"/>
  <c r="AG223" i="13"/>
  <c r="AF223" i="13"/>
  <c r="AE223" i="13"/>
  <c r="AD223" i="13"/>
  <c r="AC223" i="13"/>
  <c r="AB223" i="13"/>
  <c r="AA223" i="13"/>
  <c r="Z223" i="13"/>
  <c r="Y223" i="13"/>
  <c r="X223" i="13"/>
  <c r="W223" i="13"/>
  <c r="AG222" i="13"/>
  <c r="AF222" i="13"/>
  <c r="AE222" i="13"/>
  <c r="AD222" i="13"/>
  <c r="AC222" i="13"/>
  <c r="AB222" i="13"/>
  <c r="AA222" i="13"/>
  <c r="Z222" i="13"/>
  <c r="Y222" i="13"/>
  <c r="X222" i="13"/>
  <c r="W222" i="13"/>
  <c r="AG221" i="13"/>
  <c r="AF221" i="13"/>
  <c r="AE221" i="13"/>
  <c r="AD221" i="13"/>
  <c r="AC221" i="13"/>
  <c r="AB221" i="13"/>
  <c r="AA221" i="13"/>
  <c r="Z221" i="13"/>
  <c r="Y221" i="13"/>
  <c r="X221" i="13"/>
  <c r="W221" i="13"/>
  <c r="AG220" i="13"/>
  <c r="AF220" i="13"/>
  <c r="AE220" i="13"/>
  <c r="AD220" i="13"/>
  <c r="AC220" i="13"/>
  <c r="AB220" i="13"/>
  <c r="AA220" i="13"/>
  <c r="Z220" i="13"/>
  <c r="Y220" i="13"/>
  <c r="X220" i="13"/>
  <c r="W220" i="13"/>
  <c r="AG219" i="13"/>
  <c r="AF219" i="13"/>
  <c r="AE219" i="13"/>
  <c r="AD219" i="13"/>
  <c r="AC219" i="13"/>
  <c r="AB219" i="13"/>
  <c r="AA219" i="13"/>
  <c r="Z219" i="13"/>
  <c r="Y219" i="13"/>
  <c r="X219" i="13"/>
  <c r="W219" i="13"/>
  <c r="AG218" i="13"/>
  <c r="AF218" i="13"/>
  <c r="AE218" i="13"/>
  <c r="AD218" i="13"/>
  <c r="AC218" i="13"/>
  <c r="AB218" i="13"/>
  <c r="AA218" i="13"/>
  <c r="Z218" i="13"/>
  <c r="Y218" i="13"/>
  <c r="X218" i="13"/>
  <c r="W218" i="13"/>
  <c r="AG216" i="13"/>
  <c r="AF216" i="13"/>
  <c r="AE216" i="13"/>
  <c r="AD216" i="13"/>
  <c r="AC216" i="13"/>
  <c r="AB216" i="13"/>
  <c r="AA216" i="13"/>
  <c r="Z216" i="13"/>
  <c r="Y216" i="13"/>
  <c r="X216" i="13"/>
  <c r="W216" i="13"/>
  <c r="AG215" i="13"/>
  <c r="AF215" i="13"/>
  <c r="AE215" i="13"/>
  <c r="AD215" i="13"/>
  <c r="AC215" i="13"/>
  <c r="AB215" i="13"/>
  <c r="AA215" i="13"/>
  <c r="Z215" i="13"/>
  <c r="Y215" i="13"/>
  <c r="X215" i="13"/>
  <c r="W215" i="13"/>
  <c r="AG214" i="13"/>
  <c r="AF214" i="13"/>
  <c r="AE214" i="13"/>
  <c r="AD214" i="13"/>
  <c r="AC214" i="13"/>
  <c r="AB214" i="13"/>
  <c r="AA214" i="13"/>
  <c r="Z214" i="13"/>
  <c r="Y214" i="13"/>
  <c r="X214" i="13"/>
  <c r="W214" i="13"/>
  <c r="AG213" i="13"/>
  <c r="AF213" i="13"/>
  <c r="AE213" i="13"/>
  <c r="AD213" i="13"/>
  <c r="AC213" i="13"/>
  <c r="AB213" i="13"/>
  <c r="AA213" i="13"/>
  <c r="Z213" i="13"/>
  <c r="Y213" i="13"/>
  <c r="X213" i="13"/>
  <c r="W213" i="13"/>
  <c r="AG212" i="13"/>
  <c r="AF212" i="13"/>
  <c r="AE212" i="13"/>
  <c r="AD212" i="13"/>
  <c r="AC212" i="13"/>
  <c r="AB212" i="13"/>
  <c r="AA212" i="13"/>
  <c r="Z212" i="13"/>
  <c r="Y212" i="13"/>
  <c r="X212" i="13"/>
  <c r="W212" i="13"/>
  <c r="AG210" i="13"/>
  <c r="AF210" i="13"/>
  <c r="AE210" i="13"/>
  <c r="AD210" i="13"/>
  <c r="AC210" i="13"/>
  <c r="AB210" i="13"/>
  <c r="AA210" i="13"/>
  <c r="Z210" i="13"/>
  <c r="Y210" i="13"/>
  <c r="X210" i="13"/>
  <c r="W210" i="13"/>
  <c r="AG209" i="13"/>
  <c r="AF209" i="13"/>
  <c r="AE209" i="13"/>
  <c r="AD209" i="13"/>
  <c r="AC209" i="13"/>
  <c r="AB209" i="13"/>
  <c r="AA209" i="13"/>
  <c r="Z209" i="13"/>
  <c r="Y209" i="13"/>
  <c r="X209" i="13"/>
  <c r="W209" i="13"/>
  <c r="AG208" i="13"/>
  <c r="AF208" i="13"/>
  <c r="AE208" i="13"/>
  <c r="AD208" i="13"/>
  <c r="AC208" i="13"/>
  <c r="AB208" i="13"/>
  <c r="AA208" i="13"/>
  <c r="Z208" i="13"/>
  <c r="Y208" i="13"/>
  <c r="X208" i="13"/>
  <c r="W208" i="13"/>
  <c r="AG207" i="13"/>
  <c r="AF207" i="13"/>
  <c r="AE207" i="13"/>
  <c r="AD207" i="13"/>
  <c r="AC207" i="13"/>
  <c r="AB207" i="13"/>
  <c r="AA207" i="13"/>
  <c r="Z207" i="13"/>
  <c r="Y207" i="13"/>
  <c r="X207" i="13"/>
  <c r="W207" i="13"/>
  <c r="AG206" i="13"/>
  <c r="AF206" i="13"/>
  <c r="AE206" i="13"/>
  <c r="AD206" i="13"/>
  <c r="AC206" i="13"/>
  <c r="AB206" i="13"/>
  <c r="AA206" i="13"/>
  <c r="Z206" i="13"/>
  <c r="Y206" i="13"/>
  <c r="X206" i="13"/>
  <c r="W206" i="13"/>
  <c r="AG205" i="13"/>
  <c r="AF205" i="13"/>
  <c r="AE205" i="13"/>
  <c r="AD205" i="13"/>
  <c r="AC205" i="13"/>
  <c r="AB205" i="13"/>
  <c r="AA205" i="13"/>
  <c r="Z205" i="13"/>
  <c r="Y205" i="13"/>
  <c r="X205" i="13"/>
  <c r="W205" i="13"/>
  <c r="AG204" i="13"/>
  <c r="AF204" i="13"/>
  <c r="AE204" i="13"/>
  <c r="AD204" i="13"/>
  <c r="AC204" i="13"/>
  <c r="AB204" i="13"/>
  <c r="AA204" i="13"/>
  <c r="Z204" i="13"/>
  <c r="Y204" i="13"/>
  <c r="X204" i="13"/>
  <c r="W204" i="13"/>
  <c r="AG203" i="13"/>
  <c r="AF203" i="13"/>
  <c r="AE203" i="13"/>
  <c r="AD203" i="13"/>
  <c r="AC203" i="13"/>
  <c r="AB203" i="13"/>
  <c r="AA203" i="13"/>
  <c r="Z203" i="13"/>
  <c r="Y203" i="13"/>
  <c r="X203" i="13"/>
  <c r="W203" i="13"/>
  <c r="AG202" i="13"/>
  <c r="AF202" i="13"/>
  <c r="AE202" i="13"/>
  <c r="AD202" i="13"/>
  <c r="AC202" i="13"/>
  <c r="AB202" i="13"/>
  <c r="AA202" i="13"/>
  <c r="Z202" i="13"/>
  <c r="Y202" i="13"/>
  <c r="X202" i="13"/>
  <c r="W202" i="13"/>
  <c r="AG201" i="13"/>
  <c r="AF201" i="13"/>
  <c r="AE201" i="13"/>
  <c r="AD201" i="13"/>
  <c r="AC201" i="13"/>
  <c r="AB201" i="13"/>
  <c r="AA201" i="13"/>
  <c r="Z201" i="13"/>
  <c r="Y201" i="13"/>
  <c r="X201" i="13"/>
  <c r="W201" i="13"/>
  <c r="AG200" i="13"/>
  <c r="AF200" i="13"/>
  <c r="AE200" i="13"/>
  <c r="AD200" i="13"/>
  <c r="AC200" i="13"/>
  <c r="AB200" i="13"/>
  <c r="AA200" i="13"/>
  <c r="Z200" i="13"/>
  <c r="Y200" i="13"/>
  <c r="X200" i="13"/>
  <c r="W200" i="13"/>
  <c r="AG199" i="13"/>
  <c r="AF199" i="13"/>
  <c r="AE199" i="13"/>
  <c r="AD199" i="13"/>
  <c r="AC199" i="13"/>
  <c r="AB199" i="13"/>
  <c r="AA199" i="13"/>
  <c r="Z199" i="13"/>
  <c r="Y199" i="13"/>
  <c r="X199" i="13"/>
  <c r="W199" i="13"/>
  <c r="AG198" i="13"/>
  <c r="AF198" i="13"/>
  <c r="AE198" i="13"/>
  <c r="AD198" i="13"/>
  <c r="AC198" i="13"/>
  <c r="AB198" i="13"/>
  <c r="AA198" i="13"/>
  <c r="Z198" i="13"/>
  <c r="Y198" i="13"/>
  <c r="X198" i="13"/>
  <c r="W198" i="13"/>
  <c r="AG197" i="13"/>
  <c r="AF197" i="13"/>
  <c r="AE197" i="13"/>
  <c r="AD197" i="13"/>
  <c r="AC197" i="13"/>
  <c r="AB197" i="13"/>
  <c r="AA197" i="13"/>
  <c r="Z197" i="13"/>
  <c r="Y197" i="13"/>
  <c r="X197" i="13"/>
  <c r="W197" i="13"/>
  <c r="AG196" i="13"/>
  <c r="AF196" i="13"/>
  <c r="AE196" i="13"/>
  <c r="AD196" i="13"/>
  <c r="AC196" i="13"/>
  <c r="AB196" i="13"/>
  <c r="AA196" i="13"/>
  <c r="Z196" i="13"/>
  <c r="Y196" i="13"/>
  <c r="X196" i="13"/>
  <c r="W196" i="13"/>
  <c r="L98" i="13"/>
  <c r="Q189" i="13"/>
  <c r="P189" i="13"/>
  <c r="O189" i="13"/>
  <c r="N189" i="13"/>
  <c r="M189" i="13"/>
  <c r="L189" i="13"/>
  <c r="K189" i="13"/>
  <c r="J189" i="13"/>
  <c r="I189" i="13"/>
  <c r="H189" i="13"/>
  <c r="G189" i="13"/>
  <c r="Q188" i="13"/>
  <c r="P188" i="13"/>
  <c r="O188" i="13"/>
  <c r="N188" i="13"/>
  <c r="M188" i="13"/>
  <c r="L188" i="13"/>
  <c r="K188" i="13"/>
  <c r="J188" i="13"/>
  <c r="I188" i="13"/>
  <c r="H188" i="13"/>
  <c r="G188" i="13"/>
  <c r="Q187" i="13"/>
  <c r="P187" i="13"/>
  <c r="O187" i="13"/>
  <c r="N187" i="13"/>
  <c r="M187" i="13"/>
  <c r="L187" i="13"/>
  <c r="K187" i="13"/>
  <c r="J187" i="13"/>
  <c r="I187" i="13"/>
  <c r="H187" i="13"/>
  <c r="G187" i="13"/>
  <c r="Q186" i="13"/>
  <c r="P186" i="13"/>
  <c r="O186" i="13"/>
  <c r="N186" i="13"/>
  <c r="M186" i="13"/>
  <c r="L186" i="13"/>
  <c r="K186" i="13"/>
  <c r="J186" i="13"/>
  <c r="I186" i="13"/>
  <c r="H186" i="13"/>
  <c r="G186" i="13"/>
  <c r="Q185" i="13"/>
  <c r="P185" i="13"/>
  <c r="O185" i="13"/>
  <c r="N185" i="13"/>
  <c r="M185" i="13"/>
  <c r="L185" i="13"/>
  <c r="K185" i="13"/>
  <c r="J185" i="13"/>
  <c r="I185" i="13"/>
  <c r="H185" i="13"/>
  <c r="G185" i="13"/>
  <c r="Q184" i="13"/>
  <c r="P184" i="13"/>
  <c r="O184" i="13"/>
  <c r="N184" i="13"/>
  <c r="M184" i="13"/>
  <c r="L184" i="13"/>
  <c r="K184" i="13"/>
  <c r="J184" i="13"/>
  <c r="I184" i="13"/>
  <c r="H184" i="13"/>
  <c r="G184" i="13"/>
  <c r="Q183" i="13"/>
  <c r="P183" i="13"/>
  <c r="O183" i="13"/>
  <c r="N183" i="13"/>
  <c r="M183" i="13"/>
  <c r="L183" i="13"/>
  <c r="K183" i="13"/>
  <c r="J183" i="13"/>
  <c r="I183" i="13"/>
  <c r="H183" i="13"/>
  <c r="G183" i="13"/>
  <c r="Q182" i="13"/>
  <c r="P182" i="13"/>
  <c r="O182" i="13"/>
  <c r="N182" i="13"/>
  <c r="M182" i="13"/>
  <c r="L182" i="13"/>
  <c r="K182" i="13"/>
  <c r="J182" i="13"/>
  <c r="I182" i="13"/>
  <c r="H182" i="13"/>
  <c r="G182" i="13"/>
  <c r="Q181" i="13"/>
  <c r="P181" i="13"/>
  <c r="O181" i="13"/>
  <c r="N181" i="13"/>
  <c r="M181" i="13"/>
  <c r="L181" i="13"/>
  <c r="K181" i="13"/>
  <c r="J181" i="13"/>
  <c r="I181" i="13"/>
  <c r="H181" i="13"/>
  <c r="G181" i="13"/>
  <c r="Q180" i="13"/>
  <c r="P180" i="13"/>
  <c r="O180" i="13"/>
  <c r="N180" i="13"/>
  <c r="M180" i="13"/>
  <c r="L180" i="13"/>
  <c r="K180" i="13"/>
  <c r="J180" i="13"/>
  <c r="I180" i="13"/>
  <c r="H180" i="13"/>
  <c r="G180" i="13"/>
  <c r="Q178" i="13"/>
  <c r="P178" i="13"/>
  <c r="O178" i="13"/>
  <c r="N178" i="13"/>
  <c r="M178" i="13"/>
  <c r="L178" i="13"/>
  <c r="K178" i="13"/>
  <c r="J178" i="13"/>
  <c r="I178" i="13"/>
  <c r="H178" i="13"/>
  <c r="G178" i="13"/>
  <c r="Q177" i="13"/>
  <c r="P177" i="13"/>
  <c r="O177" i="13"/>
  <c r="N177" i="13"/>
  <c r="M177" i="13"/>
  <c r="L177" i="13"/>
  <c r="K177" i="13"/>
  <c r="J177" i="13"/>
  <c r="I177" i="13"/>
  <c r="H177" i="13"/>
  <c r="G177" i="13"/>
  <c r="Q176" i="13"/>
  <c r="P176" i="13"/>
  <c r="O176" i="13"/>
  <c r="N176" i="13"/>
  <c r="M176" i="13"/>
  <c r="L176" i="13"/>
  <c r="K176" i="13"/>
  <c r="J176" i="13"/>
  <c r="I176" i="13"/>
  <c r="H176" i="13"/>
  <c r="G176" i="13"/>
  <c r="Q175" i="13"/>
  <c r="P175" i="13"/>
  <c r="O175" i="13"/>
  <c r="N175" i="13"/>
  <c r="M175" i="13"/>
  <c r="L175" i="13"/>
  <c r="K175" i="13"/>
  <c r="J175" i="13"/>
  <c r="I175" i="13"/>
  <c r="H175" i="13"/>
  <c r="G175" i="13"/>
  <c r="Q174" i="13"/>
  <c r="P174" i="13"/>
  <c r="O174" i="13"/>
  <c r="N174" i="13"/>
  <c r="M174" i="13"/>
  <c r="L174" i="13"/>
  <c r="K174" i="13"/>
  <c r="J174" i="13"/>
  <c r="I174" i="13"/>
  <c r="H174" i="13"/>
  <c r="G174" i="13"/>
  <c r="Q172" i="13"/>
  <c r="P172" i="13"/>
  <c r="O172" i="13"/>
  <c r="N172" i="13"/>
  <c r="M172" i="13"/>
  <c r="L172" i="13"/>
  <c r="K172" i="13"/>
  <c r="J172" i="13"/>
  <c r="I172" i="13"/>
  <c r="H172" i="13"/>
  <c r="G172" i="13"/>
  <c r="Q171" i="13"/>
  <c r="P171" i="13"/>
  <c r="O171" i="13"/>
  <c r="N171" i="13"/>
  <c r="M171" i="13"/>
  <c r="L171" i="13"/>
  <c r="K171" i="13"/>
  <c r="J171" i="13"/>
  <c r="I171" i="13"/>
  <c r="H171" i="13"/>
  <c r="G171" i="13"/>
  <c r="Q170" i="13"/>
  <c r="P170" i="13"/>
  <c r="O170" i="13"/>
  <c r="N170" i="13"/>
  <c r="M170" i="13"/>
  <c r="L170" i="13"/>
  <c r="K170" i="13"/>
  <c r="J170" i="13"/>
  <c r="I170" i="13"/>
  <c r="H170" i="13"/>
  <c r="G170" i="13"/>
  <c r="Q169" i="13"/>
  <c r="P169" i="13"/>
  <c r="O169" i="13"/>
  <c r="N169" i="13"/>
  <c r="M169" i="13"/>
  <c r="L169" i="13"/>
  <c r="K169" i="13"/>
  <c r="J169" i="13"/>
  <c r="I169" i="13"/>
  <c r="H169" i="13"/>
  <c r="G169" i="13"/>
  <c r="Q168" i="13"/>
  <c r="P168" i="13"/>
  <c r="O168" i="13"/>
  <c r="N168" i="13"/>
  <c r="M168" i="13"/>
  <c r="L168" i="13"/>
  <c r="K168" i="13"/>
  <c r="J168" i="13"/>
  <c r="I168" i="13"/>
  <c r="H168" i="13"/>
  <c r="G168" i="13"/>
  <c r="Q167" i="13"/>
  <c r="P167" i="13"/>
  <c r="O167" i="13"/>
  <c r="N167" i="13"/>
  <c r="M167" i="13"/>
  <c r="L167" i="13"/>
  <c r="K167" i="13"/>
  <c r="J167" i="13"/>
  <c r="I167" i="13"/>
  <c r="H167" i="13"/>
  <c r="G167" i="13"/>
  <c r="Q166" i="13"/>
  <c r="P166" i="13"/>
  <c r="O166" i="13"/>
  <c r="N166" i="13"/>
  <c r="M166" i="13"/>
  <c r="L166" i="13"/>
  <c r="K166" i="13"/>
  <c r="J166" i="13"/>
  <c r="I166" i="13"/>
  <c r="H166" i="13"/>
  <c r="G166" i="13"/>
  <c r="Q165" i="13"/>
  <c r="P165" i="13"/>
  <c r="O165" i="13"/>
  <c r="N165" i="13"/>
  <c r="M165" i="13"/>
  <c r="L165" i="13"/>
  <c r="K165" i="13"/>
  <c r="J165" i="13"/>
  <c r="I165" i="13"/>
  <c r="H165" i="13"/>
  <c r="G165" i="13"/>
  <c r="Q164" i="13"/>
  <c r="P164" i="13"/>
  <c r="O164" i="13"/>
  <c r="N164" i="13"/>
  <c r="M164" i="13"/>
  <c r="L164" i="13"/>
  <c r="K164" i="13"/>
  <c r="J164" i="13"/>
  <c r="I164" i="13"/>
  <c r="H164" i="13"/>
  <c r="G164" i="13"/>
  <c r="Q163" i="13"/>
  <c r="P163" i="13"/>
  <c r="O163" i="13"/>
  <c r="N163" i="13"/>
  <c r="M163" i="13"/>
  <c r="L163" i="13"/>
  <c r="K163" i="13"/>
  <c r="J163" i="13"/>
  <c r="I163" i="13"/>
  <c r="H163" i="13"/>
  <c r="G163" i="13"/>
  <c r="Q162" i="13"/>
  <c r="P162" i="13"/>
  <c r="O162" i="13"/>
  <c r="N162" i="13"/>
  <c r="M162" i="13"/>
  <c r="L162" i="13"/>
  <c r="K162" i="13"/>
  <c r="J162" i="13"/>
  <c r="I162" i="13"/>
  <c r="H162" i="13"/>
  <c r="G162" i="13"/>
  <c r="Q161" i="13"/>
  <c r="P161" i="13"/>
  <c r="O161" i="13"/>
  <c r="N161" i="13"/>
  <c r="M161" i="13"/>
  <c r="L161" i="13"/>
  <c r="K161" i="13"/>
  <c r="J161" i="13"/>
  <c r="I161" i="13"/>
  <c r="H161" i="13"/>
  <c r="G161" i="13"/>
  <c r="Q160" i="13"/>
  <c r="P160" i="13"/>
  <c r="O160" i="13"/>
  <c r="N160" i="13"/>
  <c r="M160" i="13"/>
  <c r="L160" i="13"/>
  <c r="K160" i="13"/>
  <c r="J160" i="13"/>
  <c r="I160" i="13"/>
  <c r="H160" i="13"/>
  <c r="G160" i="13"/>
  <c r="Q159" i="13"/>
  <c r="P159" i="13"/>
  <c r="O159" i="13"/>
  <c r="N159" i="13"/>
  <c r="M159" i="13"/>
  <c r="L159" i="13"/>
  <c r="K159" i="13"/>
  <c r="J159" i="13"/>
  <c r="I159" i="13"/>
  <c r="H159" i="13"/>
  <c r="G159" i="13"/>
  <c r="Q158" i="13"/>
  <c r="P158" i="13"/>
  <c r="O158" i="13"/>
  <c r="N158" i="13"/>
  <c r="M158" i="13"/>
  <c r="L158" i="13"/>
  <c r="K158" i="13"/>
  <c r="J158" i="13"/>
  <c r="I158" i="13"/>
  <c r="H158" i="13"/>
  <c r="G158" i="13"/>
  <c r="Q151" i="13"/>
  <c r="P151" i="13"/>
  <c r="O151" i="13"/>
  <c r="N151" i="13"/>
  <c r="M151" i="13"/>
  <c r="L151" i="13"/>
  <c r="K151" i="13"/>
  <c r="J151" i="13"/>
  <c r="I151" i="13"/>
  <c r="H151" i="13"/>
  <c r="G151" i="13"/>
  <c r="Q150" i="13"/>
  <c r="P150" i="13"/>
  <c r="O150" i="13"/>
  <c r="N150" i="13"/>
  <c r="M150" i="13"/>
  <c r="L150" i="13"/>
  <c r="K150" i="13"/>
  <c r="J150" i="13"/>
  <c r="I150" i="13"/>
  <c r="H150" i="13"/>
  <c r="G150" i="13"/>
  <c r="Q149" i="13"/>
  <c r="P149" i="13"/>
  <c r="O149" i="13"/>
  <c r="N149" i="13"/>
  <c r="M149" i="13"/>
  <c r="L149" i="13"/>
  <c r="K149" i="13"/>
  <c r="J149" i="13"/>
  <c r="I149" i="13"/>
  <c r="H149" i="13"/>
  <c r="G149" i="13"/>
  <c r="Q148" i="13"/>
  <c r="P148" i="13"/>
  <c r="O148" i="13"/>
  <c r="N148" i="13"/>
  <c r="M148" i="13"/>
  <c r="L148" i="13"/>
  <c r="K148" i="13"/>
  <c r="J148" i="13"/>
  <c r="I148" i="13"/>
  <c r="H148" i="13"/>
  <c r="G148" i="13"/>
  <c r="Q147" i="13"/>
  <c r="P147" i="13"/>
  <c r="O147" i="13"/>
  <c r="N147" i="13"/>
  <c r="M147" i="13"/>
  <c r="L147" i="13"/>
  <c r="K147" i="13"/>
  <c r="J147" i="13"/>
  <c r="I147" i="13"/>
  <c r="H147" i="13"/>
  <c r="G147" i="13"/>
  <c r="Q146" i="13"/>
  <c r="P146" i="13"/>
  <c r="O146" i="13"/>
  <c r="N146" i="13"/>
  <c r="M146" i="13"/>
  <c r="L146" i="13"/>
  <c r="K146" i="13"/>
  <c r="J146" i="13"/>
  <c r="I146" i="13"/>
  <c r="H146" i="13"/>
  <c r="G146" i="13"/>
  <c r="Q145" i="13"/>
  <c r="P145" i="13"/>
  <c r="O145" i="13"/>
  <c r="N145" i="13"/>
  <c r="M145" i="13"/>
  <c r="L145" i="13"/>
  <c r="K145" i="13"/>
  <c r="J145" i="13"/>
  <c r="I145" i="13"/>
  <c r="H145" i="13"/>
  <c r="G145" i="13"/>
  <c r="Q144" i="13"/>
  <c r="P144" i="13"/>
  <c r="O144" i="13"/>
  <c r="N144" i="13"/>
  <c r="M144" i="13"/>
  <c r="L144" i="13"/>
  <c r="K144" i="13"/>
  <c r="J144" i="13"/>
  <c r="I144" i="13"/>
  <c r="H144" i="13"/>
  <c r="G144" i="13"/>
  <c r="Q143" i="13"/>
  <c r="P143" i="13"/>
  <c r="O143" i="13"/>
  <c r="N143" i="13"/>
  <c r="M143" i="13"/>
  <c r="L143" i="13"/>
  <c r="K143" i="13"/>
  <c r="J143" i="13"/>
  <c r="I143" i="13"/>
  <c r="H143" i="13"/>
  <c r="G143" i="13"/>
  <c r="Q142" i="13"/>
  <c r="P142" i="13"/>
  <c r="O142" i="13"/>
  <c r="N142" i="13"/>
  <c r="M142" i="13"/>
  <c r="L142" i="13"/>
  <c r="K142" i="13"/>
  <c r="J142" i="13"/>
  <c r="I142" i="13"/>
  <c r="H142" i="13"/>
  <c r="G142" i="13"/>
  <c r="Q140" i="13"/>
  <c r="P140" i="13"/>
  <c r="O140" i="13"/>
  <c r="N140" i="13"/>
  <c r="M140" i="13"/>
  <c r="L140" i="13"/>
  <c r="K140" i="13"/>
  <c r="J140" i="13"/>
  <c r="I140" i="13"/>
  <c r="H140" i="13"/>
  <c r="G140" i="13"/>
  <c r="Q139" i="13"/>
  <c r="P139" i="13"/>
  <c r="O139" i="13"/>
  <c r="N139" i="13"/>
  <c r="M139" i="13"/>
  <c r="L139" i="13"/>
  <c r="K139" i="13"/>
  <c r="J139" i="13"/>
  <c r="I139" i="13"/>
  <c r="H139" i="13"/>
  <c r="G139" i="13"/>
  <c r="Q138" i="13"/>
  <c r="P138" i="13"/>
  <c r="O138" i="13"/>
  <c r="N138" i="13"/>
  <c r="M138" i="13"/>
  <c r="L138" i="13"/>
  <c r="K138" i="13"/>
  <c r="J138" i="13"/>
  <c r="I138" i="13"/>
  <c r="H138" i="13"/>
  <c r="G138" i="13"/>
  <c r="Q137" i="13"/>
  <c r="P137" i="13"/>
  <c r="O137" i="13"/>
  <c r="N137" i="13"/>
  <c r="M137" i="13"/>
  <c r="L137" i="13"/>
  <c r="K137" i="13"/>
  <c r="J137" i="13"/>
  <c r="I137" i="13"/>
  <c r="H137" i="13"/>
  <c r="G137" i="13"/>
  <c r="Q136" i="13"/>
  <c r="P136" i="13"/>
  <c r="O136" i="13"/>
  <c r="N136" i="13"/>
  <c r="M136" i="13"/>
  <c r="L136" i="13"/>
  <c r="K136" i="13"/>
  <c r="J136" i="13"/>
  <c r="I136" i="13"/>
  <c r="H136" i="13"/>
  <c r="G136" i="13"/>
  <c r="Q134" i="13"/>
  <c r="P134" i="13"/>
  <c r="O134" i="13"/>
  <c r="N134" i="13"/>
  <c r="M134" i="13"/>
  <c r="L134" i="13"/>
  <c r="K134" i="13"/>
  <c r="J134" i="13"/>
  <c r="I134" i="13"/>
  <c r="H134" i="13"/>
  <c r="G134" i="13"/>
  <c r="Q133" i="13"/>
  <c r="P133" i="13"/>
  <c r="O133" i="13"/>
  <c r="N133" i="13"/>
  <c r="M133" i="13"/>
  <c r="L133" i="13"/>
  <c r="K133" i="13"/>
  <c r="J133" i="13"/>
  <c r="I133" i="13"/>
  <c r="H133" i="13"/>
  <c r="G133" i="13"/>
  <c r="Q132" i="13"/>
  <c r="P132" i="13"/>
  <c r="O132" i="13"/>
  <c r="N132" i="13"/>
  <c r="M132" i="13"/>
  <c r="L132" i="13"/>
  <c r="K132" i="13"/>
  <c r="J132" i="13"/>
  <c r="I132" i="13"/>
  <c r="H132" i="13"/>
  <c r="G132" i="13"/>
  <c r="Q131" i="13"/>
  <c r="P131" i="13"/>
  <c r="O131" i="13"/>
  <c r="N131" i="13"/>
  <c r="M131" i="13"/>
  <c r="L131" i="13"/>
  <c r="K131" i="13"/>
  <c r="J131" i="13"/>
  <c r="I131" i="13"/>
  <c r="H131" i="13"/>
  <c r="G131" i="13"/>
  <c r="Q130" i="13"/>
  <c r="P130" i="13"/>
  <c r="O130" i="13"/>
  <c r="N130" i="13"/>
  <c r="M130" i="13"/>
  <c r="L130" i="13"/>
  <c r="K130" i="13"/>
  <c r="J130" i="13"/>
  <c r="I130" i="13"/>
  <c r="H130" i="13"/>
  <c r="G130" i="13"/>
  <c r="Q129" i="13"/>
  <c r="P129" i="13"/>
  <c r="O129" i="13"/>
  <c r="N129" i="13"/>
  <c r="M129" i="13"/>
  <c r="L129" i="13"/>
  <c r="K129" i="13"/>
  <c r="J129" i="13"/>
  <c r="I129" i="13"/>
  <c r="H129" i="13"/>
  <c r="G129" i="13"/>
  <c r="Q128" i="13"/>
  <c r="P128" i="13"/>
  <c r="O128" i="13"/>
  <c r="N128" i="13"/>
  <c r="M128" i="13"/>
  <c r="L128" i="13"/>
  <c r="K128" i="13"/>
  <c r="J128" i="13"/>
  <c r="I128" i="13"/>
  <c r="H128" i="13"/>
  <c r="G128" i="13"/>
  <c r="Q127" i="13"/>
  <c r="P127" i="13"/>
  <c r="O127" i="13"/>
  <c r="N127" i="13"/>
  <c r="M127" i="13"/>
  <c r="L127" i="13"/>
  <c r="K127" i="13"/>
  <c r="J127" i="13"/>
  <c r="I127" i="13"/>
  <c r="H127" i="13"/>
  <c r="G127" i="13"/>
  <c r="Q126" i="13"/>
  <c r="P126" i="13"/>
  <c r="O126" i="13"/>
  <c r="N126" i="13"/>
  <c r="M126" i="13"/>
  <c r="L126" i="13"/>
  <c r="K126" i="13"/>
  <c r="J126" i="13"/>
  <c r="I126" i="13"/>
  <c r="H126" i="13"/>
  <c r="G126" i="13"/>
  <c r="Q125" i="13"/>
  <c r="P125" i="13"/>
  <c r="O125" i="13"/>
  <c r="N125" i="13"/>
  <c r="M125" i="13"/>
  <c r="L125" i="13"/>
  <c r="K125" i="13"/>
  <c r="J125" i="13"/>
  <c r="I125" i="13"/>
  <c r="H125" i="13"/>
  <c r="G125" i="13"/>
  <c r="Q124" i="13"/>
  <c r="P124" i="13"/>
  <c r="O124" i="13"/>
  <c r="N124" i="13"/>
  <c r="M124" i="13"/>
  <c r="L124" i="13"/>
  <c r="K124" i="13"/>
  <c r="J124" i="13"/>
  <c r="I124" i="13"/>
  <c r="H124" i="13"/>
  <c r="G124" i="13"/>
  <c r="Q123" i="13"/>
  <c r="P123" i="13"/>
  <c r="O123" i="13"/>
  <c r="N123" i="13"/>
  <c r="M123" i="13"/>
  <c r="L123" i="13"/>
  <c r="K123" i="13"/>
  <c r="J123" i="13"/>
  <c r="I123" i="13"/>
  <c r="H123" i="13"/>
  <c r="G123" i="13"/>
  <c r="Q122" i="13"/>
  <c r="P122" i="13"/>
  <c r="O122" i="13"/>
  <c r="N122" i="13"/>
  <c r="M122" i="13"/>
  <c r="L122" i="13"/>
  <c r="K122" i="13"/>
  <c r="J122" i="13"/>
  <c r="I122" i="13"/>
  <c r="H122" i="13"/>
  <c r="G122" i="13"/>
  <c r="Q121" i="13"/>
  <c r="P121" i="13"/>
  <c r="O121" i="13"/>
  <c r="N121" i="13"/>
  <c r="M121" i="13"/>
  <c r="L121" i="13"/>
  <c r="K121" i="13"/>
  <c r="J121" i="13"/>
  <c r="I121" i="13"/>
  <c r="H121" i="13"/>
  <c r="G121" i="13"/>
  <c r="Q120" i="13"/>
  <c r="P120" i="13"/>
  <c r="O120" i="13"/>
  <c r="N120" i="13"/>
  <c r="M120" i="13"/>
  <c r="L120" i="13"/>
  <c r="K120" i="13"/>
  <c r="J120" i="13"/>
  <c r="I120" i="13"/>
  <c r="H120" i="13"/>
  <c r="G120" i="13"/>
  <c r="Q113" i="13"/>
  <c r="P113" i="13"/>
  <c r="O113" i="13"/>
  <c r="N113" i="13"/>
  <c r="M113" i="13"/>
  <c r="L113" i="13"/>
  <c r="K113" i="13"/>
  <c r="J113" i="13"/>
  <c r="I113" i="13"/>
  <c r="H113" i="13"/>
  <c r="G113" i="13"/>
  <c r="Q112" i="13"/>
  <c r="P112" i="13"/>
  <c r="O112" i="13"/>
  <c r="N112" i="13"/>
  <c r="M112" i="13"/>
  <c r="L112" i="13"/>
  <c r="K112" i="13"/>
  <c r="J112" i="13"/>
  <c r="I112" i="13"/>
  <c r="H112" i="13"/>
  <c r="G112" i="13"/>
  <c r="Q111" i="13"/>
  <c r="P111" i="13"/>
  <c r="O111" i="13"/>
  <c r="N111" i="13"/>
  <c r="M111" i="13"/>
  <c r="L111" i="13"/>
  <c r="K111" i="13"/>
  <c r="J111" i="13"/>
  <c r="I111" i="13"/>
  <c r="H111" i="13"/>
  <c r="G111" i="13"/>
  <c r="Q110" i="13"/>
  <c r="P110" i="13"/>
  <c r="O110" i="13"/>
  <c r="N110" i="13"/>
  <c r="M110" i="13"/>
  <c r="L110" i="13"/>
  <c r="K110" i="13"/>
  <c r="J110" i="13"/>
  <c r="I110" i="13"/>
  <c r="H110" i="13"/>
  <c r="G110" i="13"/>
  <c r="Q109" i="13"/>
  <c r="P109" i="13"/>
  <c r="O109" i="13"/>
  <c r="N109" i="13"/>
  <c r="M109" i="13"/>
  <c r="L109" i="13"/>
  <c r="K109" i="13"/>
  <c r="J109" i="13"/>
  <c r="I109" i="13"/>
  <c r="H109" i="13"/>
  <c r="G109" i="13"/>
  <c r="Q108" i="13"/>
  <c r="P108" i="13"/>
  <c r="O108" i="13"/>
  <c r="N108" i="13"/>
  <c r="M108" i="13"/>
  <c r="L108" i="13"/>
  <c r="K108" i="13"/>
  <c r="J108" i="13"/>
  <c r="I108" i="13"/>
  <c r="H108" i="13"/>
  <c r="G108" i="13"/>
  <c r="Q107" i="13"/>
  <c r="P107" i="13"/>
  <c r="O107" i="13"/>
  <c r="N107" i="13"/>
  <c r="M107" i="13"/>
  <c r="L107" i="13"/>
  <c r="K107" i="13"/>
  <c r="J107" i="13"/>
  <c r="I107" i="13"/>
  <c r="H107" i="13"/>
  <c r="G107" i="13"/>
  <c r="Q106" i="13"/>
  <c r="P106" i="13"/>
  <c r="O106" i="13"/>
  <c r="N106" i="13"/>
  <c r="M106" i="13"/>
  <c r="L106" i="13"/>
  <c r="K106" i="13"/>
  <c r="J106" i="13"/>
  <c r="I106" i="13"/>
  <c r="H106" i="13"/>
  <c r="G106" i="13"/>
  <c r="Q105" i="13"/>
  <c r="P105" i="13"/>
  <c r="O105" i="13"/>
  <c r="N105" i="13"/>
  <c r="M105" i="13"/>
  <c r="L105" i="13"/>
  <c r="K105" i="13"/>
  <c r="J105" i="13"/>
  <c r="I105" i="13"/>
  <c r="H105" i="13"/>
  <c r="G105" i="13"/>
  <c r="Q104" i="13"/>
  <c r="P104" i="13"/>
  <c r="O104" i="13"/>
  <c r="N104" i="13"/>
  <c r="M104" i="13"/>
  <c r="L104" i="13"/>
  <c r="K104" i="13"/>
  <c r="J104" i="13"/>
  <c r="I104" i="13"/>
  <c r="H104" i="13"/>
  <c r="G104" i="13"/>
  <c r="Q102" i="13"/>
  <c r="P102" i="13"/>
  <c r="O102" i="13"/>
  <c r="N102" i="13"/>
  <c r="M102" i="13"/>
  <c r="L102" i="13"/>
  <c r="K102" i="13"/>
  <c r="J102" i="13"/>
  <c r="I102" i="13"/>
  <c r="H102" i="13"/>
  <c r="G102" i="13"/>
  <c r="Q101" i="13"/>
  <c r="P101" i="13"/>
  <c r="O101" i="13"/>
  <c r="N101" i="13"/>
  <c r="M101" i="13"/>
  <c r="L101" i="13"/>
  <c r="K101" i="13"/>
  <c r="J101" i="13"/>
  <c r="I101" i="13"/>
  <c r="H101" i="13"/>
  <c r="G101" i="13"/>
  <c r="Q100" i="13"/>
  <c r="P100" i="13"/>
  <c r="O100" i="13"/>
  <c r="N100" i="13"/>
  <c r="M100" i="13"/>
  <c r="L100" i="13"/>
  <c r="K100" i="13"/>
  <c r="J100" i="13"/>
  <c r="I100" i="13"/>
  <c r="H100" i="13"/>
  <c r="G100" i="13"/>
  <c r="Q99" i="13"/>
  <c r="P99" i="13"/>
  <c r="O99" i="13"/>
  <c r="N99" i="13"/>
  <c r="M99" i="13"/>
  <c r="L99" i="13"/>
  <c r="K99" i="13"/>
  <c r="J99" i="13"/>
  <c r="I99" i="13"/>
  <c r="H99" i="13"/>
  <c r="G99" i="13"/>
  <c r="Q98" i="13"/>
  <c r="P98" i="13"/>
  <c r="O98" i="13"/>
  <c r="N98" i="13"/>
  <c r="M98" i="13"/>
  <c r="K98" i="13"/>
  <c r="J98" i="13"/>
  <c r="I98" i="13"/>
  <c r="H98" i="13"/>
  <c r="G98" i="13"/>
  <c r="Q96" i="13"/>
  <c r="P96" i="13"/>
  <c r="O96" i="13"/>
  <c r="N96" i="13"/>
  <c r="M96" i="13"/>
  <c r="L96" i="13"/>
  <c r="K96" i="13"/>
  <c r="J96" i="13"/>
  <c r="I96" i="13"/>
  <c r="H96" i="13"/>
  <c r="G96" i="13"/>
  <c r="Q95" i="13"/>
  <c r="P95" i="13"/>
  <c r="O95" i="13"/>
  <c r="N95" i="13"/>
  <c r="M95" i="13"/>
  <c r="L95" i="13"/>
  <c r="K95" i="13"/>
  <c r="J95" i="13"/>
  <c r="I95" i="13"/>
  <c r="H95" i="13"/>
  <c r="G95" i="13"/>
  <c r="Q94" i="13"/>
  <c r="P94" i="13"/>
  <c r="O94" i="13"/>
  <c r="N94" i="13"/>
  <c r="M94" i="13"/>
  <c r="L94" i="13"/>
  <c r="K94" i="13"/>
  <c r="J94" i="13"/>
  <c r="I94" i="13"/>
  <c r="H94" i="13"/>
  <c r="G94" i="13"/>
  <c r="Q93" i="13"/>
  <c r="P93" i="13"/>
  <c r="O93" i="13"/>
  <c r="N93" i="13"/>
  <c r="M93" i="13"/>
  <c r="L93" i="13"/>
  <c r="K93" i="13"/>
  <c r="J93" i="13"/>
  <c r="I93" i="13"/>
  <c r="H93" i="13"/>
  <c r="G93" i="13"/>
  <c r="Q92" i="13"/>
  <c r="P92" i="13"/>
  <c r="O92" i="13"/>
  <c r="N92" i="13"/>
  <c r="M92" i="13"/>
  <c r="L92" i="13"/>
  <c r="K92" i="13"/>
  <c r="J92" i="13"/>
  <c r="I92" i="13"/>
  <c r="H92" i="13"/>
  <c r="G92" i="13"/>
  <c r="Q91" i="13"/>
  <c r="P91" i="13"/>
  <c r="O91" i="13"/>
  <c r="N91" i="13"/>
  <c r="M91" i="13"/>
  <c r="L91" i="13"/>
  <c r="K91" i="13"/>
  <c r="J91" i="13"/>
  <c r="I91" i="13"/>
  <c r="H91" i="13"/>
  <c r="G91" i="13"/>
  <c r="Q90" i="13"/>
  <c r="P90" i="13"/>
  <c r="O90" i="13"/>
  <c r="N90" i="13"/>
  <c r="M90" i="13"/>
  <c r="L90" i="13"/>
  <c r="K90" i="13"/>
  <c r="J90" i="13"/>
  <c r="I90" i="13"/>
  <c r="H90" i="13"/>
  <c r="G90" i="13"/>
  <c r="Q89" i="13"/>
  <c r="P89" i="13"/>
  <c r="O89" i="13"/>
  <c r="N89" i="13"/>
  <c r="M89" i="13"/>
  <c r="L89" i="13"/>
  <c r="K89" i="13"/>
  <c r="J89" i="13"/>
  <c r="I89" i="13"/>
  <c r="H89" i="13"/>
  <c r="G89" i="13"/>
  <c r="Q88" i="13"/>
  <c r="P88" i="13"/>
  <c r="O88" i="13"/>
  <c r="N88" i="13"/>
  <c r="M88" i="13"/>
  <c r="L88" i="13"/>
  <c r="K88" i="13"/>
  <c r="J88" i="13"/>
  <c r="I88" i="13"/>
  <c r="H88" i="13"/>
  <c r="G88" i="13"/>
  <c r="Q87" i="13"/>
  <c r="P87" i="13"/>
  <c r="O87" i="13"/>
  <c r="N87" i="13"/>
  <c r="M87" i="13"/>
  <c r="L87" i="13"/>
  <c r="K87" i="13"/>
  <c r="J87" i="13"/>
  <c r="I87" i="13"/>
  <c r="H87" i="13"/>
  <c r="G87" i="13"/>
  <c r="Q86" i="13"/>
  <c r="P86" i="13"/>
  <c r="O86" i="13"/>
  <c r="N86" i="13"/>
  <c r="M86" i="13"/>
  <c r="L86" i="13"/>
  <c r="K86" i="13"/>
  <c r="J86" i="13"/>
  <c r="I86" i="13"/>
  <c r="H86" i="13"/>
  <c r="G86" i="13"/>
  <c r="Q85" i="13"/>
  <c r="P85" i="13"/>
  <c r="O85" i="13"/>
  <c r="N85" i="13"/>
  <c r="M85" i="13"/>
  <c r="L85" i="13"/>
  <c r="K85" i="13"/>
  <c r="J85" i="13"/>
  <c r="I85" i="13"/>
  <c r="H85" i="13"/>
  <c r="G85" i="13"/>
  <c r="Q84" i="13"/>
  <c r="P84" i="13"/>
  <c r="O84" i="13"/>
  <c r="N84" i="13"/>
  <c r="M84" i="13"/>
  <c r="L84" i="13"/>
  <c r="K84" i="13"/>
  <c r="J84" i="13"/>
  <c r="I84" i="13"/>
  <c r="H84" i="13"/>
  <c r="G84" i="13"/>
  <c r="Q83" i="13"/>
  <c r="P83" i="13"/>
  <c r="O83" i="13"/>
  <c r="N83" i="13"/>
  <c r="M83" i="13"/>
  <c r="L83" i="13"/>
  <c r="K83" i="13"/>
  <c r="J83" i="13"/>
  <c r="I83" i="13"/>
  <c r="H83" i="13"/>
  <c r="G83" i="13"/>
  <c r="Q82" i="13"/>
  <c r="P82" i="13"/>
  <c r="O82" i="13"/>
  <c r="N82" i="13"/>
  <c r="M82" i="13"/>
  <c r="L82" i="13"/>
  <c r="K82" i="13"/>
  <c r="J82" i="13"/>
  <c r="I82" i="13"/>
  <c r="H82" i="13"/>
  <c r="G82" i="13"/>
  <c r="Q44" i="13"/>
  <c r="Q75" i="13"/>
  <c r="P75" i="13"/>
  <c r="O75" i="13"/>
  <c r="N75" i="13"/>
  <c r="M75" i="13"/>
  <c r="L75" i="13"/>
  <c r="K75" i="13"/>
  <c r="J75" i="13"/>
  <c r="I75" i="13"/>
  <c r="H75" i="13"/>
  <c r="G75" i="13"/>
  <c r="Q74" i="13"/>
  <c r="P74" i="13"/>
  <c r="O74" i="13"/>
  <c r="N74" i="13"/>
  <c r="M74" i="13"/>
  <c r="L74" i="13"/>
  <c r="K74" i="13"/>
  <c r="J74" i="13"/>
  <c r="I74" i="13"/>
  <c r="H74" i="13"/>
  <c r="G74" i="13"/>
  <c r="Q73" i="13"/>
  <c r="P73" i="13"/>
  <c r="O73" i="13"/>
  <c r="N73" i="13"/>
  <c r="M73" i="13"/>
  <c r="L73" i="13"/>
  <c r="K73" i="13"/>
  <c r="J73" i="13"/>
  <c r="I73" i="13"/>
  <c r="H73" i="13"/>
  <c r="G73" i="13"/>
  <c r="Q72" i="13"/>
  <c r="P72" i="13"/>
  <c r="O72" i="13"/>
  <c r="N72" i="13"/>
  <c r="M72" i="13"/>
  <c r="L72" i="13"/>
  <c r="K72" i="13"/>
  <c r="J72" i="13"/>
  <c r="I72" i="13"/>
  <c r="H72" i="13"/>
  <c r="G72" i="13"/>
  <c r="Q71" i="13"/>
  <c r="P71" i="13"/>
  <c r="O71" i="13"/>
  <c r="N71" i="13"/>
  <c r="M71" i="13"/>
  <c r="L71" i="13"/>
  <c r="K71" i="13"/>
  <c r="J71" i="13"/>
  <c r="I71" i="13"/>
  <c r="H71" i="13"/>
  <c r="G71" i="13"/>
  <c r="Q70" i="13"/>
  <c r="P70" i="13"/>
  <c r="O70" i="13"/>
  <c r="N70" i="13"/>
  <c r="M70" i="13"/>
  <c r="L70" i="13"/>
  <c r="K70" i="13"/>
  <c r="J70" i="13"/>
  <c r="I70" i="13"/>
  <c r="H70" i="13"/>
  <c r="G70" i="13"/>
  <c r="Q69" i="13"/>
  <c r="P69" i="13"/>
  <c r="O69" i="13"/>
  <c r="N69" i="13"/>
  <c r="M69" i="13"/>
  <c r="L69" i="13"/>
  <c r="K69" i="13"/>
  <c r="J69" i="13"/>
  <c r="I69" i="13"/>
  <c r="H69" i="13"/>
  <c r="G69" i="13"/>
  <c r="Q68" i="13"/>
  <c r="P68" i="13"/>
  <c r="O68" i="13"/>
  <c r="N68" i="13"/>
  <c r="M68" i="13"/>
  <c r="L68" i="13"/>
  <c r="K68" i="13"/>
  <c r="J68" i="13"/>
  <c r="I68" i="13"/>
  <c r="H68" i="13"/>
  <c r="G68" i="13"/>
  <c r="Q67" i="13"/>
  <c r="P67" i="13"/>
  <c r="O67" i="13"/>
  <c r="N67" i="13"/>
  <c r="M67" i="13"/>
  <c r="L67" i="13"/>
  <c r="K67" i="13"/>
  <c r="J67" i="13"/>
  <c r="I67" i="13"/>
  <c r="H67" i="13"/>
  <c r="G67" i="13"/>
  <c r="Q66" i="13"/>
  <c r="P66" i="13"/>
  <c r="O66" i="13"/>
  <c r="N66" i="13"/>
  <c r="M66" i="13"/>
  <c r="L66" i="13"/>
  <c r="K66" i="13"/>
  <c r="J66" i="13"/>
  <c r="I66" i="13"/>
  <c r="H66" i="13"/>
  <c r="G66" i="13"/>
  <c r="Q64" i="13"/>
  <c r="P64" i="13"/>
  <c r="O64" i="13"/>
  <c r="N64" i="13"/>
  <c r="M64" i="13"/>
  <c r="L64" i="13"/>
  <c r="K64" i="13"/>
  <c r="J64" i="13"/>
  <c r="I64" i="13"/>
  <c r="H64" i="13"/>
  <c r="G64" i="13"/>
  <c r="Q63" i="13"/>
  <c r="P63" i="13"/>
  <c r="O63" i="13"/>
  <c r="N63" i="13"/>
  <c r="M63" i="13"/>
  <c r="L63" i="13"/>
  <c r="K63" i="13"/>
  <c r="J63" i="13"/>
  <c r="I63" i="13"/>
  <c r="H63" i="13"/>
  <c r="G63" i="13"/>
  <c r="Q62" i="13"/>
  <c r="P62" i="13"/>
  <c r="O62" i="13"/>
  <c r="N62" i="13"/>
  <c r="M62" i="13"/>
  <c r="L62" i="13"/>
  <c r="K62" i="13"/>
  <c r="J62" i="13"/>
  <c r="I62" i="13"/>
  <c r="H62" i="13"/>
  <c r="G62" i="13"/>
  <c r="Q61" i="13"/>
  <c r="P61" i="13"/>
  <c r="O61" i="13"/>
  <c r="N61" i="13"/>
  <c r="M61" i="13"/>
  <c r="L61" i="13"/>
  <c r="K61" i="13"/>
  <c r="J61" i="13"/>
  <c r="I61" i="13"/>
  <c r="H61" i="13"/>
  <c r="G61" i="13"/>
  <c r="Q60" i="13"/>
  <c r="P60" i="13"/>
  <c r="O60" i="13"/>
  <c r="N60" i="13"/>
  <c r="M60" i="13"/>
  <c r="L60" i="13"/>
  <c r="K60" i="13"/>
  <c r="J60" i="13"/>
  <c r="I60" i="13"/>
  <c r="H60" i="13"/>
  <c r="G60" i="13"/>
  <c r="Q58" i="13"/>
  <c r="P58" i="13"/>
  <c r="O58" i="13"/>
  <c r="N58" i="13"/>
  <c r="M58" i="13"/>
  <c r="L58" i="13"/>
  <c r="K58" i="13"/>
  <c r="J58" i="13"/>
  <c r="I58" i="13"/>
  <c r="H58" i="13"/>
  <c r="G58" i="13"/>
  <c r="Q57" i="13"/>
  <c r="P57" i="13"/>
  <c r="O57" i="13"/>
  <c r="N57" i="13"/>
  <c r="M57" i="13"/>
  <c r="L57" i="13"/>
  <c r="K57" i="13"/>
  <c r="J57" i="13"/>
  <c r="I57" i="13"/>
  <c r="H57" i="13"/>
  <c r="G57" i="13"/>
  <c r="Q56" i="13"/>
  <c r="P56" i="13"/>
  <c r="O56" i="13"/>
  <c r="N56" i="13"/>
  <c r="M56" i="13"/>
  <c r="L56" i="13"/>
  <c r="K56" i="13"/>
  <c r="J56" i="13"/>
  <c r="I56" i="13"/>
  <c r="H56" i="13"/>
  <c r="G56" i="13"/>
  <c r="Q55" i="13"/>
  <c r="P55" i="13"/>
  <c r="O55" i="13"/>
  <c r="N55" i="13"/>
  <c r="M55" i="13"/>
  <c r="L55" i="13"/>
  <c r="K55" i="13"/>
  <c r="J55" i="13"/>
  <c r="I55" i="13"/>
  <c r="H55" i="13"/>
  <c r="G55" i="13"/>
  <c r="Q54" i="13"/>
  <c r="P54" i="13"/>
  <c r="O54" i="13"/>
  <c r="N54" i="13"/>
  <c r="M54" i="13"/>
  <c r="L54" i="13"/>
  <c r="K54" i="13"/>
  <c r="J54" i="13"/>
  <c r="I54" i="13"/>
  <c r="H54" i="13"/>
  <c r="G54" i="13"/>
  <c r="Q53" i="13"/>
  <c r="P53" i="13"/>
  <c r="O53" i="13"/>
  <c r="N53" i="13"/>
  <c r="M53" i="13"/>
  <c r="L53" i="13"/>
  <c r="K53" i="13"/>
  <c r="J53" i="13"/>
  <c r="I53" i="13"/>
  <c r="H53" i="13"/>
  <c r="G53" i="13"/>
  <c r="Q52" i="13"/>
  <c r="P52" i="13"/>
  <c r="O52" i="13"/>
  <c r="N52" i="13"/>
  <c r="M52" i="13"/>
  <c r="L52" i="13"/>
  <c r="K52" i="13"/>
  <c r="J52" i="13"/>
  <c r="I52" i="13"/>
  <c r="H52" i="13"/>
  <c r="G52" i="13"/>
  <c r="Q51" i="13"/>
  <c r="P51" i="13"/>
  <c r="O51" i="13"/>
  <c r="N51" i="13"/>
  <c r="M51" i="13"/>
  <c r="L51" i="13"/>
  <c r="K51" i="13"/>
  <c r="J51" i="13"/>
  <c r="I51" i="13"/>
  <c r="H51" i="13"/>
  <c r="G51" i="13"/>
  <c r="Q50" i="13"/>
  <c r="P50" i="13"/>
  <c r="O50" i="13"/>
  <c r="N50" i="13"/>
  <c r="M50" i="13"/>
  <c r="L50" i="13"/>
  <c r="K50" i="13"/>
  <c r="J50" i="13"/>
  <c r="I50" i="13"/>
  <c r="H50" i="13"/>
  <c r="G50" i="13"/>
  <c r="Q49" i="13"/>
  <c r="P49" i="13"/>
  <c r="O49" i="13"/>
  <c r="N49" i="13"/>
  <c r="M49" i="13"/>
  <c r="L49" i="13"/>
  <c r="K49" i="13"/>
  <c r="J49" i="13"/>
  <c r="I49" i="13"/>
  <c r="H49" i="13"/>
  <c r="G49" i="13"/>
  <c r="Q48" i="13"/>
  <c r="P48" i="13"/>
  <c r="O48" i="13"/>
  <c r="N48" i="13"/>
  <c r="M48" i="13"/>
  <c r="L48" i="13"/>
  <c r="K48" i="13"/>
  <c r="J48" i="13"/>
  <c r="I48" i="13"/>
  <c r="H48" i="13"/>
  <c r="G48" i="13"/>
  <c r="Q47" i="13"/>
  <c r="P47" i="13"/>
  <c r="O47" i="13"/>
  <c r="N47" i="13"/>
  <c r="M47" i="13"/>
  <c r="L47" i="13"/>
  <c r="K47" i="13"/>
  <c r="J47" i="13"/>
  <c r="I47" i="13"/>
  <c r="H47" i="13"/>
  <c r="G47" i="13"/>
  <c r="Q46" i="13"/>
  <c r="P46" i="13"/>
  <c r="O46" i="13"/>
  <c r="N46" i="13"/>
  <c r="M46" i="13"/>
  <c r="L46" i="13"/>
  <c r="K46" i="13"/>
  <c r="J46" i="13"/>
  <c r="I46" i="13"/>
  <c r="H46" i="13"/>
  <c r="G46" i="13"/>
  <c r="Q45" i="13"/>
  <c r="P45" i="13"/>
  <c r="O45" i="13"/>
  <c r="N45" i="13"/>
  <c r="M45" i="13"/>
  <c r="L45" i="13"/>
  <c r="K45" i="13"/>
  <c r="J45" i="13"/>
  <c r="I45" i="13"/>
  <c r="H45" i="13"/>
  <c r="G45" i="13"/>
  <c r="P44" i="13"/>
  <c r="O44" i="13"/>
  <c r="N44" i="13"/>
  <c r="M44" i="13"/>
  <c r="L44" i="13"/>
  <c r="K44" i="13"/>
  <c r="J44" i="13"/>
  <c r="I44" i="13"/>
  <c r="H44" i="13"/>
  <c r="G44" i="13"/>
  <c r="M10" i="13"/>
  <c r="Q37" i="13" l="1"/>
  <c r="P37" i="13"/>
  <c r="O37" i="13"/>
  <c r="N37" i="13"/>
  <c r="M37" i="13"/>
  <c r="L37" i="13"/>
  <c r="K37" i="13"/>
  <c r="J37" i="13"/>
  <c r="I37" i="13"/>
  <c r="H37" i="13"/>
  <c r="G37" i="13"/>
  <c r="Q36" i="13"/>
  <c r="P36" i="13"/>
  <c r="O36" i="13"/>
  <c r="N36" i="13"/>
  <c r="M36" i="13"/>
  <c r="L36" i="13"/>
  <c r="K36" i="13"/>
  <c r="J36" i="13"/>
  <c r="I36" i="13"/>
  <c r="H36" i="13"/>
  <c r="G36" i="13"/>
  <c r="Q35" i="13"/>
  <c r="P35" i="13"/>
  <c r="O35" i="13"/>
  <c r="N35" i="13"/>
  <c r="M35" i="13"/>
  <c r="L35" i="13"/>
  <c r="K35" i="13"/>
  <c r="J35" i="13"/>
  <c r="I35" i="13"/>
  <c r="H35" i="13"/>
  <c r="G35" i="13"/>
  <c r="Q34" i="13"/>
  <c r="P34" i="13"/>
  <c r="O34" i="13"/>
  <c r="N34" i="13"/>
  <c r="M34" i="13"/>
  <c r="L34" i="13"/>
  <c r="K34" i="13"/>
  <c r="J34" i="13"/>
  <c r="I34" i="13"/>
  <c r="H34" i="13"/>
  <c r="G34" i="13"/>
  <c r="Q33" i="13"/>
  <c r="P33" i="13"/>
  <c r="O33" i="13"/>
  <c r="N33" i="13"/>
  <c r="M33" i="13"/>
  <c r="L33" i="13"/>
  <c r="K33" i="13"/>
  <c r="J33" i="13"/>
  <c r="I33" i="13"/>
  <c r="H33" i="13"/>
  <c r="G33" i="13"/>
  <c r="Q32" i="13"/>
  <c r="P32" i="13"/>
  <c r="O32" i="13"/>
  <c r="N32" i="13"/>
  <c r="M32" i="13"/>
  <c r="L32" i="13"/>
  <c r="K32" i="13"/>
  <c r="J32" i="13"/>
  <c r="I32" i="13"/>
  <c r="H32" i="13"/>
  <c r="G32" i="13"/>
  <c r="Q31" i="13"/>
  <c r="P31" i="13"/>
  <c r="O31" i="13"/>
  <c r="N31" i="13"/>
  <c r="M31" i="13"/>
  <c r="L31" i="13"/>
  <c r="K31" i="13"/>
  <c r="J31" i="13"/>
  <c r="I31" i="13"/>
  <c r="H31" i="13"/>
  <c r="G31" i="13"/>
  <c r="Q30" i="13"/>
  <c r="P30" i="13"/>
  <c r="O30" i="13"/>
  <c r="N30" i="13"/>
  <c r="M30" i="13"/>
  <c r="L30" i="13"/>
  <c r="K30" i="13"/>
  <c r="J30" i="13"/>
  <c r="I30" i="13"/>
  <c r="H30" i="13"/>
  <c r="G30" i="13"/>
  <c r="Q29" i="13"/>
  <c r="P29" i="13"/>
  <c r="O29" i="13"/>
  <c r="N29" i="13"/>
  <c r="M29" i="13"/>
  <c r="L29" i="13"/>
  <c r="K29" i="13"/>
  <c r="J29" i="13"/>
  <c r="I29" i="13"/>
  <c r="H29" i="13"/>
  <c r="G29" i="13"/>
  <c r="Q28" i="13"/>
  <c r="P28" i="13"/>
  <c r="O28" i="13"/>
  <c r="N28" i="13"/>
  <c r="M28" i="13"/>
  <c r="L28" i="13"/>
  <c r="K28" i="13"/>
  <c r="J28" i="13"/>
  <c r="I28" i="13"/>
  <c r="H28" i="13"/>
  <c r="G28" i="13"/>
  <c r="Q26" i="13"/>
  <c r="P26" i="13"/>
  <c r="O26" i="13"/>
  <c r="N26" i="13"/>
  <c r="M26" i="13"/>
  <c r="L26" i="13"/>
  <c r="K26" i="13"/>
  <c r="J26" i="13"/>
  <c r="I26" i="13"/>
  <c r="H26" i="13"/>
  <c r="G26" i="13"/>
  <c r="Q25" i="13"/>
  <c r="P25" i="13"/>
  <c r="O25" i="13"/>
  <c r="N25" i="13"/>
  <c r="M25" i="13"/>
  <c r="L25" i="13"/>
  <c r="K25" i="13"/>
  <c r="J25" i="13"/>
  <c r="I25" i="13"/>
  <c r="H25" i="13"/>
  <c r="G25" i="13"/>
  <c r="Q24" i="13"/>
  <c r="P24" i="13"/>
  <c r="O24" i="13"/>
  <c r="N24" i="13"/>
  <c r="M24" i="13"/>
  <c r="L24" i="13"/>
  <c r="K24" i="13"/>
  <c r="J24" i="13"/>
  <c r="I24" i="13"/>
  <c r="H24" i="13"/>
  <c r="G24" i="13"/>
  <c r="Q23" i="13"/>
  <c r="P23" i="13"/>
  <c r="O23" i="13"/>
  <c r="N23" i="13"/>
  <c r="M23" i="13"/>
  <c r="L23" i="13"/>
  <c r="K23" i="13"/>
  <c r="J23" i="13"/>
  <c r="I23" i="13"/>
  <c r="H23" i="13"/>
  <c r="G23" i="13"/>
  <c r="Q22" i="13"/>
  <c r="P22" i="13"/>
  <c r="O22" i="13"/>
  <c r="N22" i="13"/>
  <c r="M22" i="13"/>
  <c r="L22" i="13"/>
  <c r="K22" i="13"/>
  <c r="J22" i="13"/>
  <c r="I22" i="13"/>
  <c r="H22" i="13"/>
  <c r="G22" i="13"/>
  <c r="Q20" i="13"/>
  <c r="P20" i="13"/>
  <c r="O20" i="13"/>
  <c r="N20" i="13"/>
  <c r="M20" i="13"/>
  <c r="L20" i="13"/>
  <c r="K20" i="13"/>
  <c r="J20" i="13"/>
  <c r="I20" i="13"/>
  <c r="H20" i="13"/>
  <c r="G20" i="13"/>
  <c r="Q19" i="13"/>
  <c r="P19" i="13"/>
  <c r="O19" i="13"/>
  <c r="N19" i="13"/>
  <c r="M19" i="13"/>
  <c r="L19" i="13"/>
  <c r="K19" i="13"/>
  <c r="J19" i="13"/>
  <c r="I19" i="13"/>
  <c r="H19" i="13"/>
  <c r="G19" i="13"/>
  <c r="Q18" i="13"/>
  <c r="P18" i="13"/>
  <c r="O18" i="13"/>
  <c r="N18" i="13"/>
  <c r="M18" i="13"/>
  <c r="L18" i="13"/>
  <c r="K18" i="13"/>
  <c r="J18" i="13"/>
  <c r="I18" i="13"/>
  <c r="H18" i="13"/>
  <c r="G18" i="13"/>
  <c r="Q17" i="13"/>
  <c r="P17" i="13"/>
  <c r="O17" i="13"/>
  <c r="N17" i="13"/>
  <c r="M17" i="13"/>
  <c r="L17" i="13"/>
  <c r="K17" i="13"/>
  <c r="J17" i="13"/>
  <c r="I17" i="13"/>
  <c r="H17" i="13"/>
  <c r="G17" i="13"/>
  <c r="Q16" i="13"/>
  <c r="P16" i="13"/>
  <c r="O16" i="13"/>
  <c r="N16" i="13"/>
  <c r="M16" i="13"/>
  <c r="L16" i="13"/>
  <c r="K16" i="13"/>
  <c r="J16" i="13"/>
  <c r="I16" i="13"/>
  <c r="H16" i="13"/>
  <c r="G16" i="13"/>
  <c r="Q15" i="13"/>
  <c r="P15" i="13"/>
  <c r="O15" i="13"/>
  <c r="N15" i="13"/>
  <c r="M15" i="13"/>
  <c r="L15" i="13"/>
  <c r="K15" i="13"/>
  <c r="J15" i="13"/>
  <c r="I15" i="13"/>
  <c r="H15" i="13"/>
  <c r="G15" i="13"/>
  <c r="Q14" i="13"/>
  <c r="P14" i="13"/>
  <c r="O14" i="13"/>
  <c r="N14" i="13"/>
  <c r="M14" i="13"/>
  <c r="L14" i="13"/>
  <c r="K14" i="13"/>
  <c r="J14" i="13"/>
  <c r="I14" i="13"/>
  <c r="H14" i="13"/>
  <c r="G14" i="13"/>
  <c r="Q13" i="13"/>
  <c r="P13" i="13"/>
  <c r="O13" i="13"/>
  <c r="N13" i="13"/>
  <c r="M13" i="13"/>
  <c r="L13" i="13"/>
  <c r="K13" i="13"/>
  <c r="J13" i="13"/>
  <c r="I13" i="13"/>
  <c r="H13" i="13"/>
  <c r="G13" i="13"/>
  <c r="Q12" i="13"/>
  <c r="P12" i="13"/>
  <c r="O12" i="13"/>
  <c r="N12" i="13"/>
  <c r="M12" i="13"/>
  <c r="L12" i="13"/>
  <c r="K12" i="13"/>
  <c r="J12" i="13"/>
  <c r="I12" i="13"/>
  <c r="H12" i="13"/>
  <c r="G12" i="13"/>
  <c r="Q11" i="13"/>
  <c r="P11" i="13"/>
  <c r="O11" i="13"/>
  <c r="N11" i="13"/>
  <c r="M11" i="13"/>
  <c r="L11" i="13"/>
  <c r="K11" i="13"/>
  <c r="J11" i="13"/>
  <c r="I11" i="13"/>
  <c r="H11" i="13"/>
  <c r="G11" i="13"/>
  <c r="Q10" i="13"/>
  <c r="P10" i="13"/>
  <c r="O10" i="13"/>
  <c r="N10" i="13"/>
  <c r="L10" i="13"/>
  <c r="K10" i="13"/>
  <c r="J10" i="13"/>
  <c r="I10" i="13"/>
  <c r="H10" i="13"/>
  <c r="G10" i="13"/>
  <c r="Q9" i="13"/>
  <c r="P9" i="13"/>
  <c r="O9" i="13"/>
  <c r="N9" i="13"/>
  <c r="M9" i="13"/>
  <c r="L9" i="13"/>
  <c r="K9" i="13"/>
  <c r="J9" i="13"/>
  <c r="I9" i="13"/>
  <c r="H9" i="13"/>
  <c r="G9" i="13"/>
  <c r="Q8" i="13"/>
  <c r="P8" i="13"/>
  <c r="O8" i="13"/>
  <c r="N8" i="13"/>
  <c r="M8" i="13"/>
  <c r="L8" i="13"/>
  <c r="K8" i="13"/>
  <c r="J8" i="13"/>
  <c r="I8" i="13"/>
  <c r="H8" i="13"/>
  <c r="G8" i="13"/>
  <c r="Q7" i="13"/>
  <c r="P7" i="13"/>
  <c r="O7" i="13"/>
  <c r="N7" i="13"/>
  <c r="M7" i="13"/>
  <c r="L7" i="13"/>
  <c r="K7" i="13"/>
  <c r="J7" i="13"/>
  <c r="I7" i="13"/>
  <c r="H7" i="13"/>
  <c r="G7" i="13"/>
  <c r="Q6" i="13"/>
  <c r="P6" i="13"/>
  <c r="O6" i="13"/>
  <c r="N6" i="13"/>
  <c r="M6" i="13"/>
  <c r="L6" i="13"/>
  <c r="K6" i="13"/>
  <c r="J6" i="13"/>
  <c r="I6" i="13"/>
  <c r="H6" i="13"/>
  <c r="G6" i="13"/>
  <c r="G7" i="11" l="1"/>
  <c r="G197" i="13" s="1"/>
  <c r="H7" i="11"/>
  <c r="H197" i="13" s="1"/>
  <c r="I7" i="11"/>
  <c r="I197" i="13" s="1"/>
  <c r="J7" i="11"/>
  <c r="J197" i="13" s="1"/>
  <c r="K7" i="11"/>
  <c r="K197" i="13" s="1"/>
  <c r="L7" i="11"/>
  <c r="L197" i="13" s="1"/>
  <c r="M7" i="11"/>
  <c r="M197" i="13" s="1"/>
  <c r="N7" i="11"/>
  <c r="N197" i="13" s="1"/>
  <c r="O7" i="11"/>
  <c r="O197" i="13" s="1"/>
  <c r="P7" i="11"/>
  <c r="P197" i="13" s="1"/>
  <c r="Q7" i="11"/>
  <c r="Q197" i="13" s="1"/>
  <c r="G8" i="11"/>
  <c r="G198" i="13" s="1"/>
  <c r="H8" i="11"/>
  <c r="H198" i="13" s="1"/>
  <c r="I8" i="11"/>
  <c r="I198" i="13" s="1"/>
  <c r="J8" i="11"/>
  <c r="J198" i="13" s="1"/>
  <c r="K8" i="11"/>
  <c r="K198" i="13" s="1"/>
  <c r="L8" i="11"/>
  <c r="L198" i="13" s="1"/>
  <c r="M8" i="11"/>
  <c r="M198" i="13" s="1"/>
  <c r="N8" i="11"/>
  <c r="N198" i="13" s="1"/>
  <c r="O8" i="11"/>
  <c r="O198" i="13" s="1"/>
  <c r="P8" i="11"/>
  <c r="P198" i="13" s="1"/>
  <c r="Q8" i="11"/>
  <c r="Q198" i="13" s="1"/>
  <c r="G9" i="11"/>
  <c r="G199" i="13" s="1"/>
  <c r="H9" i="11"/>
  <c r="H199" i="13" s="1"/>
  <c r="I9" i="11"/>
  <c r="I199" i="13" s="1"/>
  <c r="J9" i="11"/>
  <c r="J199" i="13" s="1"/>
  <c r="K9" i="11"/>
  <c r="K199" i="13" s="1"/>
  <c r="L9" i="11"/>
  <c r="L199" i="13" s="1"/>
  <c r="M9" i="11"/>
  <c r="M199" i="13" s="1"/>
  <c r="N9" i="11"/>
  <c r="N199" i="13" s="1"/>
  <c r="O9" i="11"/>
  <c r="O199" i="13" s="1"/>
  <c r="P9" i="11"/>
  <c r="P199" i="13" s="1"/>
  <c r="Q9" i="11"/>
  <c r="Q199" i="13" s="1"/>
  <c r="G10" i="11"/>
  <c r="G200" i="13" s="1"/>
  <c r="H10" i="11"/>
  <c r="H200" i="13" s="1"/>
  <c r="I10" i="11"/>
  <c r="I200" i="13" s="1"/>
  <c r="J10" i="11"/>
  <c r="J200" i="13" s="1"/>
  <c r="K10" i="11"/>
  <c r="K200" i="13" s="1"/>
  <c r="L10" i="11"/>
  <c r="L200" i="13" s="1"/>
  <c r="M10" i="11"/>
  <c r="M200" i="13" s="1"/>
  <c r="N10" i="11"/>
  <c r="N200" i="13" s="1"/>
  <c r="O10" i="11"/>
  <c r="O200" i="13" s="1"/>
  <c r="P10" i="11"/>
  <c r="P200" i="13" s="1"/>
  <c r="Q10" i="11"/>
  <c r="Q200" i="13" s="1"/>
  <c r="G11" i="11"/>
  <c r="G201" i="13" s="1"/>
  <c r="H11" i="11"/>
  <c r="H201" i="13" s="1"/>
  <c r="I11" i="11"/>
  <c r="I201" i="13" s="1"/>
  <c r="J11" i="11"/>
  <c r="J201" i="13" s="1"/>
  <c r="K11" i="11"/>
  <c r="K201" i="13" s="1"/>
  <c r="L11" i="11"/>
  <c r="L201" i="13" s="1"/>
  <c r="M11" i="11"/>
  <c r="M201" i="13" s="1"/>
  <c r="N11" i="11"/>
  <c r="N201" i="13" s="1"/>
  <c r="O11" i="11"/>
  <c r="O201" i="13" s="1"/>
  <c r="P11" i="11"/>
  <c r="P201" i="13" s="1"/>
  <c r="Q11" i="11"/>
  <c r="Q201" i="13" s="1"/>
  <c r="G12" i="11"/>
  <c r="G202" i="13" s="1"/>
  <c r="H12" i="11"/>
  <c r="H202" i="13" s="1"/>
  <c r="I12" i="11"/>
  <c r="I202" i="13" s="1"/>
  <c r="J12" i="11"/>
  <c r="J202" i="13" s="1"/>
  <c r="K12" i="11"/>
  <c r="K202" i="13" s="1"/>
  <c r="L12" i="11"/>
  <c r="L202" i="13" s="1"/>
  <c r="M12" i="11"/>
  <c r="M202" i="13" s="1"/>
  <c r="N12" i="11"/>
  <c r="N202" i="13" s="1"/>
  <c r="O12" i="11"/>
  <c r="O202" i="13" s="1"/>
  <c r="P12" i="11"/>
  <c r="P202" i="13" s="1"/>
  <c r="Q12" i="11"/>
  <c r="Q202" i="13" s="1"/>
  <c r="G13" i="11"/>
  <c r="G203" i="13" s="1"/>
  <c r="H13" i="11"/>
  <c r="H203" i="13" s="1"/>
  <c r="I13" i="11"/>
  <c r="I203" i="13" s="1"/>
  <c r="J13" i="11"/>
  <c r="J203" i="13" s="1"/>
  <c r="K13" i="11"/>
  <c r="K203" i="13" s="1"/>
  <c r="L13" i="11"/>
  <c r="L203" i="13" s="1"/>
  <c r="M13" i="11"/>
  <c r="M203" i="13" s="1"/>
  <c r="N13" i="11"/>
  <c r="N203" i="13" s="1"/>
  <c r="O13" i="11"/>
  <c r="O203" i="13" s="1"/>
  <c r="P13" i="11"/>
  <c r="P203" i="13" s="1"/>
  <c r="Q13" i="11"/>
  <c r="Q203" i="13" s="1"/>
  <c r="G14" i="11"/>
  <c r="G204" i="13" s="1"/>
  <c r="H14" i="11"/>
  <c r="H204" i="13" s="1"/>
  <c r="I14" i="11"/>
  <c r="I204" i="13" s="1"/>
  <c r="J14" i="11"/>
  <c r="J204" i="13" s="1"/>
  <c r="K14" i="11"/>
  <c r="K204" i="13" s="1"/>
  <c r="L14" i="11"/>
  <c r="L204" i="13" s="1"/>
  <c r="M14" i="11"/>
  <c r="M204" i="13" s="1"/>
  <c r="N14" i="11"/>
  <c r="N204" i="13" s="1"/>
  <c r="O14" i="11"/>
  <c r="O204" i="13" s="1"/>
  <c r="P14" i="11"/>
  <c r="P204" i="13" s="1"/>
  <c r="Q14" i="11"/>
  <c r="Q204" i="13" s="1"/>
  <c r="G15" i="11"/>
  <c r="G205" i="13" s="1"/>
  <c r="H15" i="11"/>
  <c r="H205" i="13" s="1"/>
  <c r="I15" i="11"/>
  <c r="I205" i="13" s="1"/>
  <c r="J15" i="11"/>
  <c r="J205" i="13" s="1"/>
  <c r="K15" i="11"/>
  <c r="K205" i="13" s="1"/>
  <c r="L15" i="11"/>
  <c r="L205" i="13" s="1"/>
  <c r="M15" i="11"/>
  <c r="M205" i="13" s="1"/>
  <c r="N15" i="11"/>
  <c r="N205" i="13" s="1"/>
  <c r="O15" i="11"/>
  <c r="O205" i="13" s="1"/>
  <c r="P15" i="11"/>
  <c r="P205" i="13" s="1"/>
  <c r="Q15" i="11"/>
  <c r="Q205" i="13" s="1"/>
  <c r="G16" i="11"/>
  <c r="G206" i="13" s="1"/>
  <c r="H16" i="11"/>
  <c r="H206" i="13" s="1"/>
  <c r="I16" i="11"/>
  <c r="I206" i="13" s="1"/>
  <c r="J16" i="11"/>
  <c r="J206" i="13" s="1"/>
  <c r="K16" i="11"/>
  <c r="K206" i="13" s="1"/>
  <c r="L16" i="11"/>
  <c r="L206" i="13" s="1"/>
  <c r="M16" i="11"/>
  <c r="M206" i="13" s="1"/>
  <c r="N16" i="11"/>
  <c r="N206" i="13" s="1"/>
  <c r="O16" i="11"/>
  <c r="O206" i="13" s="1"/>
  <c r="P16" i="11"/>
  <c r="P206" i="13" s="1"/>
  <c r="Q16" i="11"/>
  <c r="Q206" i="13" s="1"/>
  <c r="G17" i="11"/>
  <c r="G207" i="13" s="1"/>
  <c r="H17" i="11"/>
  <c r="H207" i="13" s="1"/>
  <c r="I17" i="11"/>
  <c r="I207" i="13" s="1"/>
  <c r="J17" i="11"/>
  <c r="J207" i="13" s="1"/>
  <c r="K17" i="11"/>
  <c r="K207" i="13" s="1"/>
  <c r="L17" i="11"/>
  <c r="L207" i="13" s="1"/>
  <c r="M17" i="11"/>
  <c r="M207" i="13" s="1"/>
  <c r="N17" i="11"/>
  <c r="N207" i="13" s="1"/>
  <c r="O17" i="11"/>
  <c r="O207" i="13" s="1"/>
  <c r="P17" i="11"/>
  <c r="P207" i="13" s="1"/>
  <c r="Q17" i="11"/>
  <c r="Q207" i="13" s="1"/>
  <c r="G18" i="11"/>
  <c r="G208" i="13" s="1"/>
  <c r="H18" i="11"/>
  <c r="H208" i="13" s="1"/>
  <c r="I18" i="11"/>
  <c r="I208" i="13" s="1"/>
  <c r="J18" i="11"/>
  <c r="J208" i="13" s="1"/>
  <c r="K18" i="11"/>
  <c r="K208" i="13" s="1"/>
  <c r="L18" i="11"/>
  <c r="L208" i="13" s="1"/>
  <c r="M18" i="11"/>
  <c r="M208" i="13" s="1"/>
  <c r="N18" i="11"/>
  <c r="N208" i="13" s="1"/>
  <c r="O18" i="11"/>
  <c r="O208" i="13" s="1"/>
  <c r="P18" i="11"/>
  <c r="P208" i="13" s="1"/>
  <c r="Q18" i="11"/>
  <c r="Q208" i="13" s="1"/>
  <c r="G19" i="11"/>
  <c r="G209" i="13" s="1"/>
  <c r="H19" i="11"/>
  <c r="H209" i="13" s="1"/>
  <c r="I19" i="11"/>
  <c r="I209" i="13" s="1"/>
  <c r="J19" i="11"/>
  <c r="J209" i="13" s="1"/>
  <c r="K19" i="11"/>
  <c r="K209" i="13" s="1"/>
  <c r="L19" i="11"/>
  <c r="L209" i="13" s="1"/>
  <c r="M19" i="11"/>
  <c r="M209" i="13" s="1"/>
  <c r="N19" i="11"/>
  <c r="N209" i="13" s="1"/>
  <c r="O19" i="11"/>
  <c r="O209" i="13" s="1"/>
  <c r="P19" i="11"/>
  <c r="P209" i="13" s="1"/>
  <c r="Q19" i="11"/>
  <c r="Q209" i="13" s="1"/>
  <c r="G20" i="11"/>
  <c r="G210" i="13" s="1"/>
  <c r="H20" i="11"/>
  <c r="H210" i="13" s="1"/>
  <c r="I20" i="11"/>
  <c r="I210" i="13" s="1"/>
  <c r="J20" i="11"/>
  <c r="J210" i="13" s="1"/>
  <c r="K20" i="11"/>
  <c r="K210" i="13" s="1"/>
  <c r="L20" i="11"/>
  <c r="L210" i="13" s="1"/>
  <c r="M20" i="11"/>
  <c r="M210" i="13" s="1"/>
  <c r="N20" i="11"/>
  <c r="N210" i="13" s="1"/>
  <c r="O20" i="11"/>
  <c r="O210" i="13" s="1"/>
  <c r="P20" i="11"/>
  <c r="P210" i="13" s="1"/>
  <c r="Q20" i="11"/>
  <c r="Q210" i="13" s="1"/>
  <c r="G22" i="11"/>
  <c r="G212" i="13" s="1"/>
  <c r="H22" i="11"/>
  <c r="H212" i="13" s="1"/>
  <c r="I22" i="11"/>
  <c r="I212" i="13" s="1"/>
  <c r="J22" i="11"/>
  <c r="J212" i="13" s="1"/>
  <c r="K22" i="11"/>
  <c r="K212" i="13" s="1"/>
  <c r="L22" i="11"/>
  <c r="L212" i="13" s="1"/>
  <c r="M22" i="11"/>
  <c r="M212" i="13" s="1"/>
  <c r="N22" i="11"/>
  <c r="N212" i="13" s="1"/>
  <c r="O22" i="11"/>
  <c r="O212" i="13" s="1"/>
  <c r="P22" i="11"/>
  <c r="P212" i="13" s="1"/>
  <c r="Q22" i="11"/>
  <c r="Q212" i="13" s="1"/>
  <c r="G23" i="11"/>
  <c r="G213" i="13" s="1"/>
  <c r="H23" i="11"/>
  <c r="H213" i="13" s="1"/>
  <c r="I23" i="11"/>
  <c r="I213" i="13" s="1"/>
  <c r="J23" i="11"/>
  <c r="J213" i="13" s="1"/>
  <c r="K23" i="11"/>
  <c r="K213" i="13" s="1"/>
  <c r="L23" i="11"/>
  <c r="L213" i="13" s="1"/>
  <c r="M23" i="11"/>
  <c r="M213" i="13" s="1"/>
  <c r="N23" i="11"/>
  <c r="N213" i="13" s="1"/>
  <c r="O23" i="11"/>
  <c r="O213" i="13" s="1"/>
  <c r="P23" i="11"/>
  <c r="P213" i="13" s="1"/>
  <c r="Q23" i="11"/>
  <c r="Q213" i="13" s="1"/>
  <c r="G24" i="11"/>
  <c r="G214" i="13" s="1"/>
  <c r="H24" i="11"/>
  <c r="H214" i="13" s="1"/>
  <c r="I24" i="11"/>
  <c r="I214" i="13" s="1"/>
  <c r="J24" i="11"/>
  <c r="J214" i="13" s="1"/>
  <c r="K24" i="11"/>
  <c r="K214" i="13" s="1"/>
  <c r="L24" i="11"/>
  <c r="L214" i="13" s="1"/>
  <c r="M24" i="11"/>
  <c r="M214" i="13" s="1"/>
  <c r="N24" i="11"/>
  <c r="N214" i="13" s="1"/>
  <c r="O24" i="11"/>
  <c r="O214" i="13" s="1"/>
  <c r="P24" i="11"/>
  <c r="P214" i="13" s="1"/>
  <c r="Q24" i="11"/>
  <c r="Q214" i="13" s="1"/>
  <c r="G25" i="11"/>
  <c r="G215" i="13" s="1"/>
  <c r="H25" i="11"/>
  <c r="H215" i="13" s="1"/>
  <c r="I25" i="11"/>
  <c r="I215" i="13" s="1"/>
  <c r="J25" i="11"/>
  <c r="J215" i="13" s="1"/>
  <c r="K25" i="11"/>
  <c r="K215" i="13" s="1"/>
  <c r="L25" i="11"/>
  <c r="L215" i="13" s="1"/>
  <c r="M25" i="11"/>
  <c r="M215" i="13" s="1"/>
  <c r="N25" i="11"/>
  <c r="N215" i="13" s="1"/>
  <c r="O25" i="11"/>
  <c r="O215" i="13" s="1"/>
  <c r="P25" i="11"/>
  <c r="P215" i="13" s="1"/>
  <c r="Q25" i="11"/>
  <c r="Q215" i="13" s="1"/>
  <c r="G26" i="11"/>
  <c r="G216" i="13" s="1"/>
  <c r="H26" i="11"/>
  <c r="H216" i="13" s="1"/>
  <c r="I26" i="11"/>
  <c r="I216" i="13" s="1"/>
  <c r="J26" i="11"/>
  <c r="J216" i="13" s="1"/>
  <c r="K26" i="11"/>
  <c r="K216" i="13" s="1"/>
  <c r="L26" i="11"/>
  <c r="L216" i="13" s="1"/>
  <c r="M26" i="11"/>
  <c r="M216" i="13" s="1"/>
  <c r="N26" i="11"/>
  <c r="N216" i="13" s="1"/>
  <c r="O26" i="11"/>
  <c r="O216" i="13" s="1"/>
  <c r="P26" i="11"/>
  <c r="P216" i="13" s="1"/>
  <c r="Q26" i="11"/>
  <c r="Q216" i="13" s="1"/>
  <c r="G28" i="11"/>
  <c r="G218" i="13" s="1"/>
  <c r="H28" i="11"/>
  <c r="H218" i="13" s="1"/>
  <c r="I28" i="11"/>
  <c r="I218" i="13" s="1"/>
  <c r="J28" i="11"/>
  <c r="J218" i="13" s="1"/>
  <c r="K28" i="11"/>
  <c r="K218" i="13" s="1"/>
  <c r="L28" i="11"/>
  <c r="L218" i="13" s="1"/>
  <c r="M28" i="11"/>
  <c r="M218" i="13" s="1"/>
  <c r="N28" i="11"/>
  <c r="N218" i="13" s="1"/>
  <c r="O28" i="11"/>
  <c r="O218" i="13" s="1"/>
  <c r="P28" i="11"/>
  <c r="P218" i="13" s="1"/>
  <c r="Q28" i="11"/>
  <c r="Q218" i="13" s="1"/>
  <c r="G29" i="11"/>
  <c r="G219" i="13" s="1"/>
  <c r="H29" i="11"/>
  <c r="H219" i="13" s="1"/>
  <c r="I29" i="11"/>
  <c r="I219" i="13" s="1"/>
  <c r="J29" i="11"/>
  <c r="J219" i="13" s="1"/>
  <c r="K29" i="11"/>
  <c r="K219" i="13" s="1"/>
  <c r="L29" i="11"/>
  <c r="L219" i="13" s="1"/>
  <c r="M29" i="11"/>
  <c r="M219" i="13" s="1"/>
  <c r="N29" i="11"/>
  <c r="N219" i="13" s="1"/>
  <c r="O29" i="11"/>
  <c r="O219" i="13" s="1"/>
  <c r="P29" i="11"/>
  <c r="P219" i="13" s="1"/>
  <c r="Q29" i="11"/>
  <c r="Q219" i="13" s="1"/>
  <c r="G30" i="11"/>
  <c r="G220" i="13" s="1"/>
  <c r="H30" i="11"/>
  <c r="H220" i="13" s="1"/>
  <c r="I30" i="11"/>
  <c r="I220" i="13" s="1"/>
  <c r="J30" i="11"/>
  <c r="J220" i="13" s="1"/>
  <c r="K30" i="11"/>
  <c r="K220" i="13" s="1"/>
  <c r="L30" i="11"/>
  <c r="L220" i="13" s="1"/>
  <c r="M30" i="11"/>
  <c r="M220" i="13" s="1"/>
  <c r="N30" i="11"/>
  <c r="N220" i="13" s="1"/>
  <c r="O30" i="11"/>
  <c r="O220" i="13" s="1"/>
  <c r="P30" i="11"/>
  <c r="P220" i="13" s="1"/>
  <c r="Q30" i="11"/>
  <c r="Q220" i="13" s="1"/>
  <c r="G31" i="11"/>
  <c r="G221" i="13" s="1"/>
  <c r="H31" i="11"/>
  <c r="H221" i="13" s="1"/>
  <c r="I31" i="11"/>
  <c r="I221" i="13" s="1"/>
  <c r="J31" i="11"/>
  <c r="J221" i="13" s="1"/>
  <c r="K31" i="11"/>
  <c r="K221" i="13" s="1"/>
  <c r="L31" i="11"/>
  <c r="L221" i="13" s="1"/>
  <c r="M31" i="11"/>
  <c r="M221" i="13" s="1"/>
  <c r="N31" i="11"/>
  <c r="N221" i="13" s="1"/>
  <c r="O31" i="11"/>
  <c r="O221" i="13" s="1"/>
  <c r="P31" i="11"/>
  <c r="P221" i="13" s="1"/>
  <c r="Q31" i="11"/>
  <c r="Q221" i="13" s="1"/>
  <c r="G32" i="11"/>
  <c r="G222" i="13" s="1"/>
  <c r="H32" i="11"/>
  <c r="H222" i="13" s="1"/>
  <c r="I32" i="11"/>
  <c r="I222" i="13" s="1"/>
  <c r="J32" i="11"/>
  <c r="J222" i="13" s="1"/>
  <c r="K32" i="11"/>
  <c r="K222" i="13" s="1"/>
  <c r="L32" i="11"/>
  <c r="L222" i="13" s="1"/>
  <c r="M32" i="11"/>
  <c r="M222" i="13" s="1"/>
  <c r="N32" i="11"/>
  <c r="N222" i="13" s="1"/>
  <c r="O32" i="11"/>
  <c r="O222" i="13" s="1"/>
  <c r="P32" i="11"/>
  <c r="P222" i="13" s="1"/>
  <c r="Q32" i="11"/>
  <c r="Q222" i="13" s="1"/>
  <c r="G33" i="11"/>
  <c r="G223" i="13" s="1"/>
  <c r="H33" i="11"/>
  <c r="H223" i="13" s="1"/>
  <c r="I33" i="11"/>
  <c r="I223" i="13" s="1"/>
  <c r="J33" i="11"/>
  <c r="J223" i="13" s="1"/>
  <c r="K33" i="11"/>
  <c r="K223" i="13" s="1"/>
  <c r="L33" i="11"/>
  <c r="L223" i="13" s="1"/>
  <c r="M33" i="11"/>
  <c r="M223" i="13" s="1"/>
  <c r="N33" i="11"/>
  <c r="N223" i="13" s="1"/>
  <c r="O33" i="11"/>
  <c r="O223" i="13" s="1"/>
  <c r="P33" i="11"/>
  <c r="P223" i="13" s="1"/>
  <c r="Q33" i="11"/>
  <c r="Q223" i="13" s="1"/>
  <c r="G34" i="11"/>
  <c r="G224" i="13" s="1"/>
  <c r="H34" i="11"/>
  <c r="H224" i="13" s="1"/>
  <c r="I34" i="11"/>
  <c r="I224" i="13" s="1"/>
  <c r="J34" i="11"/>
  <c r="J224" i="13" s="1"/>
  <c r="K34" i="11"/>
  <c r="K224" i="13" s="1"/>
  <c r="L34" i="11"/>
  <c r="L224" i="13" s="1"/>
  <c r="M34" i="11"/>
  <c r="M224" i="13" s="1"/>
  <c r="N34" i="11"/>
  <c r="N224" i="13" s="1"/>
  <c r="O34" i="11"/>
  <c r="O224" i="13" s="1"/>
  <c r="P34" i="11"/>
  <c r="P224" i="13" s="1"/>
  <c r="Q34" i="11"/>
  <c r="Q224" i="13" s="1"/>
  <c r="G35" i="11"/>
  <c r="G225" i="13" s="1"/>
  <c r="H35" i="11"/>
  <c r="H225" i="13" s="1"/>
  <c r="I35" i="11"/>
  <c r="I225" i="13" s="1"/>
  <c r="J35" i="11"/>
  <c r="J225" i="13" s="1"/>
  <c r="K35" i="11"/>
  <c r="K225" i="13" s="1"/>
  <c r="L35" i="11"/>
  <c r="L225" i="13" s="1"/>
  <c r="M35" i="11"/>
  <c r="M225" i="13" s="1"/>
  <c r="N35" i="11"/>
  <c r="N225" i="13" s="1"/>
  <c r="O35" i="11"/>
  <c r="O225" i="13" s="1"/>
  <c r="P35" i="11"/>
  <c r="P225" i="13" s="1"/>
  <c r="Q35" i="11"/>
  <c r="Q225" i="13" s="1"/>
  <c r="G36" i="11"/>
  <c r="G226" i="13" s="1"/>
  <c r="H36" i="11"/>
  <c r="H226" i="13" s="1"/>
  <c r="I36" i="11"/>
  <c r="I226" i="13" s="1"/>
  <c r="J36" i="11"/>
  <c r="J226" i="13" s="1"/>
  <c r="K36" i="11"/>
  <c r="K226" i="13" s="1"/>
  <c r="L36" i="11"/>
  <c r="L226" i="13" s="1"/>
  <c r="M36" i="11"/>
  <c r="M226" i="13" s="1"/>
  <c r="N36" i="11"/>
  <c r="N226" i="13" s="1"/>
  <c r="O36" i="11"/>
  <c r="O226" i="13" s="1"/>
  <c r="P36" i="11"/>
  <c r="P226" i="13" s="1"/>
  <c r="Q36" i="11"/>
  <c r="Q226" i="13" s="1"/>
  <c r="G37" i="11"/>
  <c r="G227" i="13" s="1"/>
  <c r="H37" i="11"/>
  <c r="H227" i="13" s="1"/>
  <c r="I37" i="11"/>
  <c r="I227" i="13" s="1"/>
  <c r="J37" i="11"/>
  <c r="J227" i="13" s="1"/>
  <c r="K37" i="11"/>
  <c r="K227" i="13" s="1"/>
  <c r="L37" i="11"/>
  <c r="L227" i="13" s="1"/>
  <c r="M37" i="11"/>
  <c r="M227" i="13" s="1"/>
  <c r="N37" i="11"/>
  <c r="N227" i="13" s="1"/>
  <c r="O37" i="11"/>
  <c r="O227" i="13" s="1"/>
  <c r="P37" i="11"/>
  <c r="P227" i="13" s="1"/>
  <c r="Q37" i="11"/>
  <c r="Q227" i="13" s="1"/>
  <c r="Q6" i="11"/>
  <c r="Q196" i="13" s="1"/>
  <c r="P6" i="11"/>
  <c r="P196" i="13" s="1"/>
  <c r="O6" i="11"/>
  <c r="O196" i="13" s="1"/>
  <c r="M6" i="11"/>
  <c r="M196" i="13" s="1"/>
  <c r="N6" i="11"/>
  <c r="N196" i="13" s="1"/>
  <c r="L6" i="11"/>
  <c r="L196" i="13" s="1"/>
  <c r="K6" i="11"/>
  <c r="K196" i="13" s="1"/>
  <c r="I6" i="11"/>
  <c r="I196" i="13" s="1"/>
  <c r="J6" i="11"/>
  <c r="J196" i="13" s="1"/>
  <c r="H6" i="11"/>
  <c r="H196" i="13" s="1"/>
  <c r="G6" i="11"/>
  <c r="G196" i="13" s="1"/>
  <c r="O230" i="6" l="1"/>
  <c r="O229" i="6"/>
  <c r="O228" i="6"/>
  <c r="O227" i="6"/>
  <c r="O226" i="6"/>
  <c r="O225" i="6"/>
  <c r="O224" i="6"/>
  <c r="O223" i="6"/>
  <c r="O222" i="6"/>
  <c r="O221" i="6"/>
  <c r="O220" i="6"/>
  <c r="O219" i="6"/>
  <c r="O218" i="6"/>
  <c r="O217" i="6"/>
  <c r="O216" i="6"/>
  <c r="O215" i="6"/>
  <c r="O214" i="6"/>
  <c r="O213" i="6"/>
  <c r="O212" i="6"/>
  <c r="O211" i="6"/>
  <c r="O210" i="6"/>
  <c r="O209" i="6"/>
  <c r="O208" i="6"/>
  <c r="O207" i="6"/>
  <c r="O206" i="6"/>
  <c r="O205" i="6"/>
  <c r="O204" i="6"/>
  <c r="O203" i="6"/>
  <c r="N203" i="6"/>
  <c r="M203" i="6"/>
  <c r="L203" i="6"/>
  <c r="K203" i="6"/>
  <c r="J203" i="6"/>
  <c r="I203" i="6"/>
  <c r="H203" i="6"/>
  <c r="G203" i="6"/>
  <c r="F203" i="6"/>
  <c r="E203" i="6"/>
  <c r="D203" i="6"/>
  <c r="C203" i="6"/>
  <c r="N197" i="6"/>
  <c r="M197" i="6"/>
  <c r="L197" i="6"/>
  <c r="K197" i="6"/>
  <c r="J197" i="6"/>
  <c r="I197" i="6"/>
  <c r="H197" i="6"/>
  <c r="G197" i="6"/>
  <c r="F197" i="6"/>
  <c r="E197" i="6"/>
  <c r="D197" i="6"/>
  <c r="C197" i="6"/>
  <c r="N196" i="6"/>
  <c r="M196" i="6"/>
  <c r="L196" i="6"/>
  <c r="K196" i="6"/>
  <c r="J196" i="6"/>
  <c r="I196" i="6"/>
  <c r="H196" i="6"/>
  <c r="G196" i="6"/>
  <c r="F196" i="6"/>
  <c r="E196" i="6"/>
  <c r="D196" i="6"/>
  <c r="C196" i="6"/>
  <c r="N195" i="6"/>
  <c r="M195" i="6"/>
  <c r="L195" i="6"/>
  <c r="K195" i="6"/>
  <c r="J195" i="6"/>
  <c r="I195" i="6"/>
  <c r="H195" i="6"/>
  <c r="G195" i="6"/>
  <c r="F195" i="6"/>
  <c r="E195" i="6"/>
  <c r="N194" i="6"/>
  <c r="M194" i="6"/>
  <c r="L194" i="6"/>
  <c r="K194" i="6"/>
  <c r="J194" i="6"/>
  <c r="I194" i="6"/>
  <c r="H194" i="6"/>
  <c r="G194" i="6"/>
  <c r="F194" i="6"/>
  <c r="E194" i="6"/>
  <c r="D194" i="6"/>
  <c r="C194" i="6"/>
  <c r="N193" i="6"/>
  <c r="M193" i="6"/>
  <c r="L193" i="6"/>
  <c r="K193" i="6"/>
  <c r="J193" i="6"/>
  <c r="I193" i="6"/>
  <c r="H193" i="6"/>
  <c r="G193" i="6"/>
  <c r="F193" i="6"/>
  <c r="E193" i="6"/>
  <c r="D193" i="6"/>
  <c r="C193" i="6"/>
  <c r="N192" i="6"/>
  <c r="M192" i="6"/>
  <c r="L192" i="6"/>
  <c r="K192" i="6"/>
  <c r="J192" i="6"/>
  <c r="I192" i="6"/>
  <c r="H192" i="6"/>
  <c r="G192" i="6"/>
  <c r="F192" i="6"/>
  <c r="E192" i="6"/>
  <c r="D192" i="6"/>
  <c r="C192" i="6"/>
  <c r="N191" i="6"/>
  <c r="M191" i="6"/>
  <c r="L191" i="6"/>
  <c r="K191" i="6"/>
  <c r="J191" i="6"/>
  <c r="I191" i="6"/>
  <c r="H191" i="6"/>
  <c r="G191" i="6"/>
  <c r="F191" i="6"/>
  <c r="E191" i="6"/>
  <c r="D191" i="6"/>
  <c r="C191" i="6"/>
  <c r="N190" i="6"/>
  <c r="M190" i="6"/>
  <c r="L190" i="6"/>
  <c r="K190" i="6"/>
  <c r="J190" i="6"/>
  <c r="I190" i="6"/>
  <c r="H190" i="6"/>
  <c r="G190" i="6"/>
  <c r="F190" i="6"/>
  <c r="E190" i="6"/>
  <c r="D190" i="6"/>
  <c r="C190" i="6"/>
  <c r="N189" i="6"/>
  <c r="M189" i="6"/>
  <c r="L189" i="6"/>
  <c r="K189" i="6"/>
  <c r="J189" i="6"/>
  <c r="I189" i="6"/>
  <c r="H189" i="6"/>
  <c r="G189" i="6"/>
  <c r="F189" i="6"/>
  <c r="E189" i="6"/>
  <c r="D189" i="6"/>
  <c r="C189" i="6"/>
  <c r="N188" i="6"/>
  <c r="M188" i="6"/>
  <c r="L188" i="6"/>
  <c r="K188" i="6"/>
  <c r="J188" i="6"/>
  <c r="I188" i="6"/>
  <c r="H188" i="6"/>
  <c r="G188" i="6"/>
  <c r="F188" i="6"/>
  <c r="E188" i="6"/>
  <c r="D188" i="6"/>
  <c r="C188" i="6"/>
  <c r="N187" i="6"/>
  <c r="M187" i="6"/>
  <c r="L187" i="6"/>
  <c r="K187" i="6"/>
  <c r="J187" i="6"/>
  <c r="I187" i="6"/>
  <c r="H187" i="6"/>
  <c r="G187" i="6"/>
  <c r="F187" i="6"/>
  <c r="E187" i="6"/>
  <c r="D187" i="6"/>
  <c r="C187" i="6"/>
  <c r="N186" i="6"/>
  <c r="M186" i="6"/>
  <c r="L186" i="6"/>
  <c r="K186" i="6"/>
  <c r="J186" i="6"/>
  <c r="I186" i="6"/>
  <c r="H186" i="6"/>
  <c r="G186" i="6"/>
  <c r="F186" i="6"/>
  <c r="E186" i="6"/>
  <c r="D186" i="6"/>
  <c r="C186" i="6"/>
  <c r="N185" i="6"/>
  <c r="M185" i="6"/>
  <c r="L185" i="6"/>
  <c r="K185" i="6"/>
  <c r="J185" i="6"/>
  <c r="I185" i="6"/>
  <c r="H185" i="6"/>
  <c r="G185" i="6"/>
  <c r="F185" i="6"/>
  <c r="E185" i="6"/>
  <c r="D185" i="6"/>
  <c r="C185" i="6"/>
  <c r="N184" i="6"/>
  <c r="M184" i="6"/>
  <c r="L184" i="6"/>
  <c r="K184" i="6"/>
  <c r="J184" i="6"/>
  <c r="I184" i="6"/>
  <c r="H184" i="6"/>
  <c r="G184" i="6"/>
  <c r="F184" i="6"/>
  <c r="E184" i="6"/>
  <c r="D184" i="6"/>
  <c r="C184" i="6"/>
  <c r="N183" i="6"/>
  <c r="M183" i="6"/>
  <c r="L183" i="6"/>
  <c r="K183" i="6"/>
  <c r="J183" i="6"/>
  <c r="I183" i="6"/>
  <c r="H183" i="6"/>
  <c r="G183" i="6"/>
  <c r="F183" i="6"/>
  <c r="E183" i="6"/>
  <c r="D183" i="6"/>
  <c r="C183" i="6"/>
  <c r="N182" i="6"/>
  <c r="M182" i="6"/>
  <c r="L182" i="6"/>
  <c r="K182" i="6"/>
  <c r="J182" i="6"/>
  <c r="I182" i="6"/>
  <c r="H182" i="6"/>
  <c r="G182" i="6"/>
  <c r="F182" i="6"/>
  <c r="E182" i="6"/>
  <c r="D182" i="6"/>
  <c r="C182" i="6"/>
  <c r="N181" i="6"/>
  <c r="M181" i="6"/>
  <c r="L181" i="6"/>
  <c r="K181" i="6"/>
  <c r="J181" i="6"/>
  <c r="I181" i="6"/>
  <c r="H181" i="6"/>
  <c r="G181" i="6"/>
  <c r="F181" i="6"/>
  <c r="E181" i="6"/>
  <c r="D181" i="6"/>
  <c r="C181" i="6"/>
  <c r="N180" i="6"/>
  <c r="M180" i="6"/>
  <c r="L180" i="6"/>
  <c r="K180" i="6"/>
  <c r="J180" i="6"/>
  <c r="I180" i="6"/>
  <c r="H180" i="6"/>
  <c r="G180" i="6"/>
  <c r="F180" i="6"/>
  <c r="E180" i="6"/>
  <c r="D180" i="6"/>
  <c r="C180" i="6"/>
  <c r="N179" i="6"/>
  <c r="M179" i="6"/>
  <c r="L179" i="6"/>
  <c r="K179" i="6"/>
  <c r="J179" i="6"/>
  <c r="I179" i="6"/>
  <c r="H179" i="6"/>
  <c r="G179" i="6"/>
  <c r="F179" i="6"/>
  <c r="E179" i="6"/>
  <c r="D179" i="6"/>
  <c r="C179" i="6"/>
  <c r="N178" i="6"/>
  <c r="M178" i="6"/>
  <c r="L178" i="6"/>
  <c r="K178" i="6"/>
  <c r="J178" i="6"/>
  <c r="I178" i="6"/>
  <c r="H178" i="6"/>
  <c r="G178" i="6"/>
  <c r="F178" i="6"/>
  <c r="E178" i="6"/>
  <c r="D178" i="6"/>
  <c r="C178" i="6"/>
  <c r="N177" i="6"/>
  <c r="M177" i="6"/>
  <c r="L177" i="6"/>
  <c r="K177" i="6"/>
  <c r="J177" i="6"/>
  <c r="I177" i="6"/>
  <c r="H177" i="6"/>
  <c r="G177" i="6"/>
  <c r="F177" i="6"/>
  <c r="E177" i="6"/>
  <c r="D177" i="6"/>
  <c r="C177" i="6"/>
  <c r="N176" i="6"/>
  <c r="M176" i="6"/>
  <c r="L176" i="6"/>
  <c r="K176" i="6"/>
  <c r="J176" i="6"/>
  <c r="I176" i="6"/>
  <c r="H176" i="6"/>
  <c r="G176" i="6"/>
  <c r="F176" i="6"/>
  <c r="E176" i="6"/>
  <c r="D176" i="6"/>
  <c r="C176" i="6"/>
  <c r="N175" i="6"/>
  <c r="M175" i="6"/>
  <c r="L175" i="6"/>
  <c r="K175" i="6"/>
  <c r="J175" i="6"/>
  <c r="I175" i="6"/>
  <c r="H175" i="6"/>
  <c r="G175" i="6"/>
  <c r="F175" i="6"/>
  <c r="E175" i="6"/>
  <c r="D175" i="6"/>
  <c r="C175" i="6"/>
  <c r="N174" i="6"/>
  <c r="M174" i="6"/>
  <c r="L174" i="6"/>
  <c r="K174" i="6"/>
  <c r="J174" i="6"/>
  <c r="I174" i="6"/>
  <c r="H174" i="6"/>
  <c r="G174" i="6"/>
  <c r="F174" i="6"/>
  <c r="E174" i="6"/>
  <c r="D174" i="6"/>
  <c r="C174" i="6"/>
  <c r="N173" i="6"/>
  <c r="M173" i="6"/>
  <c r="L173" i="6"/>
  <c r="K173" i="6"/>
  <c r="J173" i="6"/>
  <c r="I173" i="6"/>
  <c r="H173" i="6"/>
  <c r="G173" i="6"/>
  <c r="F173" i="6"/>
  <c r="E173" i="6"/>
  <c r="D173" i="6"/>
  <c r="C173" i="6"/>
  <c r="N172" i="6"/>
  <c r="M172" i="6"/>
  <c r="L172" i="6"/>
  <c r="K172" i="6"/>
  <c r="J172" i="6"/>
  <c r="I172" i="6"/>
  <c r="H172" i="6"/>
  <c r="G172" i="6"/>
  <c r="F172" i="6"/>
  <c r="E172" i="6"/>
  <c r="D172" i="6"/>
  <c r="C172" i="6"/>
  <c r="N171" i="6"/>
  <c r="M171" i="6"/>
  <c r="L171" i="6"/>
  <c r="K171" i="6"/>
  <c r="J171" i="6"/>
  <c r="I171" i="6"/>
  <c r="H171" i="6"/>
  <c r="G171" i="6"/>
  <c r="F171" i="6"/>
  <c r="E171" i="6"/>
  <c r="D171" i="6"/>
  <c r="C171" i="6"/>
  <c r="Q170" i="6"/>
  <c r="O170" i="6"/>
  <c r="N170" i="6"/>
  <c r="M170" i="6"/>
  <c r="L170" i="6"/>
  <c r="K170" i="6"/>
  <c r="J170" i="6"/>
  <c r="I170" i="6"/>
  <c r="H170" i="6"/>
  <c r="G170" i="6"/>
  <c r="F170" i="6"/>
  <c r="E170" i="6"/>
  <c r="D170" i="6"/>
  <c r="C170" i="6"/>
  <c r="N164" i="6"/>
  <c r="M164" i="6"/>
  <c r="L164" i="6"/>
  <c r="K164" i="6"/>
  <c r="J164" i="6"/>
  <c r="I164" i="6"/>
  <c r="H164" i="6"/>
  <c r="G164" i="6"/>
  <c r="F164" i="6"/>
  <c r="E164" i="6"/>
  <c r="D164" i="6"/>
  <c r="C164" i="6"/>
  <c r="N163" i="6"/>
  <c r="M163" i="6"/>
  <c r="L163" i="6"/>
  <c r="K163" i="6"/>
  <c r="J163" i="6"/>
  <c r="I163" i="6"/>
  <c r="H163" i="6"/>
  <c r="G163" i="6"/>
  <c r="F163" i="6"/>
  <c r="E163" i="6"/>
  <c r="D163" i="6"/>
  <c r="C163" i="6"/>
  <c r="N162" i="6"/>
  <c r="M162" i="6"/>
  <c r="L162" i="6"/>
  <c r="K162" i="6"/>
  <c r="J162" i="6"/>
  <c r="I162" i="6"/>
  <c r="H162" i="6"/>
  <c r="G162" i="6"/>
  <c r="F162" i="6"/>
  <c r="E162" i="6"/>
  <c r="D162" i="6"/>
  <c r="C162" i="6"/>
  <c r="N161" i="6"/>
  <c r="M161" i="6"/>
  <c r="L161" i="6"/>
  <c r="K161" i="6"/>
  <c r="J161" i="6"/>
  <c r="I161" i="6"/>
  <c r="H161" i="6"/>
  <c r="G161" i="6"/>
  <c r="F161" i="6"/>
  <c r="E161" i="6"/>
  <c r="D161" i="6"/>
  <c r="C161" i="6"/>
  <c r="N160" i="6"/>
  <c r="M160" i="6"/>
  <c r="L160" i="6"/>
  <c r="K160" i="6"/>
  <c r="J160" i="6"/>
  <c r="I160" i="6"/>
  <c r="H160" i="6"/>
  <c r="G160" i="6"/>
  <c r="F160" i="6"/>
  <c r="E160" i="6"/>
  <c r="D160" i="6"/>
  <c r="C160" i="6"/>
  <c r="N159" i="6"/>
  <c r="M159" i="6"/>
  <c r="L159" i="6"/>
  <c r="K159" i="6"/>
  <c r="J159" i="6"/>
  <c r="I159" i="6"/>
  <c r="H159" i="6"/>
  <c r="G159" i="6"/>
  <c r="F159" i="6"/>
  <c r="E159" i="6"/>
  <c r="D159" i="6"/>
  <c r="C159" i="6"/>
  <c r="N158" i="6"/>
  <c r="M158" i="6"/>
  <c r="L158" i="6"/>
  <c r="K158" i="6"/>
  <c r="J158" i="6"/>
  <c r="I158" i="6"/>
  <c r="H158" i="6"/>
  <c r="G158" i="6"/>
  <c r="F158" i="6"/>
  <c r="E158" i="6"/>
  <c r="D158" i="6"/>
  <c r="C158" i="6"/>
  <c r="N157" i="6"/>
  <c r="M157" i="6"/>
  <c r="L157" i="6"/>
  <c r="K157" i="6"/>
  <c r="J157" i="6"/>
  <c r="I157" i="6"/>
  <c r="H157" i="6"/>
  <c r="G157" i="6"/>
  <c r="F157" i="6"/>
  <c r="E157" i="6"/>
  <c r="D157" i="6"/>
  <c r="C157" i="6"/>
  <c r="N156" i="6"/>
  <c r="M156" i="6"/>
  <c r="L156" i="6"/>
  <c r="K156" i="6"/>
  <c r="J156" i="6"/>
  <c r="I156" i="6"/>
  <c r="H156" i="6"/>
  <c r="G156" i="6"/>
  <c r="F156" i="6"/>
  <c r="E156" i="6"/>
  <c r="D156" i="6"/>
  <c r="C156" i="6"/>
  <c r="N155" i="6"/>
  <c r="M155" i="6"/>
  <c r="L155" i="6"/>
  <c r="K155" i="6"/>
  <c r="J155" i="6"/>
  <c r="I155" i="6"/>
  <c r="H155" i="6"/>
  <c r="G155" i="6"/>
  <c r="F155" i="6"/>
  <c r="E155" i="6"/>
  <c r="D155" i="6"/>
  <c r="C155" i="6"/>
  <c r="N154" i="6"/>
  <c r="M154" i="6"/>
  <c r="L154" i="6"/>
  <c r="K154" i="6"/>
  <c r="J154" i="6"/>
  <c r="I154" i="6"/>
  <c r="H154" i="6"/>
  <c r="G154" i="6"/>
  <c r="F154" i="6"/>
  <c r="E154" i="6"/>
  <c r="D154" i="6"/>
  <c r="C154" i="6"/>
  <c r="N153" i="6"/>
  <c r="M153" i="6"/>
  <c r="L153" i="6"/>
  <c r="K153" i="6"/>
  <c r="J153" i="6"/>
  <c r="I153" i="6"/>
  <c r="H153" i="6"/>
  <c r="G153" i="6"/>
  <c r="F153" i="6"/>
  <c r="E153" i="6"/>
  <c r="D153" i="6"/>
  <c r="C153" i="6"/>
  <c r="N152" i="6"/>
  <c r="M152" i="6"/>
  <c r="L152" i="6"/>
  <c r="K152" i="6"/>
  <c r="J152" i="6"/>
  <c r="I152" i="6"/>
  <c r="H152" i="6"/>
  <c r="G152" i="6"/>
  <c r="F152" i="6"/>
  <c r="E152" i="6"/>
  <c r="D152" i="6"/>
  <c r="C152" i="6"/>
  <c r="N151" i="6"/>
  <c r="M151" i="6"/>
  <c r="L151" i="6"/>
  <c r="K151" i="6"/>
  <c r="J151" i="6"/>
  <c r="I151" i="6"/>
  <c r="H151" i="6"/>
  <c r="G151" i="6"/>
  <c r="F151" i="6"/>
  <c r="E151" i="6"/>
  <c r="D151" i="6"/>
  <c r="C151" i="6"/>
  <c r="N150" i="6"/>
  <c r="M150" i="6"/>
  <c r="L150" i="6"/>
  <c r="K150" i="6"/>
  <c r="J150" i="6"/>
  <c r="I150" i="6"/>
  <c r="H150" i="6"/>
  <c r="G150" i="6"/>
  <c r="F150" i="6"/>
  <c r="E150" i="6"/>
  <c r="D150" i="6"/>
  <c r="C150" i="6"/>
  <c r="N149" i="6"/>
  <c r="M149" i="6"/>
  <c r="L149" i="6"/>
  <c r="K149" i="6"/>
  <c r="J149" i="6"/>
  <c r="I149" i="6"/>
  <c r="H149" i="6"/>
  <c r="G149" i="6"/>
  <c r="F149" i="6"/>
  <c r="E149" i="6"/>
  <c r="D149" i="6"/>
  <c r="C149" i="6"/>
  <c r="N148" i="6"/>
  <c r="M148" i="6"/>
  <c r="L148" i="6"/>
  <c r="K148" i="6"/>
  <c r="J148" i="6"/>
  <c r="I148" i="6"/>
  <c r="H148" i="6"/>
  <c r="G148" i="6"/>
  <c r="F148" i="6"/>
  <c r="E148" i="6"/>
  <c r="D148" i="6"/>
  <c r="C148" i="6"/>
  <c r="N147" i="6"/>
  <c r="M147" i="6"/>
  <c r="L147" i="6"/>
  <c r="K147" i="6"/>
  <c r="J147" i="6"/>
  <c r="I147" i="6"/>
  <c r="H147" i="6"/>
  <c r="G147" i="6"/>
  <c r="F147" i="6"/>
  <c r="E147" i="6"/>
  <c r="D147" i="6"/>
  <c r="C147" i="6"/>
  <c r="N146" i="6"/>
  <c r="M146" i="6"/>
  <c r="L146" i="6"/>
  <c r="K146" i="6"/>
  <c r="J146" i="6"/>
  <c r="I146" i="6"/>
  <c r="H146" i="6"/>
  <c r="G146" i="6"/>
  <c r="F146" i="6"/>
  <c r="E146" i="6"/>
  <c r="D146" i="6"/>
  <c r="C146" i="6"/>
  <c r="N145" i="6"/>
  <c r="M145" i="6"/>
  <c r="L145" i="6"/>
  <c r="K145" i="6"/>
  <c r="J145" i="6"/>
  <c r="I145" i="6"/>
  <c r="H145" i="6"/>
  <c r="G145" i="6"/>
  <c r="F145" i="6"/>
  <c r="E145" i="6"/>
  <c r="D145" i="6"/>
  <c r="C145" i="6"/>
  <c r="N144" i="6"/>
  <c r="M144" i="6"/>
  <c r="L144" i="6"/>
  <c r="K144" i="6"/>
  <c r="J144" i="6"/>
  <c r="I144" i="6"/>
  <c r="H144" i="6"/>
  <c r="G144" i="6"/>
  <c r="F144" i="6"/>
  <c r="E144" i="6"/>
  <c r="D144" i="6"/>
  <c r="C144" i="6"/>
  <c r="N143" i="6"/>
  <c r="M143" i="6"/>
  <c r="L143" i="6"/>
  <c r="K143" i="6"/>
  <c r="J143" i="6"/>
  <c r="I143" i="6"/>
  <c r="H143" i="6"/>
  <c r="G143" i="6"/>
  <c r="F143" i="6"/>
  <c r="E143" i="6"/>
  <c r="D143" i="6"/>
  <c r="C143" i="6"/>
  <c r="N142" i="6"/>
  <c r="M142" i="6"/>
  <c r="L142" i="6"/>
  <c r="K142" i="6"/>
  <c r="J142" i="6"/>
  <c r="I142" i="6"/>
  <c r="H142" i="6"/>
  <c r="G142" i="6"/>
  <c r="F142" i="6"/>
  <c r="E142" i="6"/>
  <c r="D142" i="6"/>
  <c r="C142" i="6"/>
  <c r="N141" i="6"/>
  <c r="M141" i="6"/>
  <c r="L141" i="6"/>
  <c r="K141" i="6"/>
  <c r="J141" i="6"/>
  <c r="I141" i="6"/>
  <c r="H141" i="6"/>
  <c r="G141" i="6"/>
  <c r="F141" i="6"/>
  <c r="E141" i="6"/>
  <c r="D141" i="6"/>
  <c r="C141" i="6"/>
  <c r="N140" i="6"/>
  <c r="M140" i="6"/>
  <c r="L140" i="6"/>
  <c r="K140" i="6"/>
  <c r="J140" i="6"/>
  <c r="I140" i="6"/>
  <c r="H140" i="6"/>
  <c r="G140" i="6"/>
  <c r="F140" i="6"/>
  <c r="E140" i="6"/>
  <c r="D140" i="6"/>
  <c r="C140" i="6"/>
  <c r="N139" i="6"/>
  <c r="M139" i="6"/>
  <c r="L139" i="6"/>
  <c r="K139" i="6"/>
  <c r="J139" i="6"/>
  <c r="I139" i="6"/>
  <c r="H139" i="6"/>
  <c r="G139" i="6"/>
  <c r="F139" i="6"/>
  <c r="E139" i="6"/>
  <c r="D139" i="6"/>
  <c r="C139" i="6"/>
  <c r="N138" i="6"/>
  <c r="M138" i="6"/>
  <c r="L138" i="6"/>
  <c r="K138" i="6"/>
  <c r="J138" i="6"/>
  <c r="I138" i="6"/>
  <c r="H138" i="6"/>
  <c r="G138" i="6"/>
  <c r="F138" i="6"/>
  <c r="E138" i="6"/>
  <c r="D138" i="6"/>
  <c r="C138" i="6"/>
  <c r="Q137" i="6"/>
  <c r="O137" i="6"/>
  <c r="N137" i="6"/>
  <c r="M137" i="6"/>
  <c r="L137" i="6"/>
  <c r="K137" i="6"/>
  <c r="J137" i="6"/>
  <c r="I137" i="6"/>
  <c r="H137" i="6"/>
  <c r="G137" i="6"/>
  <c r="F137" i="6"/>
  <c r="E137" i="6"/>
  <c r="D137" i="6"/>
  <c r="C137" i="6"/>
  <c r="N131" i="6"/>
  <c r="M131" i="6"/>
  <c r="L131" i="6"/>
  <c r="K131" i="6"/>
  <c r="J131" i="6"/>
  <c r="I131" i="6"/>
  <c r="H131" i="6"/>
  <c r="G131" i="6"/>
  <c r="F131" i="6"/>
  <c r="E131" i="6"/>
  <c r="D131" i="6"/>
  <c r="C131" i="6"/>
  <c r="N130" i="6"/>
  <c r="M130" i="6"/>
  <c r="L130" i="6"/>
  <c r="K130" i="6"/>
  <c r="J130" i="6"/>
  <c r="I130" i="6"/>
  <c r="H130" i="6"/>
  <c r="G130" i="6"/>
  <c r="F130" i="6"/>
  <c r="E130" i="6"/>
  <c r="D130" i="6"/>
  <c r="C130" i="6"/>
  <c r="N129" i="6"/>
  <c r="M129" i="6"/>
  <c r="L129" i="6"/>
  <c r="K129" i="6"/>
  <c r="J129" i="6"/>
  <c r="I129" i="6"/>
  <c r="H129" i="6"/>
  <c r="G129" i="6"/>
  <c r="F129" i="6"/>
  <c r="E129" i="6"/>
  <c r="D129" i="6"/>
  <c r="C129" i="6"/>
  <c r="N128" i="6"/>
  <c r="M128" i="6"/>
  <c r="L128" i="6"/>
  <c r="K128" i="6"/>
  <c r="J128" i="6"/>
  <c r="I128" i="6"/>
  <c r="H128" i="6"/>
  <c r="G128" i="6"/>
  <c r="F128" i="6"/>
  <c r="E128" i="6"/>
  <c r="D128" i="6"/>
  <c r="C128" i="6"/>
  <c r="N127" i="6"/>
  <c r="M127" i="6"/>
  <c r="L127" i="6"/>
  <c r="K127" i="6"/>
  <c r="J127" i="6"/>
  <c r="I127" i="6"/>
  <c r="H127" i="6"/>
  <c r="G127" i="6"/>
  <c r="F127" i="6"/>
  <c r="E127" i="6"/>
  <c r="D127" i="6"/>
  <c r="C127" i="6"/>
  <c r="N126" i="6"/>
  <c r="M126" i="6"/>
  <c r="L126" i="6"/>
  <c r="K126" i="6"/>
  <c r="J126" i="6"/>
  <c r="I126" i="6"/>
  <c r="H126" i="6"/>
  <c r="G126" i="6"/>
  <c r="F126" i="6"/>
  <c r="E126" i="6"/>
  <c r="D126" i="6"/>
  <c r="C126" i="6"/>
  <c r="N125" i="6"/>
  <c r="M125" i="6"/>
  <c r="L125" i="6"/>
  <c r="K125" i="6"/>
  <c r="J125" i="6"/>
  <c r="I125" i="6"/>
  <c r="H125" i="6"/>
  <c r="G125" i="6"/>
  <c r="F125" i="6"/>
  <c r="E125" i="6"/>
  <c r="D125" i="6"/>
  <c r="C125" i="6"/>
  <c r="N124" i="6"/>
  <c r="M124" i="6"/>
  <c r="L124" i="6"/>
  <c r="K124" i="6"/>
  <c r="J124" i="6"/>
  <c r="I124" i="6"/>
  <c r="H124" i="6"/>
  <c r="G124" i="6"/>
  <c r="F124" i="6"/>
  <c r="E124" i="6"/>
  <c r="D124" i="6"/>
  <c r="C124" i="6"/>
  <c r="N123" i="6"/>
  <c r="M123" i="6"/>
  <c r="L123" i="6"/>
  <c r="K123" i="6"/>
  <c r="J123" i="6"/>
  <c r="I123" i="6"/>
  <c r="H123" i="6"/>
  <c r="G123" i="6"/>
  <c r="F123" i="6"/>
  <c r="E123" i="6"/>
  <c r="D123" i="6"/>
  <c r="C123" i="6"/>
  <c r="N122" i="6"/>
  <c r="M122" i="6"/>
  <c r="L122" i="6"/>
  <c r="K122" i="6"/>
  <c r="J122" i="6"/>
  <c r="I122" i="6"/>
  <c r="H122" i="6"/>
  <c r="G122" i="6"/>
  <c r="F122" i="6"/>
  <c r="E122" i="6"/>
  <c r="D122" i="6"/>
  <c r="C122" i="6"/>
  <c r="N121" i="6"/>
  <c r="M121" i="6"/>
  <c r="L121" i="6"/>
  <c r="K121" i="6"/>
  <c r="J121" i="6"/>
  <c r="I121" i="6"/>
  <c r="H121" i="6"/>
  <c r="G121" i="6"/>
  <c r="F121" i="6"/>
  <c r="E121" i="6"/>
  <c r="D121" i="6"/>
  <c r="C121" i="6"/>
  <c r="N120" i="6"/>
  <c r="M120" i="6"/>
  <c r="L120" i="6"/>
  <c r="K120" i="6"/>
  <c r="J120" i="6"/>
  <c r="I120" i="6"/>
  <c r="H120" i="6"/>
  <c r="G120" i="6"/>
  <c r="F120" i="6"/>
  <c r="E120" i="6"/>
  <c r="D120" i="6"/>
  <c r="C120" i="6"/>
  <c r="N119" i="6"/>
  <c r="M119" i="6"/>
  <c r="L119" i="6"/>
  <c r="K119" i="6"/>
  <c r="J119" i="6"/>
  <c r="I119" i="6"/>
  <c r="H119" i="6"/>
  <c r="G119" i="6"/>
  <c r="F119" i="6"/>
  <c r="E119" i="6"/>
  <c r="D119" i="6"/>
  <c r="C119" i="6"/>
  <c r="N118" i="6"/>
  <c r="M118" i="6"/>
  <c r="L118" i="6"/>
  <c r="K118" i="6"/>
  <c r="J118" i="6"/>
  <c r="I118" i="6"/>
  <c r="H118" i="6"/>
  <c r="G118" i="6"/>
  <c r="F118" i="6"/>
  <c r="E118" i="6"/>
  <c r="D118" i="6"/>
  <c r="C118" i="6"/>
  <c r="N117" i="6"/>
  <c r="M117" i="6"/>
  <c r="L117" i="6"/>
  <c r="K117" i="6"/>
  <c r="J117" i="6"/>
  <c r="I117" i="6"/>
  <c r="H117" i="6"/>
  <c r="G117" i="6"/>
  <c r="F117" i="6"/>
  <c r="E117" i="6"/>
  <c r="D117" i="6"/>
  <c r="C117" i="6"/>
  <c r="N116" i="6"/>
  <c r="M116" i="6"/>
  <c r="L116" i="6"/>
  <c r="K116" i="6"/>
  <c r="J116" i="6"/>
  <c r="I116" i="6"/>
  <c r="H116" i="6"/>
  <c r="G116" i="6"/>
  <c r="F116" i="6"/>
  <c r="E116" i="6"/>
  <c r="D116" i="6"/>
  <c r="C116" i="6"/>
  <c r="N115" i="6"/>
  <c r="M115" i="6"/>
  <c r="L115" i="6"/>
  <c r="K115" i="6"/>
  <c r="J115" i="6"/>
  <c r="I115" i="6"/>
  <c r="H115" i="6"/>
  <c r="G115" i="6"/>
  <c r="F115" i="6"/>
  <c r="E115" i="6"/>
  <c r="D115" i="6"/>
  <c r="C115" i="6"/>
  <c r="N114" i="6"/>
  <c r="M114" i="6"/>
  <c r="L114" i="6"/>
  <c r="K114" i="6"/>
  <c r="J114" i="6"/>
  <c r="I114" i="6"/>
  <c r="H114" i="6"/>
  <c r="G114" i="6"/>
  <c r="F114" i="6"/>
  <c r="E114" i="6"/>
  <c r="D114" i="6"/>
  <c r="C114" i="6"/>
  <c r="N113" i="6"/>
  <c r="M113" i="6"/>
  <c r="L113" i="6"/>
  <c r="K113" i="6"/>
  <c r="J113" i="6"/>
  <c r="I113" i="6"/>
  <c r="H113" i="6"/>
  <c r="G113" i="6"/>
  <c r="F113" i="6"/>
  <c r="E113" i="6"/>
  <c r="D113" i="6"/>
  <c r="C113" i="6"/>
  <c r="N112" i="6"/>
  <c r="M112" i="6"/>
  <c r="L112" i="6"/>
  <c r="K112" i="6"/>
  <c r="J112" i="6"/>
  <c r="I112" i="6"/>
  <c r="H112" i="6"/>
  <c r="G112" i="6"/>
  <c r="F112" i="6"/>
  <c r="E112" i="6"/>
  <c r="D112" i="6"/>
  <c r="C112" i="6"/>
  <c r="N111" i="6"/>
  <c r="M111" i="6"/>
  <c r="L111" i="6"/>
  <c r="K111" i="6"/>
  <c r="J111" i="6"/>
  <c r="I111" i="6"/>
  <c r="H111" i="6"/>
  <c r="G111" i="6"/>
  <c r="F111" i="6"/>
  <c r="E111" i="6"/>
  <c r="D111" i="6"/>
  <c r="C111" i="6"/>
  <c r="N110" i="6"/>
  <c r="M110" i="6"/>
  <c r="L110" i="6"/>
  <c r="K110" i="6"/>
  <c r="J110" i="6"/>
  <c r="I110" i="6"/>
  <c r="H110" i="6"/>
  <c r="G110" i="6"/>
  <c r="F110" i="6"/>
  <c r="E110" i="6"/>
  <c r="D110" i="6"/>
  <c r="C110" i="6"/>
  <c r="N109" i="6"/>
  <c r="M109" i="6"/>
  <c r="L109" i="6"/>
  <c r="K109" i="6"/>
  <c r="J109" i="6"/>
  <c r="I109" i="6"/>
  <c r="H109" i="6"/>
  <c r="G109" i="6"/>
  <c r="F109" i="6"/>
  <c r="E109" i="6"/>
  <c r="D109" i="6"/>
  <c r="C109" i="6"/>
  <c r="N108" i="6"/>
  <c r="M108" i="6"/>
  <c r="L108" i="6"/>
  <c r="K108" i="6"/>
  <c r="J108" i="6"/>
  <c r="I108" i="6"/>
  <c r="H108" i="6"/>
  <c r="G108" i="6"/>
  <c r="F108" i="6"/>
  <c r="E108" i="6"/>
  <c r="D108" i="6"/>
  <c r="C108" i="6"/>
  <c r="N107" i="6"/>
  <c r="M107" i="6"/>
  <c r="L107" i="6"/>
  <c r="K107" i="6"/>
  <c r="J107" i="6"/>
  <c r="I107" i="6"/>
  <c r="H107" i="6"/>
  <c r="G107" i="6"/>
  <c r="F107" i="6"/>
  <c r="E107" i="6"/>
  <c r="D107" i="6"/>
  <c r="C107" i="6"/>
  <c r="N106" i="6"/>
  <c r="M106" i="6"/>
  <c r="L106" i="6"/>
  <c r="K106" i="6"/>
  <c r="J106" i="6"/>
  <c r="I106" i="6"/>
  <c r="H106" i="6"/>
  <c r="G106" i="6"/>
  <c r="F106" i="6"/>
  <c r="E106" i="6"/>
  <c r="D106" i="6"/>
  <c r="C106" i="6"/>
  <c r="N105" i="6"/>
  <c r="M105" i="6"/>
  <c r="L105" i="6"/>
  <c r="K105" i="6"/>
  <c r="J105" i="6"/>
  <c r="I105" i="6"/>
  <c r="H105" i="6"/>
  <c r="G105" i="6"/>
  <c r="F105" i="6"/>
  <c r="E105" i="6"/>
  <c r="D105" i="6"/>
  <c r="C105" i="6"/>
  <c r="Q104" i="6"/>
  <c r="O104" i="6"/>
  <c r="N104" i="6"/>
  <c r="M104" i="6"/>
  <c r="L104" i="6"/>
  <c r="K104" i="6"/>
  <c r="J104" i="6"/>
  <c r="I104" i="6"/>
  <c r="H104" i="6"/>
  <c r="G104" i="6"/>
  <c r="F104" i="6"/>
  <c r="E104" i="6"/>
  <c r="D104" i="6"/>
  <c r="C104" i="6"/>
  <c r="N98" i="6"/>
  <c r="M98" i="6"/>
  <c r="L98" i="6"/>
  <c r="K98" i="6"/>
  <c r="J98" i="6"/>
  <c r="I98" i="6"/>
  <c r="H98" i="6"/>
  <c r="G98" i="6"/>
  <c r="F98" i="6"/>
  <c r="E98" i="6"/>
  <c r="D98" i="6"/>
  <c r="C98" i="6"/>
  <c r="N97" i="6"/>
  <c r="M97" i="6"/>
  <c r="L97" i="6"/>
  <c r="K97" i="6"/>
  <c r="J97" i="6"/>
  <c r="I97" i="6"/>
  <c r="H97" i="6"/>
  <c r="G97" i="6"/>
  <c r="F97" i="6"/>
  <c r="E97" i="6"/>
  <c r="D97" i="6"/>
  <c r="C97" i="6"/>
  <c r="N96" i="6"/>
  <c r="M96" i="6"/>
  <c r="L96" i="6"/>
  <c r="K96" i="6"/>
  <c r="J96" i="6"/>
  <c r="I96" i="6"/>
  <c r="H96" i="6"/>
  <c r="G96" i="6"/>
  <c r="F96" i="6"/>
  <c r="E96" i="6"/>
  <c r="D96" i="6"/>
  <c r="C96" i="6"/>
  <c r="N95" i="6"/>
  <c r="M95" i="6"/>
  <c r="L95" i="6"/>
  <c r="K95" i="6"/>
  <c r="J95" i="6"/>
  <c r="I95" i="6"/>
  <c r="H95" i="6"/>
  <c r="G95" i="6"/>
  <c r="F95" i="6"/>
  <c r="E95" i="6"/>
  <c r="D95" i="6"/>
  <c r="C95" i="6"/>
  <c r="N94" i="6"/>
  <c r="M94" i="6"/>
  <c r="L94" i="6"/>
  <c r="K94" i="6"/>
  <c r="J94" i="6"/>
  <c r="I94" i="6"/>
  <c r="H94" i="6"/>
  <c r="G94" i="6"/>
  <c r="F94" i="6"/>
  <c r="E94" i="6"/>
  <c r="D94" i="6"/>
  <c r="C94" i="6"/>
  <c r="N93" i="6"/>
  <c r="M93" i="6"/>
  <c r="L93" i="6"/>
  <c r="K93" i="6"/>
  <c r="J93" i="6"/>
  <c r="I93" i="6"/>
  <c r="H93" i="6"/>
  <c r="G93" i="6"/>
  <c r="F93" i="6"/>
  <c r="E93" i="6"/>
  <c r="D93" i="6"/>
  <c r="C93" i="6"/>
  <c r="N92" i="6"/>
  <c r="M92" i="6"/>
  <c r="L92" i="6"/>
  <c r="K92" i="6"/>
  <c r="J92" i="6"/>
  <c r="I92" i="6"/>
  <c r="H92" i="6"/>
  <c r="G92" i="6"/>
  <c r="F92" i="6"/>
  <c r="E92" i="6"/>
  <c r="D92" i="6"/>
  <c r="C92" i="6"/>
  <c r="N91" i="6"/>
  <c r="M91" i="6"/>
  <c r="L91" i="6"/>
  <c r="K91" i="6"/>
  <c r="J91" i="6"/>
  <c r="I91" i="6"/>
  <c r="H91" i="6"/>
  <c r="G91" i="6"/>
  <c r="F91" i="6"/>
  <c r="E91" i="6"/>
  <c r="D91" i="6"/>
  <c r="C91" i="6"/>
  <c r="N90" i="6"/>
  <c r="M90" i="6"/>
  <c r="L90" i="6"/>
  <c r="K90" i="6"/>
  <c r="J90" i="6"/>
  <c r="I90" i="6"/>
  <c r="H90" i="6"/>
  <c r="G90" i="6"/>
  <c r="F90" i="6"/>
  <c r="E90" i="6"/>
  <c r="D90" i="6"/>
  <c r="C90" i="6"/>
  <c r="N89" i="6"/>
  <c r="M89" i="6"/>
  <c r="L89" i="6"/>
  <c r="K89" i="6"/>
  <c r="J89" i="6"/>
  <c r="I89" i="6"/>
  <c r="H89" i="6"/>
  <c r="G89" i="6"/>
  <c r="F89" i="6"/>
  <c r="E89" i="6"/>
  <c r="D89" i="6"/>
  <c r="C89" i="6"/>
  <c r="N88" i="6"/>
  <c r="M88" i="6"/>
  <c r="L88" i="6"/>
  <c r="K88" i="6"/>
  <c r="J88" i="6"/>
  <c r="I88" i="6"/>
  <c r="H88" i="6"/>
  <c r="G88" i="6"/>
  <c r="F88" i="6"/>
  <c r="E88" i="6"/>
  <c r="D88" i="6"/>
  <c r="C88" i="6"/>
  <c r="N87" i="6"/>
  <c r="M87" i="6"/>
  <c r="L87" i="6"/>
  <c r="K87" i="6"/>
  <c r="J87" i="6"/>
  <c r="I87" i="6"/>
  <c r="H87" i="6"/>
  <c r="G87" i="6"/>
  <c r="F87" i="6"/>
  <c r="E87" i="6"/>
  <c r="D87" i="6"/>
  <c r="C87" i="6"/>
  <c r="N86" i="6"/>
  <c r="M86" i="6"/>
  <c r="L86" i="6"/>
  <c r="K86" i="6"/>
  <c r="J86" i="6"/>
  <c r="I86" i="6"/>
  <c r="H86" i="6"/>
  <c r="G86" i="6"/>
  <c r="F86" i="6"/>
  <c r="E86" i="6"/>
  <c r="D86" i="6"/>
  <c r="C86" i="6"/>
  <c r="N85" i="6"/>
  <c r="M85" i="6"/>
  <c r="L85" i="6"/>
  <c r="K85" i="6"/>
  <c r="J85" i="6"/>
  <c r="I85" i="6"/>
  <c r="H85" i="6"/>
  <c r="G85" i="6"/>
  <c r="F85" i="6"/>
  <c r="E85" i="6"/>
  <c r="D85" i="6"/>
  <c r="C85" i="6"/>
  <c r="N84" i="6"/>
  <c r="M84" i="6"/>
  <c r="L84" i="6"/>
  <c r="K84" i="6"/>
  <c r="J84" i="6"/>
  <c r="I84" i="6"/>
  <c r="H84" i="6"/>
  <c r="G84" i="6"/>
  <c r="F84" i="6"/>
  <c r="E84" i="6"/>
  <c r="D84" i="6"/>
  <c r="C84" i="6"/>
  <c r="N83" i="6"/>
  <c r="M83" i="6"/>
  <c r="L83" i="6"/>
  <c r="K83" i="6"/>
  <c r="J83" i="6"/>
  <c r="I83" i="6"/>
  <c r="H83" i="6"/>
  <c r="G83" i="6"/>
  <c r="F83" i="6"/>
  <c r="E83" i="6"/>
  <c r="D83" i="6"/>
  <c r="C83" i="6"/>
  <c r="N82" i="6"/>
  <c r="M82" i="6"/>
  <c r="L82" i="6"/>
  <c r="K82" i="6"/>
  <c r="J82" i="6"/>
  <c r="I82" i="6"/>
  <c r="H82" i="6"/>
  <c r="G82" i="6"/>
  <c r="F82" i="6"/>
  <c r="E82" i="6"/>
  <c r="D82" i="6"/>
  <c r="C82" i="6"/>
  <c r="N81" i="6"/>
  <c r="M81" i="6"/>
  <c r="L81" i="6"/>
  <c r="K81" i="6"/>
  <c r="J81" i="6"/>
  <c r="I81" i="6"/>
  <c r="H81" i="6"/>
  <c r="G81" i="6"/>
  <c r="F81" i="6"/>
  <c r="E81" i="6"/>
  <c r="D81" i="6"/>
  <c r="C81" i="6"/>
  <c r="N80" i="6"/>
  <c r="M80" i="6"/>
  <c r="L80" i="6"/>
  <c r="K80" i="6"/>
  <c r="J80" i="6"/>
  <c r="I80" i="6"/>
  <c r="H80" i="6"/>
  <c r="G80" i="6"/>
  <c r="F80" i="6"/>
  <c r="E80" i="6"/>
  <c r="D80" i="6"/>
  <c r="C80" i="6"/>
  <c r="N79" i="6"/>
  <c r="M79" i="6"/>
  <c r="L79" i="6"/>
  <c r="K79" i="6"/>
  <c r="J79" i="6"/>
  <c r="I79" i="6"/>
  <c r="H79" i="6"/>
  <c r="G79" i="6"/>
  <c r="F79" i="6"/>
  <c r="E79" i="6"/>
  <c r="D79" i="6"/>
  <c r="C79" i="6"/>
  <c r="N78" i="6"/>
  <c r="M78" i="6"/>
  <c r="L78" i="6"/>
  <c r="K78" i="6"/>
  <c r="J78" i="6"/>
  <c r="I78" i="6"/>
  <c r="H78" i="6"/>
  <c r="G78" i="6"/>
  <c r="F78" i="6"/>
  <c r="E78" i="6"/>
  <c r="D78" i="6"/>
  <c r="C78" i="6"/>
  <c r="N77" i="6"/>
  <c r="M77" i="6"/>
  <c r="L77" i="6"/>
  <c r="K77" i="6"/>
  <c r="J77" i="6"/>
  <c r="I77" i="6"/>
  <c r="H77" i="6"/>
  <c r="G77" i="6"/>
  <c r="F77" i="6"/>
  <c r="E77" i="6"/>
  <c r="D77" i="6"/>
  <c r="C77" i="6"/>
  <c r="N76" i="6"/>
  <c r="M76" i="6"/>
  <c r="L76" i="6"/>
  <c r="K76" i="6"/>
  <c r="J76" i="6"/>
  <c r="I76" i="6"/>
  <c r="H76" i="6"/>
  <c r="G76" i="6"/>
  <c r="F76" i="6"/>
  <c r="E76" i="6"/>
  <c r="D76" i="6"/>
  <c r="C76" i="6"/>
  <c r="N75" i="6"/>
  <c r="M75" i="6"/>
  <c r="L75" i="6"/>
  <c r="K75" i="6"/>
  <c r="J75" i="6"/>
  <c r="I75" i="6"/>
  <c r="H75" i="6"/>
  <c r="G75" i="6"/>
  <c r="F75" i="6"/>
  <c r="E75" i="6"/>
  <c r="D75" i="6"/>
  <c r="C75" i="6"/>
  <c r="N74" i="6"/>
  <c r="M74" i="6"/>
  <c r="L74" i="6"/>
  <c r="K74" i="6"/>
  <c r="J74" i="6"/>
  <c r="I74" i="6"/>
  <c r="H74" i="6"/>
  <c r="G74" i="6"/>
  <c r="F74" i="6"/>
  <c r="E74" i="6"/>
  <c r="D74" i="6"/>
  <c r="C74" i="6"/>
  <c r="N73" i="6"/>
  <c r="M73" i="6"/>
  <c r="L73" i="6"/>
  <c r="K73" i="6"/>
  <c r="J73" i="6"/>
  <c r="I73" i="6"/>
  <c r="H73" i="6"/>
  <c r="G73" i="6"/>
  <c r="F73" i="6"/>
  <c r="E73" i="6"/>
  <c r="D73" i="6"/>
  <c r="C73" i="6"/>
  <c r="N72" i="6"/>
  <c r="M72" i="6"/>
  <c r="L72" i="6"/>
  <c r="K72" i="6"/>
  <c r="J72" i="6"/>
  <c r="I72" i="6"/>
  <c r="H72" i="6"/>
  <c r="G72" i="6"/>
  <c r="F72" i="6"/>
  <c r="E72" i="6"/>
  <c r="D72" i="6"/>
  <c r="C72" i="6"/>
  <c r="Q71" i="6"/>
  <c r="O71" i="6"/>
  <c r="N71" i="6"/>
  <c r="M71" i="6"/>
  <c r="L71" i="6"/>
  <c r="K71" i="6"/>
  <c r="J71" i="6"/>
  <c r="I71" i="6"/>
  <c r="H71" i="6"/>
  <c r="G71" i="6"/>
  <c r="F71" i="6"/>
  <c r="E71" i="6"/>
  <c r="D71" i="6"/>
  <c r="C71" i="6"/>
  <c r="N65" i="6"/>
  <c r="M65" i="6"/>
  <c r="L65" i="6"/>
  <c r="K65" i="6"/>
  <c r="J65" i="6"/>
  <c r="I65" i="6"/>
  <c r="H65" i="6"/>
  <c r="G65" i="6"/>
  <c r="F65" i="6"/>
  <c r="E65" i="6"/>
  <c r="D65" i="6"/>
  <c r="C65" i="6"/>
  <c r="N64" i="6"/>
  <c r="M64" i="6"/>
  <c r="L64" i="6"/>
  <c r="K64" i="6"/>
  <c r="J64" i="6"/>
  <c r="I64" i="6"/>
  <c r="H64" i="6"/>
  <c r="G64" i="6"/>
  <c r="F64" i="6"/>
  <c r="E64" i="6"/>
  <c r="D64" i="6"/>
  <c r="C64" i="6"/>
  <c r="N63" i="6"/>
  <c r="M63" i="6"/>
  <c r="L63" i="6"/>
  <c r="K63" i="6"/>
  <c r="J63" i="6"/>
  <c r="I63" i="6"/>
  <c r="H63" i="6"/>
  <c r="G63" i="6"/>
  <c r="F63" i="6"/>
  <c r="E63" i="6"/>
  <c r="D63" i="6"/>
  <c r="C63" i="6"/>
  <c r="N62" i="6"/>
  <c r="M62" i="6"/>
  <c r="L62" i="6"/>
  <c r="K62" i="6"/>
  <c r="J62" i="6"/>
  <c r="I62" i="6"/>
  <c r="H62" i="6"/>
  <c r="G62" i="6"/>
  <c r="F62" i="6"/>
  <c r="E62" i="6"/>
  <c r="D62" i="6"/>
  <c r="C62" i="6"/>
  <c r="N61" i="6"/>
  <c r="M61" i="6"/>
  <c r="L61" i="6"/>
  <c r="K61" i="6"/>
  <c r="J61" i="6"/>
  <c r="I61" i="6"/>
  <c r="H61" i="6"/>
  <c r="G61" i="6"/>
  <c r="F61" i="6"/>
  <c r="E61" i="6"/>
  <c r="D61" i="6"/>
  <c r="C61" i="6"/>
  <c r="N60" i="6"/>
  <c r="M60" i="6"/>
  <c r="L60" i="6"/>
  <c r="K60" i="6"/>
  <c r="J60" i="6"/>
  <c r="I60" i="6"/>
  <c r="H60" i="6"/>
  <c r="G60" i="6"/>
  <c r="F60" i="6"/>
  <c r="E60" i="6"/>
  <c r="D60" i="6"/>
  <c r="C60" i="6"/>
  <c r="N59" i="6"/>
  <c r="M59" i="6"/>
  <c r="L59" i="6"/>
  <c r="K59" i="6"/>
  <c r="J59" i="6"/>
  <c r="I59" i="6"/>
  <c r="H59" i="6"/>
  <c r="G59" i="6"/>
  <c r="F59" i="6"/>
  <c r="E59" i="6"/>
  <c r="D59" i="6"/>
  <c r="C59" i="6"/>
  <c r="N58" i="6"/>
  <c r="M58" i="6"/>
  <c r="L58" i="6"/>
  <c r="K58" i="6"/>
  <c r="J58" i="6"/>
  <c r="I58" i="6"/>
  <c r="H58" i="6"/>
  <c r="G58" i="6"/>
  <c r="F58" i="6"/>
  <c r="E58" i="6"/>
  <c r="D58" i="6"/>
  <c r="C58" i="6"/>
  <c r="N57" i="6"/>
  <c r="M57" i="6"/>
  <c r="L57" i="6"/>
  <c r="K57" i="6"/>
  <c r="J57" i="6"/>
  <c r="I57" i="6"/>
  <c r="H57" i="6"/>
  <c r="G57" i="6"/>
  <c r="F57" i="6"/>
  <c r="E57" i="6"/>
  <c r="D57" i="6"/>
  <c r="C57" i="6"/>
  <c r="N56" i="6"/>
  <c r="M56" i="6"/>
  <c r="L56" i="6"/>
  <c r="K56" i="6"/>
  <c r="J56" i="6"/>
  <c r="I56" i="6"/>
  <c r="H56" i="6"/>
  <c r="G56" i="6"/>
  <c r="F56" i="6"/>
  <c r="E56" i="6"/>
  <c r="D56" i="6"/>
  <c r="C56" i="6"/>
  <c r="N55" i="6"/>
  <c r="M55" i="6"/>
  <c r="L55" i="6"/>
  <c r="K55" i="6"/>
  <c r="J55" i="6"/>
  <c r="I55" i="6"/>
  <c r="H55" i="6"/>
  <c r="G55" i="6"/>
  <c r="F55" i="6"/>
  <c r="E55" i="6"/>
  <c r="D55" i="6"/>
  <c r="C55" i="6"/>
  <c r="N54" i="6"/>
  <c r="M54" i="6"/>
  <c r="L54" i="6"/>
  <c r="K54" i="6"/>
  <c r="J54" i="6"/>
  <c r="I54" i="6"/>
  <c r="H54" i="6"/>
  <c r="G54" i="6"/>
  <c r="F54" i="6"/>
  <c r="E54" i="6"/>
  <c r="D54" i="6"/>
  <c r="C54" i="6"/>
  <c r="N53" i="6"/>
  <c r="M53" i="6"/>
  <c r="L53" i="6"/>
  <c r="K53" i="6"/>
  <c r="J53" i="6"/>
  <c r="I53" i="6"/>
  <c r="H53" i="6"/>
  <c r="G53" i="6"/>
  <c r="F53" i="6"/>
  <c r="E53" i="6"/>
  <c r="D53" i="6"/>
  <c r="C53" i="6"/>
  <c r="N52" i="6"/>
  <c r="M52" i="6"/>
  <c r="L52" i="6"/>
  <c r="K52" i="6"/>
  <c r="J52" i="6"/>
  <c r="I52" i="6"/>
  <c r="H52" i="6"/>
  <c r="G52" i="6"/>
  <c r="F52" i="6"/>
  <c r="E52" i="6"/>
  <c r="D52" i="6"/>
  <c r="C52" i="6"/>
  <c r="N51" i="6"/>
  <c r="M51" i="6"/>
  <c r="L51" i="6"/>
  <c r="K51" i="6"/>
  <c r="J51" i="6"/>
  <c r="I51" i="6"/>
  <c r="H51" i="6"/>
  <c r="G51" i="6"/>
  <c r="F51" i="6"/>
  <c r="E51" i="6"/>
  <c r="D51" i="6"/>
  <c r="C51" i="6"/>
  <c r="N50" i="6"/>
  <c r="M50" i="6"/>
  <c r="L50" i="6"/>
  <c r="K50" i="6"/>
  <c r="J50" i="6"/>
  <c r="I50" i="6"/>
  <c r="H50" i="6"/>
  <c r="G50" i="6"/>
  <c r="F50" i="6"/>
  <c r="E50" i="6"/>
  <c r="D50" i="6"/>
  <c r="C50" i="6"/>
  <c r="N49" i="6"/>
  <c r="M49" i="6"/>
  <c r="L49" i="6"/>
  <c r="K49" i="6"/>
  <c r="J49" i="6"/>
  <c r="I49" i="6"/>
  <c r="H49" i="6"/>
  <c r="G49" i="6"/>
  <c r="F49" i="6"/>
  <c r="E49" i="6"/>
  <c r="D49" i="6"/>
  <c r="C49" i="6"/>
  <c r="N48" i="6"/>
  <c r="M48" i="6"/>
  <c r="L48" i="6"/>
  <c r="K48" i="6"/>
  <c r="J48" i="6"/>
  <c r="I48" i="6"/>
  <c r="H48" i="6"/>
  <c r="G48" i="6"/>
  <c r="F48" i="6"/>
  <c r="E48" i="6"/>
  <c r="D48" i="6"/>
  <c r="C48" i="6"/>
  <c r="N47" i="6"/>
  <c r="M47" i="6"/>
  <c r="L47" i="6"/>
  <c r="K47" i="6"/>
  <c r="J47" i="6"/>
  <c r="I47" i="6"/>
  <c r="H47" i="6"/>
  <c r="G47" i="6"/>
  <c r="F47" i="6"/>
  <c r="E47" i="6"/>
  <c r="D47" i="6"/>
  <c r="C47" i="6"/>
  <c r="N46" i="6"/>
  <c r="M46" i="6"/>
  <c r="L46" i="6"/>
  <c r="K46" i="6"/>
  <c r="J46" i="6"/>
  <c r="I46" i="6"/>
  <c r="H46" i="6"/>
  <c r="G46" i="6"/>
  <c r="F46" i="6"/>
  <c r="E46" i="6"/>
  <c r="D46" i="6"/>
  <c r="C46" i="6"/>
  <c r="N45" i="6"/>
  <c r="M45" i="6"/>
  <c r="L45" i="6"/>
  <c r="K45" i="6"/>
  <c r="J45" i="6"/>
  <c r="I45" i="6"/>
  <c r="H45" i="6"/>
  <c r="G45" i="6"/>
  <c r="F45" i="6"/>
  <c r="E45" i="6"/>
  <c r="D45" i="6"/>
  <c r="C45" i="6"/>
  <c r="N44" i="6"/>
  <c r="M44" i="6"/>
  <c r="L44" i="6"/>
  <c r="K44" i="6"/>
  <c r="J44" i="6"/>
  <c r="I44" i="6"/>
  <c r="H44" i="6"/>
  <c r="G44" i="6"/>
  <c r="F44" i="6"/>
  <c r="E44" i="6"/>
  <c r="D44" i="6"/>
  <c r="C44" i="6"/>
  <c r="N43" i="6"/>
  <c r="M43" i="6"/>
  <c r="L43" i="6"/>
  <c r="K43" i="6"/>
  <c r="J43" i="6"/>
  <c r="I43" i="6"/>
  <c r="H43" i="6"/>
  <c r="G43" i="6"/>
  <c r="F43" i="6"/>
  <c r="E43" i="6"/>
  <c r="D43" i="6"/>
  <c r="C43" i="6"/>
  <c r="N42" i="6"/>
  <c r="M42" i="6"/>
  <c r="L42" i="6"/>
  <c r="K42" i="6"/>
  <c r="J42" i="6"/>
  <c r="I42" i="6"/>
  <c r="H42" i="6"/>
  <c r="G42" i="6"/>
  <c r="F42" i="6"/>
  <c r="E42" i="6"/>
  <c r="D42" i="6"/>
  <c r="C42" i="6"/>
  <c r="N41" i="6"/>
  <c r="M41" i="6"/>
  <c r="L41" i="6"/>
  <c r="K41" i="6"/>
  <c r="J41" i="6"/>
  <c r="I41" i="6"/>
  <c r="H41" i="6"/>
  <c r="G41" i="6"/>
  <c r="F41" i="6"/>
  <c r="E41" i="6"/>
  <c r="D41" i="6"/>
  <c r="C41" i="6"/>
  <c r="N40" i="6"/>
  <c r="M40" i="6"/>
  <c r="L40" i="6"/>
  <c r="K40" i="6"/>
  <c r="J40" i="6"/>
  <c r="I40" i="6"/>
  <c r="H40" i="6"/>
  <c r="G40" i="6"/>
  <c r="F40" i="6"/>
  <c r="E40" i="6"/>
  <c r="D40" i="6"/>
  <c r="C40" i="6"/>
  <c r="N39" i="6"/>
  <c r="M39" i="6"/>
  <c r="L39" i="6"/>
  <c r="K39" i="6"/>
  <c r="J39" i="6"/>
  <c r="I39" i="6"/>
  <c r="H39" i="6"/>
  <c r="G39" i="6"/>
  <c r="F39" i="6"/>
  <c r="E39" i="6"/>
  <c r="D39" i="6"/>
  <c r="C39" i="6"/>
  <c r="D38" i="6"/>
  <c r="E38" i="6"/>
  <c r="F38" i="6"/>
  <c r="G38" i="6"/>
  <c r="H38" i="6"/>
  <c r="I38" i="6"/>
  <c r="J38" i="6"/>
  <c r="K38" i="6"/>
  <c r="L38" i="6"/>
  <c r="M38" i="6"/>
  <c r="N38" i="6"/>
  <c r="O38" i="6"/>
  <c r="Q38" i="6"/>
  <c r="C38" i="6"/>
  <c r="O32" i="6"/>
  <c r="N32" i="6"/>
  <c r="M32" i="6"/>
  <c r="L32" i="6"/>
  <c r="K32" i="6"/>
  <c r="J32" i="6"/>
  <c r="I32" i="6"/>
  <c r="H32" i="6"/>
  <c r="G32" i="6"/>
  <c r="F32" i="6"/>
  <c r="E32" i="6"/>
  <c r="D32" i="6"/>
  <c r="C32" i="6"/>
  <c r="O31" i="6"/>
  <c r="N31" i="6"/>
  <c r="M31" i="6"/>
  <c r="L31" i="6"/>
  <c r="K31" i="6"/>
  <c r="J31" i="6"/>
  <c r="I31" i="6"/>
  <c r="H31" i="6"/>
  <c r="G31" i="6"/>
  <c r="F31" i="6"/>
  <c r="E31" i="6"/>
  <c r="D31" i="6"/>
  <c r="C31" i="6"/>
  <c r="O30" i="6"/>
  <c r="N30" i="6"/>
  <c r="M30" i="6"/>
  <c r="L30" i="6"/>
  <c r="K30" i="6"/>
  <c r="J30" i="6"/>
  <c r="I30" i="6"/>
  <c r="H30" i="6"/>
  <c r="G30" i="6"/>
  <c r="F30" i="6"/>
  <c r="E30" i="6"/>
  <c r="D30" i="6"/>
  <c r="C30" i="6"/>
  <c r="O29" i="6"/>
  <c r="N29" i="6"/>
  <c r="M29" i="6"/>
  <c r="L29" i="6"/>
  <c r="K29" i="6"/>
  <c r="J29" i="6"/>
  <c r="I29" i="6"/>
  <c r="H29" i="6"/>
  <c r="G29" i="6"/>
  <c r="F29" i="6"/>
  <c r="E29" i="6"/>
  <c r="D29" i="6"/>
  <c r="C29" i="6"/>
  <c r="O28" i="6"/>
  <c r="N28" i="6"/>
  <c r="M28" i="6"/>
  <c r="L28" i="6"/>
  <c r="K28" i="6"/>
  <c r="J28" i="6"/>
  <c r="I28" i="6"/>
  <c r="H28" i="6"/>
  <c r="G28" i="6"/>
  <c r="F28" i="6"/>
  <c r="E28" i="6"/>
  <c r="D28" i="6"/>
  <c r="C28" i="6"/>
  <c r="O27" i="6"/>
  <c r="N27" i="6"/>
  <c r="M27" i="6"/>
  <c r="L27" i="6"/>
  <c r="K27" i="6"/>
  <c r="J27" i="6"/>
  <c r="I27" i="6"/>
  <c r="H27" i="6"/>
  <c r="G27" i="6"/>
  <c r="F27" i="6"/>
  <c r="E27" i="6"/>
  <c r="D27" i="6"/>
  <c r="C27" i="6"/>
  <c r="O26" i="6"/>
  <c r="N26" i="6"/>
  <c r="M26" i="6"/>
  <c r="L26" i="6"/>
  <c r="K26" i="6"/>
  <c r="J26" i="6"/>
  <c r="I26" i="6"/>
  <c r="H26" i="6"/>
  <c r="G26" i="6"/>
  <c r="F26" i="6"/>
  <c r="E26" i="6"/>
  <c r="D26" i="6"/>
  <c r="C26" i="6"/>
  <c r="O25" i="6"/>
  <c r="N25" i="6"/>
  <c r="M25" i="6"/>
  <c r="L25" i="6"/>
  <c r="K25" i="6"/>
  <c r="J25" i="6"/>
  <c r="I25" i="6"/>
  <c r="H25" i="6"/>
  <c r="G25" i="6"/>
  <c r="F25" i="6"/>
  <c r="E25" i="6"/>
  <c r="D25" i="6"/>
  <c r="C25" i="6"/>
  <c r="O24" i="6"/>
  <c r="N24" i="6"/>
  <c r="M24" i="6"/>
  <c r="L24" i="6"/>
  <c r="K24" i="6"/>
  <c r="J24" i="6"/>
  <c r="I24" i="6"/>
  <c r="H24" i="6"/>
  <c r="G24" i="6"/>
  <c r="F24" i="6"/>
  <c r="E24" i="6"/>
  <c r="D24" i="6"/>
  <c r="C24" i="6"/>
  <c r="O23" i="6"/>
  <c r="N23" i="6"/>
  <c r="M23" i="6"/>
  <c r="L23" i="6"/>
  <c r="K23" i="6"/>
  <c r="J23" i="6"/>
  <c r="I23" i="6"/>
  <c r="H23" i="6"/>
  <c r="G23" i="6"/>
  <c r="F23" i="6"/>
  <c r="E23" i="6"/>
  <c r="D23" i="6"/>
  <c r="C23" i="6"/>
  <c r="O22" i="6"/>
  <c r="N22" i="6"/>
  <c r="M22" i="6"/>
  <c r="L22" i="6"/>
  <c r="K22" i="6"/>
  <c r="J22" i="6"/>
  <c r="I22" i="6"/>
  <c r="H22" i="6"/>
  <c r="G22" i="6"/>
  <c r="F22" i="6"/>
  <c r="E22" i="6"/>
  <c r="D22" i="6"/>
  <c r="C22" i="6"/>
  <c r="O21" i="6"/>
  <c r="N21" i="6"/>
  <c r="M21" i="6"/>
  <c r="L21" i="6"/>
  <c r="K21" i="6"/>
  <c r="J21" i="6"/>
  <c r="I21" i="6"/>
  <c r="H21" i="6"/>
  <c r="G21" i="6"/>
  <c r="F21" i="6"/>
  <c r="E21" i="6"/>
  <c r="D21" i="6"/>
  <c r="C21" i="6"/>
  <c r="O20" i="6"/>
  <c r="N20" i="6"/>
  <c r="M20" i="6"/>
  <c r="L20" i="6"/>
  <c r="K20" i="6"/>
  <c r="J20" i="6"/>
  <c r="I20" i="6"/>
  <c r="H20" i="6"/>
  <c r="G20" i="6"/>
  <c r="F20" i="6"/>
  <c r="E20" i="6"/>
  <c r="D20" i="6"/>
  <c r="C20" i="6"/>
  <c r="O19" i="6"/>
  <c r="N19" i="6"/>
  <c r="M19" i="6"/>
  <c r="L19" i="6"/>
  <c r="K19" i="6"/>
  <c r="J19" i="6"/>
  <c r="I19" i="6"/>
  <c r="H19" i="6"/>
  <c r="G19" i="6"/>
  <c r="F19" i="6"/>
  <c r="E19" i="6"/>
  <c r="D19" i="6"/>
  <c r="C19" i="6"/>
  <c r="O18" i="6"/>
  <c r="N18" i="6"/>
  <c r="M18" i="6"/>
  <c r="L18" i="6"/>
  <c r="K18" i="6"/>
  <c r="J18" i="6"/>
  <c r="I18" i="6"/>
  <c r="H18" i="6"/>
  <c r="G18" i="6"/>
  <c r="F18" i="6"/>
  <c r="E18" i="6"/>
  <c r="D18" i="6"/>
  <c r="C18" i="6"/>
  <c r="O17" i="6"/>
  <c r="N17" i="6"/>
  <c r="M17" i="6"/>
  <c r="L17" i="6"/>
  <c r="K17" i="6"/>
  <c r="J17" i="6"/>
  <c r="I17" i="6"/>
  <c r="H17" i="6"/>
  <c r="G17" i="6"/>
  <c r="F17" i="6"/>
  <c r="E17" i="6"/>
  <c r="D17" i="6"/>
  <c r="C17" i="6"/>
  <c r="O16" i="6"/>
  <c r="N16" i="6"/>
  <c r="M16" i="6"/>
  <c r="L16" i="6"/>
  <c r="K16" i="6"/>
  <c r="J16" i="6"/>
  <c r="I16" i="6"/>
  <c r="H16" i="6"/>
  <c r="G16" i="6"/>
  <c r="F16" i="6"/>
  <c r="E16" i="6"/>
  <c r="D16" i="6"/>
  <c r="C16" i="6"/>
  <c r="O15" i="6"/>
  <c r="N15" i="6"/>
  <c r="M15" i="6"/>
  <c r="L15" i="6"/>
  <c r="K15" i="6"/>
  <c r="J15" i="6"/>
  <c r="I15" i="6"/>
  <c r="H15" i="6"/>
  <c r="G15" i="6"/>
  <c r="F15" i="6"/>
  <c r="E15" i="6"/>
  <c r="D15" i="6"/>
  <c r="C15" i="6"/>
  <c r="O14" i="6"/>
  <c r="N14" i="6"/>
  <c r="M14" i="6"/>
  <c r="L14" i="6"/>
  <c r="K14" i="6"/>
  <c r="J14" i="6"/>
  <c r="I14" i="6"/>
  <c r="H14" i="6"/>
  <c r="G14" i="6"/>
  <c r="F14" i="6"/>
  <c r="E14" i="6"/>
  <c r="D14" i="6"/>
  <c r="C14" i="6"/>
  <c r="O13" i="6"/>
  <c r="N13" i="6"/>
  <c r="M13" i="6"/>
  <c r="L13" i="6"/>
  <c r="K13" i="6"/>
  <c r="J13" i="6"/>
  <c r="I13" i="6"/>
  <c r="H13" i="6"/>
  <c r="G13" i="6"/>
  <c r="F13" i="6"/>
  <c r="E13" i="6"/>
  <c r="D13" i="6"/>
  <c r="C13" i="6"/>
  <c r="O12" i="6"/>
  <c r="N12" i="6"/>
  <c r="M12" i="6"/>
  <c r="L12" i="6"/>
  <c r="K12" i="6"/>
  <c r="J12" i="6"/>
  <c r="I12" i="6"/>
  <c r="H12" i="6"/>
  <c r="G12" i="6"/>
  <c r="F12" i="6"/>
  <c r="E12" i="6"/>
  <c r="D12" i="6"/>
  <c r="C12" i="6"/>
  <c r="O11" i="6"/>
  <c r="N11" i="6"/>
  <c r="M11" i="6"/>
  <c r="L11" i="6"/>
  <c r="K11" i="6"/>
  <c r="J11" i="6"/>
  <c r="I11" i="6"/>
  <c r="H11" i="6"/>
  <c r="G11" i="6"/>
  <c r="F11" i="6"/>
  <c r="E11" i="6"/>
  <c r="D11" i="6"/>
  <c r="C11" i="6"/>
  <c r="O10" i="6"/>
  <c r="N10" i="6"/>
  <c r="M10" i="6"/>
  <c r="L10" i="6"/>
  <c r="K10" i="6"/>
  <c r="J10" i="6"/>
  <c r="I10" i="6"/>
  <c r="H10" i="6"/>
  <c r="G10" i="6"/>
  <c r="F10" i="6"/>
  <c r="E10" i="6"/>
  <c r="D10" i="6"/>
  <c r="C10" i="6"/>
  <c r="O9" i="6"/>
  <c r="N9" i="6"/>
  <c r="M9" i="6"/>
  <c r="L9" i="6"/>
  <c r="K9" i="6"/>
  <c r="J9" i="6"/>
  <c r="I9" i="6"/>
  <c r="H9" i="6"/>
  <c r="G9" i="6"/>
  <c r="F9" i="6"/>
  <c r="E9" i="6"/>
  <c r="D9" i="6"/>
  <c r="C9" i="6"/>
  <c r="O8" i="6"/>
  <c r="N8" i="6"/>
  <c r="M8" i="6"/>
  <c r="L8" i="6"/>
  <c r="K8" i="6"/>
  <c r="J8" i="6"/>
  <c r="I8" i="6"/>
  <c r="H8" i="6"/>
  <c r="G8" i="6"/>
  <c r="F8" i="6"/>
  <c r="E8" i="6"/>
  <c r="D8" i="6"/>
  <c r="C8" i="6"/>
  <c r="O7" i="6"/>
  <c r="N7" i="6"/>
  <c r="M7" i="6"/>
  <c r="L7" i="6"/>
  <c r="K7" i="6"/>
  <c r="J7" i="6"/>
  <c r="I7" i="6"/>
  <c r="H7" i="6"/>
  <c r="G7" i="6"/>
  <c r="F7" i="6"/>
  <c r="E7" i="6"/>
  <c r="D7" i="6"/>
  <c r="C7" i="6"/>
  <c r="O6" i="6"/>
  <c r="N6" i="6"/>
  <c r="M6" i="6"/>
  <c r="L6" i="6"/>
  <c r="K6" i="6"/>
  <c r="J6" i="6"/>
  <c r="I6" i="6"/>
  <c r="H6" i="6"/>
  <c r="G6" i="6"/>
  <c r="F6" i="6"/>
  <c r="E6" i="6"/>
  <c r="D6" i="6"/>
  <c r="C6" i="6"/>
  <c r="Q18" i="7" l="1"/>
  <c r="P18" i="7"/>
  <c r="O18" i="7"/>
  <c r="N18" i="7"/>
  <c r="M18" i="7"/>
  <c r="L18" i="7"/>
  <c r="K18" i="7"/>
  <c r="J18" i="7"/>
  <c r="I18" i="7"/>
  <c r="H18" i="7"/>
  <c r="G18" i="7"/>
  <c r="F18" i="7"/>
  <c r="E18" i="7"/>
  <c r="N32" i="2" l="1"/>
  <c r="M32" i="2"/>
  <c r="L32" i="2"/>
  <c r="N31" i="2"/>
  <c r="M31" i="2"/>
  <c r="L31" i="2"/>
  <c r="N30" i="2"/>
  <c r="M30" i="2"/>
  <c r="L30" i="2"/>
  <c r="N29" i="2"/>
  <c r="M29" i="2"/>
  <c r="L29" i="2"/>
  <c r="N28" i="2"/>
  <c r="M28" i="2"/>
  <c r="L28" i="2"/>
  <c r="N27" i="2"/>
  <c r="M27" i="2"/>
  <c r="L27" i="2"/>
  <c r="N26" i="2"/>
  <c r="M26" i="2"/>
  <c r="L26" i="2"/>
  <c r="N25" i="2"/>
  <c r="M25" i="2"/>
  <c r="L25" i="2"/>
  <c r="N24" i="2"/>
  <c r="M24" i="2"/>
  <c r="L24" i="2"/>
  <c r="N23" i="2"/>
  <c r="M23" i="2"/>
  <c r="L23" i="2"/>
  <c r="N22" i="2"/>
  <c r="M22" i="2"/>
  <c r="L22" i="2"/>
  <c r="N21" i="2"/>
  <c r="M21" i="2"/>
  <c r="L21" i="2"/>
  <c r="N20" i="2"/>
  <c r="M20" i="2"/>
  <c r="L20" i="2"/>
  <c r="N19" i="2"/>
  <c r="M19" i="2"/>
  <c r="L19" i="2"/>
  <c r="N18" i="2"/>
  <c r="M18" i="2"/>
  <c r="L18" i="2"/>
  <c r="N17" i="2"/>
  <c r="M17" i="2"/>
  <c r="L17" i="2"/>
  <c r="N16" i="2"/>
  <c r="M16" i="2"/>
  <c r="L16" i="2"/>
  <c r="N15" i="2"/>
  <c r="M15" i="2"/>
  <c r="L15" i="2"/>
  <c r="N14" i="2"/>
  <c r="M14" i="2"/>
  <c r="L14" i="2"/>
  <c r="N13" i="2"/>
  <c r="M13" i="2"/>
  <c r="L13" i="2"/>
  <c r="N12" i="2"/>
  <c r="M12" i="2"/>
  <c r="L12" i="2"/>
  <c r="N11" i="2"/>
  <c r="M11" i="2"/>
  <c r="L11" i="2"/>
  <c r="N10" i="2"/>
  <c r="M10" i="2"/>
  <c r="L10" i="2"/>
  <c r="N9" i="2"/>
  <c r="M9" i="2"/>
  <c r="L9" i="2"/>
  <c r="N8" i="2"/>
  <c r="M8" i="2"/>
  <c r="L8" i="2"/>
  <c r="N7" i="2"/>
  <c r="M7" i="2"/>
  <c r="L7" i="2"/>
  <c r="N6" i="2"/>
  <c r="M6" i="2"/>
  <c r="L6" i="2"/>
  <c r="J32" i="2"/>
  <c r="I32" i="2"/>
  <c r="H32" i="2"/>
  <c r="J31" i="2"/>
  <c r="I31" i="2"/>
  <c r="H31" i="2"/>
  <c r="J30" i="2"/>
  <c r="I30" i="2"/>
  <c r="H30" i="2"/>
  <c r="J29" i="2"/>
  <c r="I29" i="2"/>
  <c r="H29" i="2"/>
  <c r="J28" i="2"/>
  <c r="I28" i="2"/>
  <c r="H28" i="2"/>
  <c r="J27" i="2"/>
  <c r="I27" i="2"/>
  <c r="H27" i="2"/>
  <c r="J26" i="2"/>
  <c r="I26" i="2"/>
  <c r="H26" i="2"/>
  <c r="J25" i="2"/>
  <c r="I25" i="2"/>
  <c r="H25" i="2"/>
  <c r="J24" i="2"/>
  <c r="I24" i="2"/>
  <c r="H24" i="2"/>
  <c r="J23" i="2"/>
  <c r="I23" i="2"/>
  <c r="H23" i="2"/>
  <c r="J22" i="2"/>
  <c r="I22" i="2"/>
  <c r="H22" i="2"/>
  <c r="J21" i="2"/>
  <c r="I21" i="2"/>
  <c r="H21" i="2"/>
  <c r="J20" i="2"/>
  <c r="I20" i="2"/>
  <c r="H20" i="2"/>
  <c r="J19" i="2"/>
  <c r="I19" i="2"/>
  <c r="H19" i="2"/>
  <c r="J18" i="2"/>
  <c r="I18" i="2"/>
  <c r="H18" i="2"/>
  <c r="J17" i="2"/>
  <c r="I17" i="2"/>
  <c r="H17" i="2"/>
  <c r="J16" i="2"/>
  <c r="I16" i="2"/>
  <c r="H16" i="2"/>
  <c r="J15" i="2"/>
  <c r="I15" i="2"/>
  <c r="H15" i="2"/>
  <c r="J14" i="2"/>
  <c r="I14" i="2"/>
  <c r="H14" i="2"/>
  <c r="J13" i="2"/>
  <c r="I13" i="2"/>
  <c r="H13" i="2"/>
  <c r="J12" i="2"/>
  <c r="I12" i="2"/>
  <c r="H12" i="2"/>
  <c r="J11" i="2"/>
  <c r="I11" i="2"/>
  <c r="H11" i="2"/>
  <c r="J10" i="2"/>
  <c r="I10" i="2"/>
  <c r="H10" i="2"/>
  <c r="J9" i="2"/>
  <c r="I9" i="2"/>
  <c r="H9" i="2"/>
  <c r="J8" i="2"/>
  <c r="I8" i="2"/>
  <c r="H8" i="2"/>
  <c r="J7" i="2"/>
  <c r="I7" i="2"/>
  <c r="H7" i="2"/>
  <c r="J6" i="2"/>
  <c r="I6" i="2"/>
  <c r="H6" i="2"/>
  <c r="F32" i="2"/>
  <c r="E32" i="2"/>
  <c r="D32" i="2"/>
  <c r="F31" i="2"/>
  <c r="E31" i="2"/>
  <c r="D31" i="2"/>
  <c r="F30" i="2"/>
  <c r="E30" i="2"/>
  <c r="D30" i="2"/>
  <c r="F29" i="2"/>
  <c r="E29" i="2"/>
  <c r="D29" i="2"/>
  <c r="F28" i="2"/>
  <c r="E28" i="2"/>
  <c r="F27" i="2"/>
  <c r="E27" i="2"/>
  <c r="D27" i="2"/>
  <c r="F26" i="2"/>
  <c r="E26" i="2"/>
  <c r="D26" i="2"/>
  <c r="F25" i="2"/>
  <c r="E25" i="2"/>
  <c r="D25" i="2"/>
  <c r="F24" i="2"/>
  <c r="E24" i="2"/>
  <c r="D24" i="2"/>
  <c r="F23" i="2"/>
  <c r="E23" i="2"/>
  <c r="D23" i="2"/>
  <c r="F22" i="2"/>
  <c r="E22" i="2"/>
  <c r="D22" i="2"/>
  <c r="F21" i="2"/>
  <c r="E21" i="2"/>
  <c r="D21" i="2"/>
  <c r="F20" i="2"/>
  <c r="E20" i="2"/>
  <c r="D20" i="2"/>
  <c r="F19" i="2"/>
  <c r="E19" i="2"/>
  <c r="D19" i="2"/>
  <c r="F18" i="2"/>
  <c r="E18" i="2"/>
  <c r="D18" i="2"/>
  <c r="F17" i="2"/>
  <c r="E17" i="2"/>
  <c r="D17" i="2"/>
  <c r="F16" i="2"/>
  <c r="E16" i="2"/>
  <c r="D16" i="2"/>
  <c r="F15" i="2"/>
  <c r="E15" i="2"/>
  <c r="D15" i="2"/>
  <c r="F14" i="2"/>
  <c r="E14" i="2"/>
  <c r="D14" i="2"/>
  <c r="F13" i="2"/>
  <c r="E13" i="2"/>
  <c r="D13" i="2"/>
  <c r="F12" i="2"/>
  <c r="E12" i="2"/>
  <c r="D12" i="2"/>
  <c r="F11" i="2"/>
  <c r="E11" i="2"/>
  <c r="D11" i="2"/>
  <c r="F10" i="2"/>
  <c r="E10" i="2"/>
  <c r="D10" i="2"/>
  <c r="F9" i="2"/>
  <c r="E9" i="2"/>
  <c r="D9" i="2"/>
  <c r="F8" i="2"/>
  <c r="E8" i="2"/>
  <c r="D8" i="2"/>
  <c r="F7" i="2"/>
  <c r="E7" i="2"/>
  <c r="D7" i="2"/>
  <c r="E6" i="2"/>
  <c r="F6" i="2"/>
  <c r="D6" i="2"/>
  <c r="AA230" i="6" l="1"/>
  <c r="K230" i="6" s="1"/>
  <c r="AA229" i="6"/>
  <c r="K229" i="6" s="1"/>
  <c r="AA228" i="6"/>
  <c r="K228" i="6" s="1"/>
  <c r="AA227" i="6"/>
  <c r="K227" i="6" s="1"/>
  <c r="AA226" i="6"/>
  <c r="K226" i="6" s="1"/>
  <c r="AA225" i="6"/>
  <c r="K225" i="6" s="1"/>
  <c r="AA224" i="6"/>
  <c r="K224" i="6" s="1"/>
  <c r="AA223" i="6"/>
  <c r="K223" i="6" s="1"/>
  <c r="AA222" i="6"/>
  <c r="K222" i="6" s="1"/>
  <c r="AA221" i="6"/>
  <c r="K221" i="6" s="1"/>
  <c r="AA220" i="6"/>
  <c r="K220" i="6" s="1"/>
  <c r="AA219" i="6"/>
  <c r="K219" i="6" s="1"/>
  <c r="AA218" i="6"/>
  <c r="K218" i="6" s="1"/>
  <c r="AA217" i="6"/>
  <c r="K217" i="6" s="1"/>
  <c r="AA216" i="6"/>
  <c r="K216" i="6" s="1"/>
  <c r="AA215" i="6"/>
  <c r="K215" i="6" s="1"/>
  <c r="AA214" i="6"/>
  <c r="K214" i="6" s="1"/>
  <c r="AA213" i="6"/>
  <c r="K213" i="6" s="1"/>
  <c r="AA212" i="6"/>
  <c r="K212" i="6" s="1"/>
  <c r="AA211" i="6"/>
  <c r="K211" i="6" s="1"/>
  <c r="AA210" i="6"/>
  <c r="K210" i="6" s="1"/>
  <c r="AA209" i="6"/>
  <c r="K209" i="6" s="1"/>
  <c r="AA208" i="6"/>
  <c r="K208" i="6" s="1"/>
  <c r="AA207" i="6"/>
  <c r="K207" i="6" s="1"/>
  <c r="AA206" i="6"/>
  <c r="K206" i="6" s="1"/>
  <c r="AA205" i="6"/>
  <c r="K205" i="6" s="1"/>
  <c r="AA204" i="6"/>
  <c r="K204" i="6" s="1"/>
  <c r="AD230" i="6" l="1"/>
  <c r="AD229" i="6"/>
  <c r="AD228" i="6"/>
  <c r="AD227" i="6"/>
  <c r="AD226" i="6"/>
  <c r="AD225" i="6"/>
  <c r="AD224" i="6"/>
  <c r="AD223" i="6"/>
  <c r="AD222" i="6"/>
  <c r="AD221" i="6"/>
  <c r="AD220" i="6"/>
  <c r="AD219" i="6"/>
  <c r="AD218" i="6"/>
  <c r="AD217" i="6"/>
  <c r="AD216" i="6"/>
  <c r="AD215" i="6"/>
  <c r="AD214" i="6"/>
  <c r="AD213" i="6"/>
  <c r="AD212" i="6"/>
  <c r="AD211" i="6"/>
  <c r="AD210" i="6"/>
  <c r="AD209" i="6"/>
  <c r="AD208" i="6"/>
  <c r="AD207" i="6"/>
  <c r="AD206" i="6"/>
  <c r="AD205" i="6"/>
  <c r="AD204" i="6"/>
  <c r="AC230" i="6" l="1"/>
  <c r="N230" i="6" s="1"/>
  <c r="AC229" i="6"/>
  <c r="AC228" i="6"/>
  <c r="AC227" i="6"/>
  <c r="AC226" i="6"/>
  <c r="N226" i="6" s="1"/>
  <c r="AC225" i="6"/>
  <c r="N225" i="6" s="1"/>
  <c r="AC224" i="6"/>
  <c r="N224" i="6" s="1"/>
  <c r="AC223" i="6"/>
  <c r="AC222" i="6"/>
  <c r="AC221" i="6"/>
  <c r="N221" i="6" s="1"/>
  <c r="AC220" i="6"/>
  <c r="N220" i="6" s="1"/>
  <c r="AC219" i="6"/>
  <c r="AC218" i="6"/>
  <c r="AC217" i="6"/>
  <c r="N217" i="6" s="1"/>
  <c r="AC216" i="6"/>
  <c r="N216" i="6" s="1"/>
  <c r="AC215" i="6"/>
  <c r="N215" i="6" s="1"/>
  <c r="AC214" i="6"/>
  <c r="AC213" i="6"/>
  <c r="AC212" i="6"/>
  <c r="AC211" i="6"/>
  <c r="AC210" i="6"/>
  <c r="AC209" i="6"/>
  <c r="N209" i="6" s="1"/>
  <c r="AC208" i="6"/>
  <c r="N208" i="6" s="1"/>
  <c r="AC207" i="6"/>
  <c r="N207" i="6" s="1"/>
  <c r="AC206" i="6"/>
  <c r="AC205" i="6"/>
  <c r="N205" i="6" s="1"/>
  <c r="AC204" i="6"/>
  <c r="N218" i="6" l="1"/>
  <c r="N214" i="6"/>
  <c r="N227" i="6"/>
  <c r="N211" i="6"/>
  <c r="N206" i="6"/>
  <c r="N204" i="6"/>
  <c r="N223" i="6"/>
  <c r="N222" i="6"/>
  <c r="N229" i="6"/>
  <c r="N213" i="6"/>
  <c r="N228" i="6"/>
  <c r="N212" i="6"/>
  <c r="N219" i="6"/>
  <c r="N210" i="6"/>
  <c r="AB230" i="6"/>
  <c r="L230" i="6" s="1"/>
  <c r="AB229" i="6"/>
  <c r="L229" i="6" s="1"/>
  <c r="AB228" i="6"/>
  <c r="L228" i="6" s="1"/>
  <c r="AB227" i="6"/>
  <c r="L227" i="6" s="1"/>
  <c r="AB226" i="6"/>
  <c r="L226" i="6" s="1"/>
  <c r="AB225" i="6"/>
  <c r="L225" i="6" s="1"/>
  <c r="AB224" i="6"/>
  <c r="L224" i="6" s="1"/>
  <c r="AB223" i="6"/>
  <c r="L223" i="6" s="1"/>
  <c r="AB222" i="6"/>
  <c r="L222" i="6" s="1"/>
  <c r="AB221" i="6"/>
  <c r="L221" i="6" s="1"/>
  <c r="AB220" i="6"/>
  <c r="L220" i="6" s="1"/>
  <c r="AB219" i="6"/>
  <c r="L219" i="6" s="1"/>
  <c r="AB218" i="6"/>
  <c r="L218" i="6" s="1"/>
  <c r="AB217" i="6"/>
  <c r="L217" i="6" s="1"/>
  <c r="AB216" i="6"/>
  <c r="L216" i="6" s="1"/>
  <c r="AB215" i="6"/>
  <c r="L215" i="6" s="1"/>
  <c r="AB214" i="6"/>
  <c r="L214" i="6" s="1"/>
  <c r="AB213" i="6"/>
  <c r="L213" i="6" s="1"/>
  <c r="AB212" i="6"/>
  <c r="L212" i="6" s="1"/>
  <c r="AB211" i="6"/>
  <c r="L211" i="6" s="1"/>
  <c r="AB210" i="6"/>
  <c r="L210" i="6" s="1"/>
  <c r="AB209" i="6"/>
  <c r="L209" i="6" s="1"/>
  <c r="AB208" i="6"/>
  <c r="L208" i="6" s="1"/>
  <c r="AB207" i="6"/>
  <c r="L207" i="6" s="1"/>
  <c r="AB206" i="6"/>
  <c r="L206" i="6" s="1"/>
  <c r="AB205" i="6"/>
  <c r="L205" i="6" s="1"/>
  <c r="AB204" i="6"/>
  <c r="L204" i="6" s="1"/>
  <c r="M227" i="6" l="1"/>
  <c r="M221" i="6"/>
  <c r="M205" i="6"/>
  <c r="M224" i="6"/>
  <c r="M219" i="6"/>
  <c r="M230" i="6"/>
  <c r="M214" i="6"/>
  <c r="M217" i="6"/>
  <c r="M216" i="6"/>
  <c r="M220" i="6"/>
  <c r="M215" i="6"/>
  <c r="M226" i="6"/>
  <c r="M210" i="6"/>
  <c r="M229" i="6"/>
  <c r="M213" i="6"/>
  <c r="M208" i="6"/>
  <c r="M212" i="6"/>
  <c r="M211" i="6"/>
  <c r="M222" i="6"/>
  <c r="M206" i="6"/>
  <c r="M225" i="6"/>
  <c r="M209" i="6"/>
  <c r="M207" i="6"/>
  <c r="M228" i="6"/>
  <c r="M223" i="6"/>
  <c r="M218" i="6"/>
  <c r="M204" i="6"/>
  <c r="AE203" i="6"/>
  <c r="AD203" i="6"/>
  <c r="AC203" i="6"/>
  <c r="AB203" i="6"/>
  <c r="AG170" i="6"/>
  <c r="AE170" i="6"/>
  <c r="AD170" i="6"/>
  <c r="AC170" i="6"/>
  <c r="AB170" i="6"/>
  <c r="AG137" i="6"/>
  <c r="AE137" i="6"/>
  <c r="AD137" i="6"/>
  <c r="AC137" i="6"/>
  <c r="AB137" i="6"/>
  <c r="AG104" i="6"/>
  <c r="AE104" i="6"/>
  <c r="AD104" i="6"/>
  <c r="AC104" i="6"/>
  <c r="AB104" i="6"/>
  <c r="AG71" i="6"/>
  <c r="AE71" i="6"/>
  <c r="AD71" i="6"/>
  <c r="AC71" i="6"/>
  <c r="AB71" i="6"/>
  <c r="AG38" i="6"/>
  <c r="AE38" i="6"/>
  <c r="AD38" i="6"/>
  <c r="AC38" i="6"/>
  <c r="AB38" i="6"/>
  <c r="V230" i="6"/>
  <c r="V229" i="6"/>
  <c r="V228" i="6"/>
  <c r="V227" i="6"/>
  <c r="V226" i="6"/>
  <c r="V225" i="6"/>
  <c r="V224" i="6"/>
  <c r="V223" i="6"/>
  <c r="V222" i="6"/>
  <c r="V221" i="6"/>
  <c r="V220" i="6"/>
  <c r="V219" i="6"/>
  <c r="V218" i="6"/>
  <c r="V217" i="6"/>
  <c r="V216" i="6"/>
  <c r="V215" i="6"/>
  <c r="V214" i="6"/>
  <c r="V213" i="6"/>
  <c r="V212" i="6"/>
  <c r="V211" i="6"/>
  <c r="V210" i="6"/>
  <c r="V209" i="6"/>
  <c r="V208" i="6"/>
  <c r="V207" i="6"/>
  <c r="V206" i="6"/>
  <c r="V205" i="6"/>
  <c r="V204" i="6"/>
  <c r="Z230" i="6"/>
  <c r="Z229" i="6"/>
  <c r="Z228" i="6"/>
  <c r="Z227" i="6"/>
  <c r="Z226" i="6"/>
  <c r="Z225" i="6"/>
  <c r="Z224" i="6"/>
  <c r="Z223" i="6"/>
  <c r="Z222" i="6"/>
  <c r="Z221" i="6"/>
  <c r="Z220" i="6"/>
  <c r="Z219" i="6"/>
  <c r="Z218" i="6"/>
  <c r="Z217" i="6"/>
  <c r="Z216" i="6"/>
  <c r="Z215" i="6"/>
  <c r="Z214" i="6"/>
  <c r="Z213" i="6"/>
  <c r="Z212" i="6"/>
  <c r="Z211" i="6"/>
  <c r="Z210" i="6"/>
  <c r="Z209" i="6"/>
  <c r="Z208" i="6"/>
  <c r="Z207" i="6"/>
  <c r="Z206" i="6"/>
  <c r="Z205" i="6"/>
  <c r="Z204" i="6"/>
  <c r="D42" i="1"/>
  <c r="E42" i="1"/>
  <c r="F42" i="1"/>
  <c r="G42" i="1"/>
  <c r="H42" i="1"/>
  <c r="I42" i="1"/>
  <c r="J42" i="1"/>
  <c r="K42" i="1"/>
  <c r="L42" i="1"/>
  <c r="C42" i="1"/>
  <c r="W228" i="6" l="1"/>
  <c r="G228" i="6" s="1"/>
  <c r="W229" i="6"/>
  <c r="G229" i="6" s="1"/>
  <c r="W226" i="6"/>
  <c r="G226" i="6" s="1"/>
  <c r="W230" i="6"/>
  <c r="G230" i="6" s="1"/>
  <c r="X230" i="6"/>
  <c r="Y230" i="6"/>
  <c r="X229" i="6"/>
  <c r="H229" i="6" s="1"/>
  <c r="Y229" i="6"/>
  <c r="J229" i="6" s="1"/>
  <c r="X228" i="6"/>
  <c r="H228" i="6" s="1"/>
  <c r="Y228" i="6"/>
  <c r="W227" i="6"/>
  <c r="G227" i="6" s="1"/>
  <c r="X227" i="6"/>
  <c r="Y227" i="6"/>
  <c r="X226" i="6"/>
  <c r="Y226" i="6"/>
  <c r="W225" i="6"/>
  <c r="G225" i="6" s="1"/>
  <c r="X225" i="6"/>
  <c r="Y225" i="6"/>
  <c r="W224" i="6"/>
  <c r="G224" i="6" s="1"/>
  <c r="X224" i="6"/>
  <c r="Y224" i="6"/>
  <c r="W223" i="6"/>
  <c r="G223" i="6" s="1"/>
  <c r="X223" i="6"/>
  <c r="Y223" i="6"/>
  <c r="J223" i="6" s="1"/>
  <c r="W222" i="6"/>
  <c r="G222" i="6" s="1"/>
  <c r="X222" i="6"/>
  <c r="Y222" i="6"/>
  <c r="W221" i="6"/>
  <c r="G221" i="6" s="1"/>
  <c r="X221" i="6"/>
  <c r="Y221" i="6"/>
  <c r="W220" i="6"/>
  <c r="G220" i="6" s="1"/>
  <c r="X220" i="6"/>
  <c r="Y220" i="6"/>
  <c r="W219" i="6"/>
  <c r="G219" i="6" s="1"/>
  <c r="X219" i="6"/>
  <c r="H219" i="6" s="1"/>
  <c r="Y219" i="6"/>
  <c r="J219" i="6" s="1"/>
  <c r="W218" i="6"/>
  <c r="G218" i="6" s="1"/>
  <c r="X218" i="6"/>
  <c r="Y218" i="6"/>
  <c r="W217" i="6"/>
  <c r="G217" i="6" s="1"/>
  <c r="X217" i="6"/>
  <c r="Y217" i="6"/>
  <c r="W216" i="6"/>
  <c r="G216" i="6" s="1"/>
  <c r="X216" i="6"/>
  <c r="Y216" i="6"/>
  <c r="W215" i="6"/>
  <c r="G215" i="6" s="1"/>
  <c r="X215" i="6"/>
  <c r="H215" i="6" s="1"/>
  <c r="Y215" i="6"/>
  <c r="W214" i="6"/>
  <c r="G214" i="6" s="1"/>
  <c r="X214" i="6"/>
  <c r="Y214" i="6"/>
  <c r="I214" i="6" s="1"/>
  <c r="W213" i="6"/>
  <c r="G213" i="6" s="1"/>
  <c r="X213" i="6"/>
  <c r="Y213" i="6"/>
  <c r="W212" i="6"/>
  <c r="G212" i="6" s="1"/>
  <c r="X212" i="6"/>
  <c r="Y212" i="6"/>
  <c r="W211" i="6"/>
  <c r="G211" i="6" s="1"/>
  <c r="X211" i="6"/>
  <c r="H211" i="6" s="1"/>
  <c r="Y211" i="6"/>
  <c r="J211" i="6" s="1"/>
  <c r="W210" i="6"/>
  <c r="G210" i="6" s="1"/>
  <c r="X210" i="6"/>
  <c r="Y210" i="6"/>
  <c r="I210" i="6" s="1"/>
  <c r="W209" i="6"/>
  <c r="G209" i="6" s="1"/>
  <c r="X209" i="6"/>
  <c r="Y209" i="6"/>
  <c r="W208" i="6"/>
  <c r="G208" i="6" s="1"/>
  <c r="X208" i="6"/>
  <c r="Y208" i="6"/>
  <c r="W207" i="6"/>
  <c r="G207" i="6" s="1"/>
  <c r="X207" i="6"/>
  <c r="H207" i="6" s="1"/>
  <c r="Y207" i="6"/>
  <c r="W206" i="6"/>
  <c r="G206" i="6" s="1"/>
  <c r="X206" i="6"/>
  <c r="Y206" i="6"/>
  <c r="I206" i="6" s="1"/>
  <c r="W205" i="6"/>
  <c r="G205" i="6" s="1"/>
  <c r="X205" i="6"/>
  <c r="Y205" i="6"/>
  <c r="W204" i="6"/>
  <c r="G204" i="6" s="1"/>
  <c r="X204" i="6"/>
  <c r="Y204" i="6"/>
  <c r="T230" i="6"/>
  <c r="U230" i="6"/>
  <c r="E230" i="6" s="1"/>
  <c r="T229" i="6"/>
  <c r="U229" i="6"/>
  <c r="T228" i="6"/>
  <c r="U228" i="6"/>
  <c r="E228" i="6" s="1"/>
  <c r="T227" i="6"/>
  <c r="U227" i="6"/>
  <c r="T226" i="6"/>
  <c r="U226" i="6"/>
  <c r="E226" i="6" s="1"/>
  <c r="T225" i="6"/>
  <c r="U225" i="6"/>
  <c r="T224" i="6"/>
  <c r="U224" i="6"/>
  <c r="E224" i="6" s="1"/>
  <c r="T223" i="6"/>
  <c r="U223" i="6"/>
  <c r="T222" i="6"/>
  <c r="U222" i="6"/>
  <c r="E222" i="6" s="1"/>
  <c r="T221" i="6"/>
  <c r="U221" i="6"/>
  <c r="T220" i="6"/>
  <c r="U220" i="6"/>
  <c r="E220" i="6" s="1"/>
  <c r="T219" i="6"/>
  <c r="U219" i="6"/>
  <c r="T218" i="6"/>
  <c r="U218" i="6"/>
  <c r="E218" i="6" s="1"/>
  <c r="T217" i="6"/>
  <c r="U217" i="6"/>
  <c r="T216" i="6"/>
  <c r="U216" i="6"/>
  <c r="E216" i="6" s="1"/>
  <c r="T215" i="6"/>
  <c r="U215" i="6"/>
  <c r="T214" i="6"/>
  <c r="U214" i="6"/>
  <c r="E214" i="6" s="1"/>
  <c r="T213" i="6"/>
  <c r="U213" i="6"/>
  <c r="T212" i="6"/>
  <c r="U212" i="6"/>
  <c r="E212" i="6" s="1"/>
  <c r="T211" i="6"/>
  <c r="U211" i="6"/>
  <c r="T210" i="6"/>
  <c r="U210" i="6"/>
  <c r="E210" i="6" s="1"/>
  <c r="T209" i="6"/>
  <c r="U209" i="6"/>
  <c r="T208" i="6"/>
  <c r="U208" i="6"/>
  <c r="E208" i="6" s="1"/>
  <c r="T207" i="6"/>
  <c r="U207" i="6"/>
  <c r="T206" i="6"/>
  <c r="U206" i="6"/>
  <c r="E206" i="6" s="1"/>
  <c r="T205" i="6"/>
  <c r="U205" i="6"/>
  <c r="T204" i="6"/>
  <c r="U204" i="6"/>
  <c r="E204" i="6" s="1"/>
  <c r="S229" i="6"/>
  <c r="C229" i="6" s="1"/>
  <c r="S195" i="6"/>
  <c r="S230" i="6"/>
  <c r="C230" i="6" s="1"/>
  <c r="S227" i="6"/>
  <c r="C227" i="6" s="1"/>
  <c r="S28" i="2"/>
  <c r="S225" i="6"/>
  <c r="C225" i="6" s="1"/>
  <c r="S224" i="6"/>
  <c r="C224" i="6" s="1"/>
  <c r="S223" i="6"/>
  <c r="C223" i="6" s="1"/>
  <c r="S222" i="6"/>
  <c r="C222" i="6" s="1"/>
  <c r="S221" i="6"/>
  <c r="C221" i="6" s="1"/>
  <c r="S220" i="6"/>
  <c r="C220" i="6" s="1"/>
  <c r="S219" i="6"/>
  <c r="C219" i="6" s="1"/>
  <c r="S218" i="6"/>
  <c r="C218" i="6" s="1"/>
  <c r="S217" i="6"/>
  <c r="C217" i="6" s="1"/>
  <c r="S216" i="6"/>
  <c r="C216" i="6" s="1"/>
  <c r="S215" i="6"/>
  <c r="C215" i="6" s="1"/>
  <c r="S214" i="6"/>
  <c r="C214" i="6" s="1"/>
  <c r="S213" i="6"/>
  <c r="C213" i="6" s="1"/>
  <c r="S212" i="6"/>
  <c r="C212" i="6" s="1"/>
  <c r="S211" i="6"/>
  <c r="C211" i="6" s="1"/>
  <c r="S210" i="6"/>
  <c r="C210" i="6" s="1"/>
  <c r="S209" i="6"/>
  <c r="C209" i="6" s="1"/>
  <c r="S208" i="6"/>
  <c r="C208" i="6" s="1"/>
  <c r="S207" i="6"/>
  <c r="C207" i="6" s="1"/>
  <c r="S206" i="6"/>
  <c r="C206" i="6" s="1"/>
  <c r="S205" i="6"/>
  <c r="C205" i="6" s="1"/>
  <c r="S204" i="6"/>
  <c r="C204" i="6" s="1"/>
  <c r="S203" i="6"/>
  <c r="T203" i="6"/>
  <c r="U203" i="6"/>
  <c r="V203" i="6"/>
  <c r="W203" i="6"/>
  <c r="X203" i="6"/>
  <c r="Y203" i="6"/>
  <c r="Z203" i="6"/>
  <c r="I218" i="6" l="1"/>
  <c r="I222" i="6"/>
  <c r="H223" i="6"/>
  <c r="S228" i="6"/>
  <c r="C228" i="6" s="1"/>
  <c r="D195" i="6"/>
  <c r="C195" i="6"/>
  <c r="I226" i="6"/>
  <c r="E205" i="6"/>
  <c r="E207" i="6"/>
  <c r="E209" i="6"/>
  <c r="E211" i="6"/>
  <c r="E213" i="6"/>
  <c r="E215" i="6"/>
  <c r="E217" i="6"/>
  <c r="E219" i="6"/>
  <c r="E221" i="6"/>
  <c r="E223" i="6"/>
  <c r="E225" i="6"/>
  <c r="E227" i="6"/>
  <c r="E229" i="6"/>
  <c r="I204" i="6"/>
  <c r="H205" i="6"/>
  <c r="I208" i="6"/>
  <c r="H209" i="6"/>
  <c r="I212" i="6"/>
  <c r="H213" i="6"/>
  <c r="I216" i="6"/>
  <c r="H217" i="6"/>
  <c r="I220" i="6"/>
  <c r="H221" i="6"/>
  <c r="I224" i="6"/>
  <c r="H225" i="6"/>
  <c r="I227" i="6"/>
  <c r="H230" i="6"/>
  <c r="H226" i="6"/>
  <c r="D204" i="6"/>
  <c r="D206" i="6"/>
  <c r="D208" i="6"/>
  <c r="D210" i="6"/>
  <c r="D212" i="6"/>
  <c r="D214" i="6"/>
  <c r="D216" i="6"/>
  <c r="D218" i="6"/>
  <c r="D220" i="6"/>
  <c r="D222" i="6"/>
  <c r="D224" i="6"/>
  <c r="D230" i="6"/>
  <c r="I205" i="6"/>
  <c r="H206" i="6"/>
  <c r="I209" i="6"/>
  <c r="H210" i="6"/>
  <c r="I213" i="6"/>
  <c r="H214" i="6"/>
  <c r="I217" i="6"/>
  <c r="H218" i="6"/>
  <c r="I221" i="6"/>
  <c r="H222" i="6"/>
  <c r="I225" i="6"/>
  <c r="I228" i="6"/>
  <c r="I230" i="6"/>
  <c r="F222" i="6"/>
  <c r="F206" i="6"/>
  <c r="J217" i="6"/>
  <c r="F217" i="6"/>
  <c r="J228" i="6"/>
  <c r="J212" i="6"/>
  <c r="F228" i="6"/>
  <c r="F212" i="6"/>
  <c r="F227" i="6"/>
  <c r="F211" i="6"/>
  <c r="J222" i="6"/>
  <c r="F218" i="6"/>
  <c r="J213" i="6"/>
  <c r="F229" i="6"/>
  <c r="F213" i="6"/>
  <c r="J224" i="6"/>
  <c r="J208" i="6"/>
  <c r="F224" i="6"/>
  <c r="F208" i="6"/>
  <c r="F223" i="6"/>
  <c r="F207" i="6"/>
  <c r="J218" i="6"/>
  <c r="S226" i="6"/>
  <c r="C226" i="6" s="1"/>
  <c r="D28" i="2"/>
  <c r="D205" i="6"/>
  <c r="D207" i="6"/>
  <c r="D209" i="6"/>
  <c r="D211" i="6"/>
  <c r="D213" i="6"/>
  <c r="D215" i="6"/>
  <c r="D217" i="6"/>
  <c r="D219" i="6"/>
  <c r="D221" i="6"/>
  <c r="D223" i="6"/>
  <c r="D225" i="6"/>
  <c r="D227" i="6"/>
  <c r="D229" i="6"/>
  <c r="H204" i="6"/>
  <c r="I207" i="6"/>
  <c r="H208" i="6"/>
  <c r="I211" i="6"/>
  <c r="H212" i="6"/>
  <c r="I215" i="6"/>
  <c r="H216" i="6"/>
  <c r="I219" i="6"/>
  <c r="H220" i="6"/>
  <c r="I223" i="6"/>
  <c r="H224" i="6"/>
  <c r="H227" i="6"/>
  <c r="I229" i="6"/>
  <c r="F230" i="6"/>
  <c r="F214" i="6"/>
  <c r="J225" i="6"/>
  <c r="J209" i="6"/>
  <c r="F225" i="6"/>
  <c r="F209" i="6"/>
  <c r="J220" i="6"/>
  <c r="J204" i="6"/>
  <c r="F220" i="6"/>
  <c r="F204" i="6"/>
  <c r="J215" i="6"/>
  <c r="F219" i="6"/>
  <c r="J230" i="6"/>
  <c r="J214" i="6"/>
  <c r="F226" i="6"/>
  <c r="F210" i="6"/>
  <c r="J221" i="6"/>
  <c r="J205" i="6"/>
  <c r="F221" i="6"/>
  <c r="F205" i="6"/>
  <c r="J216" i="6"/>
  <c r="J207" i="6"/>
  <c r="F216" i="6"/>
  <c r="J227" i="6"/>
  <c r="J206" i="6"/>
  <c r="F215" i="6"/>
  <c r="J226" i="6"/>
  <c r="J210" i="6"/>
  <c r="S170" i="6"/>
  <c r="T170" i="6"/>
  <c r="U170" i="6"/>
  <c r="V170" i="6"/>
  <c r="W170" i="6"/>
  <c r="X170" i="6"/>
  <c r="Y170" i="6"/>
  <c r="Z170" i="6"/>
  <c r="S137" i="6"/>
  <c r="T137" i="6"/>
  <c r="U137" i="6"/>
  <c r="V137" i="6"/>
  <c r="W137" i="6"/>
  <c r="X137" i="6"/>
  <c r="Y137" i="6"/>
  <c r="Z137" i="6"/>
  <c r="S104" i="6"/>
  <c r="T104" i="6"/>
  <c r="U104" i="6"/>
  <c r="V104" i="6"/>
  <c r="W104" i="6"/>
  <c r="X104" i="6"/>
  <c r="Y104" i="6"/>
  <c r="Z104" i="6"/>
  <c r="S71" i="6"/>
  <c r="T71" i="6"/>
  <c r="U71" i="6"/>
  <c r="V71" i="6"/>
  <c r="W71" i="6"/>
  <c r="X71" i="6"/>
  <c r="Y71" i="6"/>
  <c r="Z71" i="6"/>
  <c r="T38" i="6"/>
  <c r="U38" i="6"/>
  <c r="V38" i="6"/>
  <c r="W38" i="6"/>
  <c r="X38" i="6"/>
  <c r="Y38" i="6"/>
  <c r="Z38" i="6"/>
  <c r="S38" i="6"/>
  <c r="D228" i="6" l="1"/>
  <c r="D226" i="6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s Zuluaga Arango</author>
  </authors>
  <commentList>
    <comment ref="O4" authorId="0" shapeId="0" xr:uid="{95186BC8-DB3F-4F53-8024-DF92ECFD2EB8}">
      <text>
        <r>
          <rPr>
            <b/>
            <sz val="9"/>
            <color indexed="81"/>
            <rFont val="Tahoma"/>
            <family val="2"/>
          </rPr>
          <t>No refleja adquisición de IFC. Se adquirieron 127,464 acciones de SURA AM en abril 2017</t>
        </r>
      </text>
    </comment>
  </commentList>
</comments>
</file>

<file path=xl/sharedStrings.xml><?xml version="1.0" encoding="utf-8"?>
<sst xmlns="http://schemas.openxmlformats.org/spreadsheetml/2006/main" count="2143" uniqueCount="443">
  <si>
    <t>Suramericana S.A.</t>
  </si>
  <si>
    <t>Estado Situación Financiera</t>
  </si>
  <si>
    <t>Efectivo y equivalentes</t>
  </si>
  <si>
    <t>Inversiones</t>
  </si>
  <si>
    <t>Cuentas por cobrar</t>
  </si>
  <si>
    <t>Cuentas comerciales por cobrar y otras cuentas por cobrar</t>
  </si>
  <si>
    <t>Cuentas por cobrar partes relacionadas y asociadas corrientes</t>
  </si>
  <si>
    <t>Reservas seguros partes reaseguradores</t>
  </si>
  <si>
    <t>Impuestos corrientes</t>
  </si>
  <si>
    <t>Impuestos diferidos</t>
  </si>
  <si>
    <t>Otros activos</t>
  </si>
  <si>
    <t>Otros activos financieros</t>
  </si>
  <si>
    <t>Otros activos no financieros</t>
  </si>
  <si>
    <t>Inventarios</t>
  </si>
  <si>
    <t>Costo de adquisición diferido</t>
  </si>
  <si>
    <t>Propiedades de inversión</t>
  </si>
  <si>
    <t>Propiedades, planta y equipo</t>
  </si>
  <si>
    <t xml:space="preserve">Crédito mercantil </t>
  </si>
  <si>
    <t>Activos intangibles identificados</t>
  </si>
  <si>
    <t>Inversiones en asociadas</t>
  </si>
  <si>
    <t>Inversiones contabilizadas utilizando el método de participación</t>
  </si>
  <si>
    <t>Inversiones en subsidiarias, negocios conjuntos y asociadas</t>
  </si>
  <si>
    <t>Total activos</t>
  </si>
  <si>
    <t>Pasivos financieros</t>
  </si>
  <si>
    <t>Reservas técnicas</t>
  </si>
  <si>
    <t>Provisiones por beneficios a empleados</t>
  </si>
  <si>
    <t>Otras provisiones</t>
  </si>
  <si>
    <t>Cuentas por pagar</t>
  </si>
  <si>
    <t>Cuentas comerciales por pagar y otras cuentas por pagar</t>
  </si>
  <si>
    <t>Cuentas por pagar a entidades relacionadas</t>
  </si>
  <si>
    <t>Títulos emitidos</t>
  </si>
  <si>
    <t>Otros pasivos no financieros</t>
  </si>
  <si>
    <t>Total pasivos</t>
  </si>
  <si>
    <t>Total Patrimonio</t>
  </si>
  <si>
    <t>Total patrimonio y pasivos</t>
  </si>
  <si>
    <t>Cuadre</t>
  </si>
  <si>
    <t>(Valores expresados en millones de pesos colombianos)</t>
  </si>
  <si>
    <t>Estado de Resultados Integrales</t>
  </si>
  <si>
    <t>TRIMESTRE</t>
  </si>
  <si>
    <t>Primas emitidas</t>
  </si>
  <si>
    <t>Primas cedidas</t>
  </si>
  <si>
    <t>Primas retenidas (netas)</t>
  </si>
  <si>
    <t>Reservas netas de producción</t>
  </si>
  <si>
    <t>Primas retenidas devengadas</t>
  </si>
  <si>
    <t>Siniestros totales</t>
  </si>
  <si>
    <t>Reembolso de siniestros</t>
  </si>
  <si>
    <t>Siniestros retenidos</t>
  </si>
  <si>
    <t>Comisiones Netas</t>
  </si>
  <si>
    <t>Ingreso por Prestación de Servicios</t>
  </si>
  <si>
    <t>Costo por prestación de Servicios</t>
  </si>
  <si>
    <t>Otros ingresos/gastos operativos</t>
  </si>
  <si>
    <t>Resultado Técnico</t>
  </si>
  <si>
    <t>Honorarios</t>
  </si>
  <si>
    <t>Gastos administrativos</t>
  </si>
  <si>
    <t>Amortizaciones y Depreciaciones</t>
  </si>
  <si>
    <t>Deterioro</t>
  </si>
  <si>
    <t>Resultado Industrial</t>
  </si>
  <si>
    <t>Dividendos</t>
  </si>
  <si>
    <t xml:space="preserve">Ingresos por inversiones </t>
  </si>
  <si>
    <t>Intereses</t>
  </si>
  <si>
    <t>Otros ingresos/gastos No operativos</t>
  </si>
  <si>
    <t>Ganancia (pérdida), antes de impuestos</t>
  </si>
  <si>
    <t>Impuestos a las ganancias</t>
  </si>
  <si>
    <t xml:space="preserve">Ganancia (pérdida), Neta </t>
  </si>
  <si>
    <t>Ganancia (pérdida) de la controladora</t>
  </si>
  <si>
    <t>Ganancia (pérdida) no controladora</t>
  </si>
  <si>
    <t>SEGMENTO COMPLEMENTARIOS</t>
  </si>
  <si>
    <t>Check</t>
  </si>
  <si>
    <t>ACUMULADO</t>
  </si>
  <si>
    <t>1T2015</t>
  </si>
  <si>
    <t>2T2015</t>
  </si>
  <si>
    <t>3T2015</t>
  </si>
  <si>
    <t>4T2015</t>
  </si>
  <si>
    <t>1T2016</t>
  </si>
  <si>
    <t>2T2016</t>
  </si>
  <si>
    <t>3T2016</t>
  </si>
  <si>
    <t>4T2016</t>
  </si>
  <si>
    <t>1T2017</t>
  </si>
  <si>
    <t>2T2017</t>
  </si>
  <si>
    <t>3T2017</t>
  </si>
  <si>
    <t>4T2017</t>
  </si>
  <si>
    <t>1T2018</t>
  </si>
  <si>
    <t>2T2018</t>
  </si>
  <si>
    <t>4T 13</t>
  </si>
  <si>
    <t>1T 14</t>
  </si>
  <si>
    <t>2T 14</t>
  </si>
  <si>
    <t>3T 14</t>
  </si>
  <si>
    <t>2T 15</t>
  </si>
  <si>
    <t>3T 15</t>
  </si>
  <si>
    <t>4T 15</t>
  </si>
  <si>
    <t>1T 16</t>
  </si>
  <si>
    <t>2T 16</t>
  </si>
  <si>
    <t>3T 16</t>
  </si>
  <si>
    <t>4T 16</t>
  </si>
  <si>
    <t>1T 17</t>
  </si>
  <si>
    <t>2T 17</t>
  </si>
  <si>
    <t>3T 17</t>
  </si>
  <si>
    <t>4T 17</t>
  </si>
  <si>
    <t>1T 18</t>
  </si>
  <si>
    <t>2T 18</t>
  </si>
  <si>
    <t>3T 18</t>
  </si>
  <si>
    <t>Bancolombia Ord</t>
  </si>
  <si>
    <t>Sura AM Colombia</t>
  </si>
  <si>
    <t>Protección</t>
  </si>
  <si>
    <t>Suramericana</t>
  </si>
  <si>
    <t>Grupo Nutresa</t>
  </si>
  <si>
    <t>Grupo Argos</t>
  </si>
  <si>
    <t>Enka</t>
  </si>
  <si>
    <t>Tipiel</t>
  </si>
  <si>
    <t xml:space="preserve">Sodexo Soluciones de Motivacion </t>
  </si>
  <si>
    <t>Sodexo S.A.</t>
  </si>
  <si>
    <t># de Acciones en Circulación</t>
  </si>
  <si>
    <t>Evolución Part.% SURA AM</t>
  </si>
  <si>
    <t>Grupo SURA (Holding)</t>
  </si>
  <si>
    <t>Bonos Grupo SURA</t>
  </si>
  <si>
    <t>Bancos y leasing</t>
  </si>
  <si>
    <t>Deuda Financiera</t>
  </si>
  <si>
    <t>Derivados</t>
  </si>
  <si>
    <t>Dividendos Preferenciales</t>
  </si>
  <si>
    <t>Total Pasivos Financieros</t>
  </si>
  <si>
    <t>SURA AM</t>
  </si>
  <si>
    <t>Bonos</t>
  </si>
  <si>
    <t>Ingresos por comisiones y honorarios</t>
  </si>
  <si>
    <t>Otros ingresos por inversiones</t>
  </si>
  <si>
    <t xml:space="preserve">Otras ganancias y pérdidas a valor razonable </t>
  </si>
  <si>
    <t>Ingresos por encaje</t>
  </si>
  <si>
    <t>Ingreso (gasto) por método de participación</t>
  </si>
  <si>
    <t>Otros ingresos operacionales</t>
  </si>
  <si>
    <t>Ingresos operacionales por administración de pensiones y fondos</t>
  </si>
  <si>
    <t xml:space="preserve">Primas brutas </t>
  </si>
  <si>
    <t xml:space="preserve">Primas cedidas a reaseguradoras </t>
  </si>
  <si>
    <t>Primas netas</t>
  </si>
  <si>
    <t>Ingresos por inversiones que respaldan reservas de seguros</t>
  </si>
  <si>
    <t>Ganancias y pérdidas a valor razonable de inversiones que respalda reservas de seguros</t>
  </si>
  <si>
    <t xml:space="preserve">Reclamaciones </t>
  </si>
  <si>
    <t xml:space="preserve">Movimiento de reservas primas </t>
  </si>
  <si>
    <t>Margen Total de Seguros</t>
  </si>
  <si>
    <t>Gastos operacionales de ventas</t>
  </si>
  <si>
    <t>Costos de Adquisición Diferidos -DAC</t>
  </si>
  <si>
    <t xml:space="preserve">Gastos operacionales y administrativos </t>
  </si>
  <si>
    <t>Impuesto al patrimonio</t>
  </si>
  <si>
    <t>Total gastos operacionales</t>
  </si>
  <si>
    <t>Utilidad operativa</t>
  </si>
  <si>
    <t xml:space="preserve">Ingresos financieros </t>
  </si>
  <si>
    <t xml:space="preserve">Gastos financieros </t>
  </si>
  <si>
    <t>(Gasto) ingreso por derivados financieros</t>
  </si>
  <si>
    <t>(Gasto) ingreso por diferencia en cambio</t>
  </si>
  <si>
    <t>Utilidad (pérdida) antes del impuesto de renta por operaciones continuadas</t>
  </si>
  <si>
    <t xml:space="preserve">Impuesto de renta </t>
  </si>
  <si>
    <t>Utilidad neta del ejercicio operaciones continuadas</t>
  </si>
  <si>
    <t>Utilidad neta del ejercicio operaciones discontinuas</t>
  </si>
  <si>
    <t>Utilidad (pérdida) neta del ejercicio</t>
  </si>
  <si>
    <t>3T2018</t>
  </si>
  <si>
    <t>SURA Asset Management</t>
  </si>
  <si>
    <t xml:space="preserve">Check </t>
  </si>
  <si>
    <t>SURA Asset Management S.A.</t>
  </si>
  <si>
    <t>Activos financieros</t>
  </si>
  <si>
    <t>Goodwill</t>
  </si>
  <si>
    <t>Otros activos intangibles</t>
  </si>
  <si>
    <t>Inversiones en entidades vinculadas</t>
  </si>
  <si>
    <t xml:space="preserve">Costos de adquisición diferidos (DAC) </t>
  </si>
  <si>
    <t>Efectivo y equivalentes de efectivo</t>
  </si>
  <si>
    <t>Activo por impuesto diferido</t>
  </si>
  <si>
    <t>Impuesto corriente</t>
  </si>
  <si>
    <t>Activos fijos</t>
  </si>
  <si>
    <t>Activo financiero por operaciones de cobertura</t>
  </si>
  <si>
    <t>Activos por contratos de reaseguros</t>
  </si>
  <si>
    <t>Activos no corrientes disponibles para la venta</t>
  </si>
  <si>
    <t>TOTAL ACTIVO</t>
  </si>
  <si>
    <t>Bonos emitidos</t>
  </si>
  <si>
    <t>Obligaciones financieras</t>
  </si>
  <si>
    <t>Pasivo financiero por operaciones de cobertura</t>
  </si>
  <si>
    <t>Pasivo por impuesto diferido</t>
  </si>
  <si>
    <t>Pasivo por impuesto corriente</t>
  </si>
  <si>
    <t>Beneficios a empleados</t>
  </si>
  <si>
    <t>Ingresos Diferidos (DIL)</t>
  </si>
  <si>
    <t>Provisiones</t>
  </si>
  <si>
    <t>Otros pasivos</t>
  </si>
  <si>
    <t>Pasivos no corrientes disponibles para la venta</t>
  </si>
  <si>
    <t>TOTAL PASIVO</t>
  </si>
  <si>
    <t>Patrimonio controlante</t>
  </si>
  <si>
    <t>Intereses minoritarios</t>
  </si>
  <si>
    <t>Grupo de Inversiones Suramericana S.A</t>
  </si>
  <si>
    <t>Estado Situación Financiera Separado</t>
  </si>
  <si>
    <t>Cifras en millones de pesos colombianos</t>
  </si>
  <si>
    <t>Activos</t>
  </si>
  <si>
    <t>Cuentas comerciales y otras cuentas por cobrar</t>
  </si>
  <si>
    <t>Activos por impuestos corrientes</t>
  </si>
  <si>
    <t>Propiedades y equipo</t>
  </si>
  <si>
    <t>Inversiones en subsidiarias</t>
  </si>
  <si>
    <t>Otros pasivos financiero</t>
  </si>
  <si>
    <t>Cuentas comerciales y otras cuentas por pagar</t>
  </si>
  <si>
    <t>Pasivos por impuestos corrientes</t>
  </si>
  <si>
    <t>Pasivo por impuestos diferídos</t>
  </si>
  <si>
    <t>Patrimonio total</t>
  </si>
  <si>
    <t>Estado de Resultados Separado</t>
  </si>
  <si>
    <t>Ganancias (pérdidas) a valor razonable</t>
  </si>
  <si>
    <t>Ganancia (Pérdida) por método de participación subsidiarias</t>
  </si>
  <si>
    <t>Ganancias (pérdidas) en venta de inversiones</t>
  </si>
  <si>
    <t>Diferencia en cambio (Neto)</t>
  </si>
  <si>
    <t>Otros ingresos</t>
  </si>
  <si>
    <t>Ingresos totales</t>
  </si>
  <si>
    <t>Depreciaciones</t>
  </si>
  <si>
    <t>Gastos totales</t>
  </si>
  <si>
    <t>Amortizaciones</t>
  </si>
  <si>
    <t>Estado Situación Financiera Consolidado</t>
  </si>
  <si>
    <t>Reservas de seguros reaseguradores</t>
  </si>
  <si>
    <t xml:space="preserve">Impuestos corrientes </t>
  </si>
  <si>
    <t xml:space="preserve">Impuestos diferidos </t>
  </si>
  <si>
    <t>Patrimonio atribuible a los propietarios de la controladora</t>
  </si>
  <si>
    <t>Participaciones no controladoras</t>
  </si>
  <si>
    <t>Grupo de Inversiones Suramericana S.A. (Grupo SURA)</t>
  </si>
  <si>
    <t xml:space="preserve">Ingresos por Comisiones </t>
  </si>
  <si>
    <t>Prestacion de Servicios</t>
  </si>
  <si>
    <t>Ganancia (Pérdida) por método de participación de Asociadas</t>
  </si>
  <si>
    <t>Ingresos por propiedades de inversión</t>
  </si>
  <si>
    <t>Otros Ingresos</t>
  </si>
  <si>
    <t>Diferencia en cambio (Neto) Ingreso</t>
  </si>
  <si>
    <t>Costos por prestacion de servicios</t>
  </si>
  <si>
    <t>Comisiones intermediarios</t>
  </si>
  <si>
    <t>Otros gastos</t>
  </si>
  <si>
    <t>Diferencia en cambio (Neto) Gasto</t>
  </si>
  <si>
    <t>Ganancia (pérdida), Neta operaciones continuadas</t>
  </si>
  <si>
    <t>Ganancia (pérdida), Neta operaciones discontinuadas</t>
  </si>
  <si>
    <t>Ganancia (pérdida), Neta</t>
  </si>
  <si>
    <t>Ganancia de la controladora</t>
  </si>
  <si>
    <t>Ganancia no controladora</t>
  </si>
  <si>
    <t>Activos por impuestos diferidos</t>
  </si>
  <si>
    <t>Activos intangibles distintos de la plusvalía</t>
  </si>
  <si>
    <t>MM COP</t>
  </si>
  <si>
    <t>Bancolombia</t>
  </si>
  <si>
    <t>Otros</t>
  </si>
  <si>
    <t>Financieras</t>
  </si>
  <si>
    <t>Industriales</t>
  </si>
  <si>
    <t>Otras</t>
  </si>
  <si>
    <t>ESTADO DE RESULTADOS CONSOLIDADO</t>
  </si>
  <si>
    <t>ESTADO DE RESULTADOS POR SEGMENTO</t>
  </si>
  <si>
    <t>Eliminaciones</t>
  </si>
  <si>
    <t>Total sin eliminaciones</t>
  </si>
  <si>
    <t>Corporativo</t>
  </si>
  <si>
    <t>Administracion de Fondos</t>
  </si>
  <si>
    <t>Seguros</t>
  </si>
  <si>
    <t>Sevicios</t>
  </si>
  <si>
    <t>Mandatorio</t>
  </si>
  <si>
    <t>Voluntario</t>
  </si>
  <si>
    <t>Vida</t>
  </si>
  <si>
    <t>No vida</t>
  </si>
  <si>
    <t>Salud</t>
  </si>
  <si>
    <t>Outsourcing</t>
  </si>
  <si>
    <t>TRIMESTRE / QUARTER</t>
  </si>
  <si>
    <t>ACUMULADO / YTD</t>
  </si>
  <si>
    <t>SEGMENTO GENERALES / P&amp;C INSURANCE SEGMENT</t>
  </si>
  <si>
    <t>SEGMENTO VIDA / LIFE INSURANCE SEGMENT</t>
  </si>
  <si>
    <t>SEGMENTO SALUD / HEALTHCARE SEGMENT</t>
  </si>
  <si>
    <t>SEGMENTO HOLDING / HOLDING COMPANY SEGMENT</t>
  </si>
  <si>
    <t>ELIMINACIONES / ELIMINATIONS</t>
  </si>
  <si>
    <t>SEGMENTO MANDATORIO / MANDATORY PENSION SEGMENT</t>
  </si>
  <si>
    <t>SEGMENTO VOLUNTARIO / VOLUNTARY SAVINGS SEGMENT</t>
  </si>
  <si>
    <t>SEGMENTO SEGUROS CON PROTECCIÓN (SEGUROS DE VIDA TRADICIONALES) / LIFE INSURANCE SEGMENT</t>
  </si>
  <si>
    <t>SEGMENTO RENTAS VITALICIAS / ANNUITIES SEGMENT</t>
  </si>
  <si>
    <t>SEGMENTO CORPORATIVO / HOLDING COMPANY SEGMENT</t>
  </si>
  <si>
    <t>Written premiums</t>
  </si>
  <si>
    <t>Ceded premiums</t>
  </si>
  <si>
    <t>Retained premiums (net)</t>
  </si>
  <si>
    <t>Reserves net of production</t>
  </si>
  <si>
    <t>Retained earned premiums</t>
  </si>
  <si>
    <t>Total claims</t>
  </si>
  <si>
    <t>Reimbursed claims</t>
  </si>
  <si>
    <t>Retained claims</t>
  </si>
  <si>
    <t>Net commissions</t>
  </si>
  <si>
    <t>Income from services rendered</t>
  </si>
  <si>
    <t>Cost of services rendered</t>
  </si>
  <si>
    <t>Other operating income/expense</t>
  </si>
  <si>
    <t>Technical result</t>
  </si>
  <si>
    <t>Fees</t>
  </si>
  <si>
    <t>Administrative expense</t>
  </si>
  <si>
    <t>Amortization and depreciation</t>
  </si>
  <si>
    <t>Impairment</t>
  </si>
  <si>
    <t>Underwriting profit</t>
  </si>
  <si>
    <t>Dividends</t>
  </si>
  <si>
    <t xml:space="preserve">Investment income </t>
  </si>
  <si>
    <t>Interest</t>
  </si>
  <si>
    <t>Other non-operating income / expense</t>
  </si>
  <si>
    <t>Earnings (losses) before tax</t>
  </si>
  <si>
    <t>Income tax</t>
  </si>
  <si>
    <t xml:space="preserve">Earnings (losses), net </t>
  </si>
  <si>
    <t>Earnings (losses) - parent company</t>
  </si>
  <si>
    <t>Earnings (losses) - non-controlling interest</t>
  </si>
  <si>
    <t>Income Statement</t>
  </si>
  <si>
    <t>Cash and Cash Equivalents</t>
  </si>
  <si>
    <t>Investments</t>
  </si>
  <si>
    <t>Accounts receivable</t>
  </si>
  <si>
    <t>Insurance reserves - reinsurers</t>
  </si>
  <si>
    <t>Current tax</t>
  </si>
  <si>
    <t>Deferred tax</t>
  </si>
  <si>
    <t>Other assets</t>
  </si>
  <si>
    <t>Deferred acquisition costs</t>
  </si>
  <si>
    <t>Investment properties</t>
  </si>
  <si>
    <t>Property, plant and equipment</t>
  </si>
  <si>
    <t xml:space="preserve">Goodwill </t>
  </si>
  <si>
    <t>Identified intangible assets</t>
  </si>
  <si>
    <t>Investments in associates</t>
  </si>
  <si>
    <t>Total assets</t>
  </si>
  <si>
    <t>Financial liabilities</t>
  </si>
  <si>
    <t>Technical reserves</t>
  </si>
  <si>
    <t>Provisions for employee benefits</t>
  </si>
  <si>
    <t>Other provisions</t>
  </si>
  <si>
    <t>Accounts payable</t>
  </si>
  <si>
    <t>Issued securities</t>
  </si>
  <si>
    <t>Other non-financial liabilities</t>
  </si>
  <si>
    <t>Total liabilities</t>
  </si>
  <si>
    <t>Total equity</t>
  </si>
  <si>
    <t>Total equity and liabilities</t>
  </si>
  <si>
    <t>Statement of Financial Position</t>
  </si>
  <si>
    <t>Fee and commission income</t>
  </si>
  <si>
    <t>Income from legal reserve</t>
  </si>
  <si>
    <t>Income (expense) via equity method</t>
  </si>
  <si>
    <t>Other operating income</t>
  </si>
  <si>
    <t>Operating revenues - Pension and Fund Mgmt</t>
  </si>
  <si>
    <t>Other investment income</t>
  </si>
  <si>
    <t>Other gains and losses at fair value</t>
  </si>
  <si>
    <t>Gross premiums</t>
  </si>
  <si>
    <t>Premiums ceded to reinsurers</t>
  </si>
  <si>
    <t>Net premiums</t>
  </si>
  <si>
    <t>Income from reserve investments</t>
  </si>
  <si>
    <t>Earnings at fair value from reserve investments</t>
  </si>
  <si>
    <t>Claims</t>
  </si>
  <si>
    <t>Movement in premium reserves</t>
  </si>
  <si>
    <t>Total insurance margin</t>
  </si>
  <si>
    <t>Selling expense</t>
  </si>
  <si>
    <t>Deferred acquisition costs (DAC)</t>
  </si>
  <si>
    <t>Operating and administrative expense</t>
  </si>
  <si>
    <t>Wealth tax</t>
  </si>
  <si>
    <t>Total operating expense</t>
  </si>
  <si>
    <t>Operating earnings</t>
  </si>
  <si>
    <t>Financial income</t>
  </si>
  <si>
    <t>Financial expense</t>
  </si>
  <si>
    <t>(Expense) income from financial derivatives</t>
  </si>
  <si>
    <t>(Expense) income on exchange differences</t>
  </si>
  <si>
    <t>Earnings before income tax</t>
  </si>
  <si>
    <t>Income Tax</t>
  </si>
  <si>
    <t>Net income from continuing operations</t>
  </si>
  <si>
    <t>Net income from discontinued operations</t>
  </si>
  <si>
    <t>Net income (losses)</t>
  </si>
  <si>
    <t>(Figures in million colombian pesos)</t>
  </si>
  <si>
    <t>(Figures in million Colombian pesos)</t>
  </si>
  <si>
    <t>Available-for-sale non-current assets</t>
  </si>
  <si>
    <t>Equity attributable to the owners of the parent company</t>
  </si>
  <si>
    <t>Non-controlling interest</t>
  </si>
  <si>
    <t>Financial assets</t>
  </si>
  <si>
    <t>Other intangible assets</t>
  </si>
  <si>
    <t>Investments in related parties</t>
  </si>
  <si>
    <t xml:space="preserve">Deferred Acquisition costs (DAC) </t>
  </si>
  <si>
    <t>Cash and cash equivalents</t>
  </si>
  <si>
    <t>Deferred tax assets</t>
  </si>
  <si>
    <t>Fixed assets</t>
  </si>
  <si>
    <t>Financial assets - hedging arrangements</t>
  </si>
  <si>
    <t>Reinsurance assets</t>
  </si>
  <si>
    <t>Issued bonds</t>
  </si>
  <si>
    <t>Financial obligations</t>
  </si>
  <si>
    <t>Financial liabilities - hedging arrangements</t>
  </si>
  <si>
    <t>Deferred tax liabilities</t>
  </si>
  <si>
    <t>Current tax liabilities</t>
  </si>
  <si>
    <t>Employee benefits</t>
  </si>
  <si>
    <t>Deferred income liabilities (DIL)</t>
  </si>
  <si>
    <t>Provisions</t>
  </si>
  <si>
    <t>Other liabilities</t>
  </si>
  <si>
    <t>Available-for-sale non-current liabilities</t>
  </si>
  <si>
    <t>PARENT COMPANY EQUITY</t>
  </si>
  <si>
    <t>Minority interest</t>
  </si>
  <si>
    <t>Statement of financial position</t>
  </si>
  <si>
    <t xml:space="preserve">Income from investments </t>
  </si>
  <si>
    <t>Loss at fair value, net</t>
  </si>
  <si>
    <t>Revenues via equity method, net</t>
  </si>
  <si>
    <t>Income from sale of investments, net</t>
  </si>
  <si>
    <t>Exchange differences, net</t>
  </si>
  <si>
    <t>Other income</t>
  </si>
  <si>
    <t>Total Revenues</t>
  </si>
  <si>
    <t>Administrative expenses</t>
  </si>
  <si>
    <t>Depreciations</t>
  </si>
  <si>
    <t>Total expense</t>
  </si>
  <si>
    <t>Profit before tax</t>
  </si>
  <si>
    <t>Net profit</t>
  </si>
  <si>
    <t>Amortizations</t>
  </si>
  <si>
    <t>Separate Income Statement</t>
  </si>
  <si>
    <t>Figures in million colombian pesos</t>
  </si>
  <si>
    <t xml:space="preserve">Commission income </t>
  </si>
  <si>
    <t>Revenues on services rendered</t>
  </si>
  <si>
    <t xml:space="preserve">Gains (losses) at fair value </t>
  </si>
  <si>
    <t>Revenues via equity method</t>
  </si>
  <si>
    <t>Gains (losses) on sale of investments</t>
  </si>
  <si>
    <t>Revenue from investment property</t>
  </si>
  <si>
    <t>Other revenues</t>
  </si>
  <si>
    <t>Exchange difference (net)</t>
  </si>
  <si>
    <t>Total revenues</t>
  </si>
  <si>
    <t>Adjustments to reserves</t>
  </si>
  <si>
    <t>Costs of services rendered</t>
  </si>
  <si>
    <t xml:space="preserve">Administrative expense </t>
  </si>
  <si>
    <t>Brokerage commissions</t>
  </si>
  <si>
    <t>Other expense</t>
  </si>
  <si>
    <t>Other expenses</t>
  </si>
  <si>
    <t>Interests</t>
  </si>
  <si>
    <t>Earnings before tax</t>
  </si>
  <si>
    <t>Net Income from continuing operations</t>
  </si>
  <si>
    <t>Net Income from discontinued operations</t>
  </si>
  <si>
    <t xml:space="preserve">Net Income </t>
  </si>
  <si>
    <t>Earnings - parent company</t>
  </si>
  <si>
    <t>Earnings - non-controlling interest</t>
  </si>
  <si>
    <t>Technical insurance reserves - reinsurers</t>
  </si>
  <si>
    <t>Investments in related companies</t>
  </si>
  <si>
    <t>Other financial liabilities</t>
  </si>
  <si>
    <t>Portafolio de inversión / Investment Portfolio</t>
  </si>
  <si>
    <t># acciones / # of shares</t>
  </si>
  <si>
    <t>Arus Holding</t>
  </si>
  <si>
    <t>Dividendos recibidos por Grupo SURA de parte de sus diferentes inversiones / Dividends received by Grupo SURA from its different investments</t>
  </si>
  <si>
    <t>TOTAL</t>
  </si>
  <si>
    <t>Total</t>
  </si>
  <si>
    <t>Chile</t>
  </si>
  <si>
    <t>México</t>
  </si>
  <si>
    <t>Perú</t>
  </si>
  <si>
    <t>Uruguay</t>
  </si>
  <si>
    <t>3T-2018</t>
  </si>
  <si>
    <t>3T-2017</t>
  </si>
  <si>
    <t>Ingresos por comisiones Mandatorio</t>
  </si>
  <si>
    <t>Colombia</t>
  </si>
  <si>
    <t>Ingresos por comisiones Voluntario</t>
  </si>
  <si>
    <t>2T-2018</t>
  </si>
  <si>
    <t>2T-2017</t>
  </si>
  <si>
    <t>1T-2018</t>
  </si>
  <si>
    <t>1T-2017</t>
  </si>
  <si>
    <t>4T-2017</t>
  </si>
  <si>
    <t>3T-2016</t>
  </si>
  <si>
    <t>4T-2016</t>
  </si>
  <si>
    <t>1T-2016</t>
  </si>
  <si>
    <t>2T-2016</t>
  </si>
  <si>
    <t>Other financial assets</t>
  </si>
  <si>
    <t>Other non-financial assets</t>
  </si>
  <si>
    <t>Investments in subsidiaries</t>
  </si>
  <si>
    <t>Current accounts receivable from related companies</t>
  </si>
  <si>
    <t>Accounts payable to related companies</t>
  </si>
  <si>
    <t>Total Liabilities</t>
  </si>
  <si>
    <t>Assets</t>
  </si>
  <si>
    <t>Separate statement of financial posi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#,##0_);\(#,##0\)"/>
    <numFmt numFmtId="167" formatCode="#,##0.0_);\(#,##0.0\)"/>
    <numFmt numFmtId="168" formatCode="_(* #,##0.0_);_(* \(#,##0.0\);_(* &quot;-&quot;??_);_(@_)"/>
    <numFmt numFmtId="169" formatCode="0.0%"/>
    <numFmt numFmtId="170" formatCode="_-[$€-2]\ * #,##0.00_-;\-[$€-2]\ * #,##0.00_-;_-[$€-2]\ * &quot;-&quot;??_-"/>
    <numFmt numFmtId="171" formatCode="_-* #,##0\ _€_-;\-* #,##0\ _€_-;_-* &quot;-&quot;??\ _€_-;_-@_-"/>
  </numFmts>
  <fonts count="4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 tint="0.34998626667073579"/>
      <name val="Arial"/>
      <family val="2"/>
    </font>
    <font>
      <sz val="10"/>
      <color theme="1" tint="0.34998626667073579"/>
      <name val="Arial"/>
      <family val="2"/>
    </font>
    <font>
      <sz val="10"/>
      <color theme="1" tint="0.34998626667073579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b/>
      <sz val="10"/>
      <color theme="1" tint="0.34998626667073579"/>
      <name val="Arial"/>
      <family val="2"/>
    </font>
    <font>
      <sz val="8"/>
      <color theme="1" tint="0.34998626667073579"/>
      <name val="Arial"/>
      <family val="2"/>
    </font>
    <font>
      <sz val="10"/>
      <color theme="2" tint="-0.499984740745262"/>
      <name val="Calibri"/>
      <family val="2"/>
      <scheme val="minor"/>
    </font>
    <font>
      <sz val="8"/>
      <color theme="2" tint="-0.499984740745262"/>
      <name val="Calibri"/>
      <family val="2"/>
      <scheme val="minor"/>
    </font>
    <font>
      <b/>
      <sz val="10"/>
      <color theme="2" tint="-0.249977111117893"/>
      <name val="Arial"/>
      <family val="2"/>
    </font>
    <font>
      <b/>
      <sz val="10"/>
      <color rgb="FF002060"/>
      <name val="Arial"/>
      <family val="2"/>
    </font>
    <font>
      <sz val="10"/>
      <color rgb="FFFF0000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b/>
      <sz val="10"/>
      <color theme="0" tint="-0.34998626667073579"/>
      <name val="Arial"/>
      <family val="2"/>
    </font>
    <font>
      <sz val="10"/>
      <color theme="3" tint="-0.249977111117893"/>
      <name val="Arial"/>
      <family val="2"/>
    </font>
    <font>
      <b/>
      <sz val="10"/>
      <color theme="3" tint="-0.249977111117893"/>
      <name val="Arial"/>
      <family val="2"/>
    </font>
    <font>
      <sz val="10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color indexed="53"/>
      <name val="Arial"/>
      <family val="2"/>
    </font>
    <font>
      <b/>
      <sz val="10"/>
      <color indexed="9"/>
      <name val="Arial"/>
      <family val="2"/>
    </font>
    <font>
      <sz val="9"/>
      <color theme="1"/>
      <name val="Arial"/>
      <family val="2"/>
    </font>
    <font>
      <b/>
      <sz val="9"/>
      <color indexed="81"/>
      <name val="Tahoma"/>
      <family val="2"/>
    </font>
    <font>
      <b/>
      <sz val="9.5"/>
      <color rgb="FF414143"/>
      <name val="Arial"/>
      <family val="2"/>
    </font>
    <font>
      <b/>
      <sz val="9.5"/>
      <color rgb="FF002060"/>
      <name val="Arial"/>
      <family val="2"/>
    </font>
    <font>
      <sz val="9.5"/>
      <color rgb="FF2E2F32"/>
      <name val="Arial"/>
      <family val="2"/>
    </font>
    <font>
      <sz val="9.5"/>
      <color rgb="FF333131"/>
      <name val="Arial"/>
      <family val="2"/>
    </font>
    <font>
      <b/>
      <sz val="9.5"/>
      <color rgb="FF2E2F32"/>
      <name val="Arial"/>
      <family val="2"/>
    </font>
    <font>
      <b/>
      <sz val="10"/>
      <color rgb="FF414143"/>
      <name val="Arial"/>
      <family val="2"/>
    </font>
    <font>
      <sz val="10"/>
      <color rgb="FF2E2F32"/>
      <name val="Arial"/>
      <family val="2"/>
    </font>
    <font>
      <sz val="10"/>
      <color rgb="FF333131"/>
      <name val="Arial"/>
      <family val="2"/>
    </font>
    <font>
      <b/>
      <sz val="10"/>
      <color rgb="FF2E2F32"/>
      <name val="Arial"/>
      <family val="2"/>
    </font>
    <font>
      <b/>
      <sz val="10"/>
      <name val="Arial"/>
      <family val="2"/>
    </font>
    <font>
      <sz val="10"/>
      <color rgb="FF002060"/>
      <name val="Arial"/>
      <family val="2"/>
    </font>
    <font>
      <b/>
      <sz val="11"/>
      <color theme="2" tint="-0.499984740745262"/>
      <name val="Arial"/>
      <family val="2"/>
    </font>
    <font>
      <sz val="10"/>
      <color theme="2" tint="-0.499984740745262"/>
      <name val="Arial"/>
      <family val="2"/>
    </font>
    <font>
      <b/>
      <sz val="10"/>
      <color theme="2" tint="-0.499984740745262"/>
      <name val="Arial"/>
      <family val="2"/>
    </font>
    <font>
      <sz val="8"/>
      <color theme="2" tint="-0.499984740745262"/>
      <name val="Arial"/>
      <family val="2"/>
    </font>
    <font>
      <b/>
      <sz val="10"/>
      <color theme="1"/>
      <name val="Arial"/>
      <family val="2"/>
    </font>
    <font>
      <sz val="10"/>
      <color theme="3" tint="-0.249977111117893"/>
      <name val="Calibri"/>
      <family val="2"/>
      <scheme val="minor"/>
    </font>
    <font>
      <b/>
      <u/>
      <sz val="10"/>
      <color theme="1"/>
      <name val="Arial"/>
      <family val="2"/>
    </font>
    <font>
      <sz val="10"/>
      <color theme="4" tint="-0.499984740745262"/>
      <name val="Arial"/>
      <family val="2"/>
    </font>
    <font>
      <b/>
      <sz val="10"/>
      <color rgb="FF333131"/>
      <name val="Arial"/>
      <family val="2"/>
    </font>
    <font>
      <b/>
      <sz val="9"/>
      <color rgb="FF818088"/>
      <name val="Arial"/>
      <family val="2"/>
    </font>
    <font>
      <b/>
      <sz val="9"/>
      <color rgb="FF002060"/>
      <name val="Arial"/>
      <family val="2"/>
    </font>
  </fonts>
  <fills count="1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D9E1F2"/>
        <bgColor indexed="64"/>
      </patternFill>
    </fill>
    <fill>
      <patternFill patternType="solid">
        <fgColor theme="0" tint="-0.14999847407452621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double">
        <color theme="3" tint="0.39994506668294322"/>
      </bottom>
      <diagonal/>
    </border>
    <border>
      <left/>
      <right/>
      <top/>
      <bottom style="double">
        <color rgb="FF172775"/>
      </bottom>
      <diagonal/>
    </border>
    <border>
      <left/>
      <right/>
      <top style="double">
        <color theme="4" tint="-0.24994659260841701"/>
      </top>
      <bottom style="double">
        <color theme="4" tint="-0.24994659260841701"/>
      </bottom>
      <diagonal/>
    </border>
    <border>
      <left/>
      <right/>
      <top style="double">
        <color theme="4" tint="-0.24994659260841701"/>
      </top>
      <bottom/>
      <diagonal/>
    </border>
    <border>
      <left/>
      <right/>
      <top/>
      <bottom style="double">
        <color theme="4" tint="-0.24994659260841701"/>
      </bottom>
      <diagonal/>
    </border>
    <border>
      <left/>
      <right style="thin">
        <color rgb="FFE2E2E2"/>
      </right>
      <top style="double">
        <color theme="4" tint="-0.24994659260841701"/>
      </top>
      <bottom style="double">
        <color theme="4" tint="-0.24994659260841701"/>
      </bottom>
      <diagonal/>
    </border>
    <border>
      <left style="thin">
        <color rgb="FFE2E2E2"/>
      </left>
      <right/>
      <top style="double">
        <color theme="4" tint="-0.24994659260841701"/>
      </top>
      <bottom style="double">
        <color theme="4" tint="-0.24994659260841701"/>
      </bottom>
      <diagonal/>
    </border>
    <border>
      <left/>
      <right/>
      <top/>
      <bottom style="double">
        <color rgb="FFBFD1DA"/>
      </bottom>
      <diagonal/>
    </border>
    <border>
      <left/>
      <right/>
      <top style="double">
        <color rgb="FFBFD1DA"/>
      </top>
      <bottom style="double">
        <color rgb="FFBFD1DA"/>
      </bottom>
      <diagonal/>
    </border>
    <border>
      <left style="mediumDashed">
        <color rgb="FFB5B3B3"/>
      </left>
      <right/>
      <top style="double">
        <color rgb="FFBFD1DA"/>
      </top>
      <bottom style="double">
        <color rgb="FFBFD1DA"/>
      </bottom>
      <diagonal/>
    </border>
  </borders>
  <cellStyleXfs count="5">
    <xf numFmtId="0" fontId="0" fillId="0" borderId="0"/>
    <xf numFmtId="164" fontId="1" fillId="0" borderId="0" applyFont="0" applyFill="0" applyBorder="0" applyAlignment="0" applyProtection="0"/>
    <xf numFmtId="0" fontId="20" fillId="0" borderId="0"/>
    <xf numFmtId="170" fontId="20" fillId="0" borderId="0">
      <alignment vertical="center"/>
    </xf>
    <xf numFmtId="43" fontId="1" fillId="0" borderId="0" applyFont="0" applyFill="0" applyBorder="0" applyAlignment="0" applyProtection="0"/>
  </cellStyleXfs>
  <cellXfs count="154">
    <xf numFmtId="0" fontId="0" fillId="0" borderId="0" xfId="0"/>
    <xf numFmtId="0" fontId="2" fillId="0" borderId="0" xfId="0" applyFont="1" applyAlignment="1"/>
    <xf numFmtId="0" fontId="3" fillId="0" borderId="0" xfId="0" applyFont="1" applyAlignment="1"/>
    <xf numFmtId="0" fontId="5" fillId="0" borderId="0" xfId="0" applyFont="1"/>
    <xf numFmtId="0" fontId="6" fillId="0" borderId="0" xfId="0" applyFont="1" applyFill="1" applyBorder="1" applyAlignment="1">
      <alignment vertical="center" wrapText="1"/>
    </xf>
    <xf numFmtId="0" fontId="7" fillId="0" borderId="0" xfId="0" applyFont="1" applyFill="1" applyBorder="1" applyAlignment="1">
      <alignment vertical="center"/>
    </xf>
    <xf numFmtId="0" fontId="8" fillId="0" borderId="0" xfId="0" applyFont="1" applyFill="1" applyBorder="1" applyAlignment="1">
      <alignment vertical="center" wrapText="1"/>
    </xf>
    <xf numFmtId="0" fontId="9" fillId="0" borderId="0" xfId="0" applyFont="1" applyFill="1" applyBorder="1" applyAlignment="1">
      <alignment vertical="center"/>
    </xf>
    <xf numFmtId="0" fontId="10" fillId="0" borderId="1" xfId="0" applyFont="1" applyFill="1" applyBorder="1" applyAlignment="1">
      <alignment vertical="center" wrapText="1"/>
    </xf>
    <xf numFmtId="17" fontId="11" fillId="0" borderId="1" xfId="0" applyNumberFormat="1" applyFont="1" applyFill="1" applyBorder="1" applyAlignment="1">
      <alignment horizontal="center" vertical="center" wrapText="1"/>
    </xf>
    <xf numFmtId="17" fontId="6" fillId="0" borderId="1" xfId="0" applyNumberFormat="1" applyFont="1" applyFill="1" applyBorder="1" applyAlignment="1">
      <alignment horizontal="center" vertical="center"/>
    </xf>
    <xf numFmtId="0" fontId="3" fillId="0" borderId="0" xfId="0" applyFont="1" applyBorder="1" applyAlignment="1">
      <alignment horizontal="left"/>
    </xf>
    <xf numFmtId="37" fontId="11" fillId="0" borderId="0" xfId="1" applyNumberFormat="1" applyFont="1" applyBorder="1" applyAlignment="1">
      <alignment horizontal="right"/>
    </xf>
    <xf numFmtId="37" fontId="3" fillId="0" borderId="0" xfId="1" applyNumberFormat="1" applyFont="1" applyBorder="1" applyAlignment="1">
      <alignment horizontal="right"/>
    </xf>
    <xf numFmtId="0" fontId="3" fillId="0" borderId="0" xfId="0" applyFont="1" applyBorder="1" applyAlignment="1">
      <alignment horizontal="left" indent="2"/>
    </xf>
    <xf numFmtId="0" fontId="6" fillId="2" borderId="0" xfId="0" applyFont="1" applyFill="1" applyBorder="1" applyAlignment="1">
      <alignment horizontal="left"/>
    </xf>
    <xf numFmtId="37" fontId="11" fillId="2" borderId="0" xfId="1" applyNumberFormat="1" applyFont="1" applyFill="1" applyBorder="1" applyAlignment="1">
      <alignment horizontal="right"/>
    </xf>
    <xf numFmtId="0" fontId="4" fillId="0" borderId="0" xfId="0" applyFont="1" applyBorder="1" applyAlignment="1">
      <alignment horizontal="left"/>
    </xf>
    <xf numFmtId="0" fontId="12" fillId="0" borderId="0" xfId="0" applyFont="1" applyBorder="1" applyAlignment="1">
      <alignment horizontal="left"/>
    </xf>
    <xf numFmtId="165" fontId="4" fillId="0" borderId="0" xfId="1" applyNumberFormat="1" applyFont="1" applyBorder="1"/>
    <xf numFmtId="37" fontId="6" fillId="2" borderId="0" xfId="1" applyNumberFormat="1" applyFont="1" applyFill="1" applyBorder="1" applyAlignment="1">
      <alignment horizontal="right"/>
    </xf>
    <xf numFmtId="37" fontId="3" fillId="2" borderId="0" xfId="1" applyNumberFormat="1" applyFont="1" applyFill="1" applyBorder="1" applyAlignment="1">
      <alignment horizontal="right"/>
    </xf>
    <xf numFmtId="0" fontId="13" fillId="0" borderId="0" xfId="0" applyFont="1" applyFill="1" applyBorder="1" applyAlignment="1">
      <alignment vertical="center" wrapText="1"/>
    </xf>
    <xf numFmtId="0" fontId="14" fillId="0" borderId="1" xfId="0" applyFont="1" applyFill="1" applyBorder="1" applyAlignment="1">
      <alignment vertical="center" wrapText="1"/>
    </xf>
    <xf numFmtId="0" fontId="0" fillId="0" borderId="0" xfId="0" applyBorder="1"/>
    <xf numFmtId="0" fontId="15" fillId="0" borderId="0" xfId="0" applyFont="1" applyBorder="1" applyAlignment="1">
      <alignment horizontal="left"/>
    </xf>
    <xf numFmtId="37" fontId="0" fillId="0" borderId="0" xfId="0" applyNumberFormat="1" applyBorder="1"/>
    <xf numFmtId="0" fontId="16" fillId="2" borderId="0" xfId="0" applyFont="1" applyFill="1" applyBorder="1" applyAlignment="1">
      <alignment horizontal="left"/>
    </xf>
    <xf numFmtId="166" fontId="11" fillId="0" borderId="0" xfId="1" applyNumberFormat="1" applyFont="1" applyBorder="1" applyAlignment="1">
      <alignment horizontal="right"/>
    </xf>
    <xf numFmtId="166" fontId="3" fillId="0" borderId="0" xfId="1" applyNumberFormat="1" applyFont="1" applyBorder="1" applyAlignment="1">
      <alignment horizontal="right"/>
    </xf>
    <xf numFmtId="166" fontId="11" fillId="2" borderId="0" xfId="1" applyNumberFormat="1" applyFont="1" applyFill="1" applyBorder="1" applyAlignment="1">
      <alignment horizontal="right"/>
    </xf>
    <xf numFmtId="166" fontId="6" fillId="2" borderId="0" xfId="1" applyNumberFormat="1" applyFont="1" applyFill="1" applyBorder="1" applyAlignment="1">
      <alignment horizontal="right"/>
    </xf>
    <xf numFmtId="17" fontId="6" fillId="0" borderId="1" xfId="0" applyNumberFormat="1" applyFont="1" applyFill="1" applyBorder="1" applyAlignment="1">
      <alignment horizontal="center" vertical="center" wrapText="1"/>
    </xf>
    <xf numFmtId="0" fontId="17" fillId="3" borderId="0" xfId="0" applyFont="1" applyFill="1"/>
    <xf numFmtId="0" fontId="18" fillId="3" borderId="0" xfId="0" applyFont="1" applyFill="1"/>
    <xf numFmtId="37" fontId="3" fillId="0" borderId="0" xfId="0" applyNumberFormat="1" applyFont="1" applyBorder="1" applyAlignment="1">
      <alignment horizontal="right"/>
    </xf>
    <xf numFmtId="37" fontId="6" fillId="2" borderId="0" xfId="0" applyNumberFormat="1" applyFont="1" applyFill="1" applyBorder="1" applyAlignment="1">
      <alignment horizontal="right"/>
    </xf>
    <xf numFmtId="166" fontId="15" fillId="0" borderId="0" xfId="0" applyNumberFormat="1" applyFont="1" applyBorder="1" applyAlignment="1"/>
    <xf numFmtId="166" fontId="16" fillId="2" borderId="0" xfId="0" applyNumberFormat="1" applyFont="1" applyFill="1" applyBorder="1" applyAlignment="1"/>
    <xf numFmtId="0" fontId="7" fillId="0" borderId="0" xfId="0" applyFont="1"/>
    <xf numFmtId="167" fontId="3" fillId="0" borderId="0" xfId="1" applyNumberFormat="1" applyFont="1" applyBorder="1" applyAlignment="1">
      <alignment horizontal="right"/>
    </xf>
    <xf numFmtId="167" fontId="6" fillId="2" borderId="0" xfId="1" applyNumberFormat="1" applyFont="1" applyFill="1" applyBorder="1" applyAlignment="1">
      <alignment horizontal="right"/>
    </xf>
    <xf numFmtId="168" fontId="12" fillId="0" borderId="0" xfId="1" applyNumberFormat="1" applyFont="1" applyBorder="1"/>
    <xf numFmtId="0" fontId="19" fillId="4" borderId="0" xfId="0" applyFont="1" applyFill="1" applyAlignment="1">
      <alignment horizontal="centerContinuous"/>
    </xf>
    <xf numFmtId="0" fontId="19" fillId="0" borderId="0" xfId="0" applyFont="1" applyFill="1" applyAlignment="1">
      <alignment horizontal="centerContinuous"/>
    </xf>
    <xf numFmtId="0" fontId="19" fillId="5" borderId="0" xfId="0" applyFont="1" applyFill="1" applyAlignment="1">
      <alignment horizontal="centerContinuous"/>
    </xf>
    <xf numFmtId="0" fontId="19" fillId="6" borderId="0" xfId="0" applyFont="1" applyFill="1"/>
    <xf numFmtId="0" fontId="21" fillId="6" borderId="0" xfId="2" applyFont="1" applyFill="1"/>
    <xf numFmtId="3" fontId="19" fillId="6" borderId="0" xfId="0" applyNumberFormat="1" applyFont="1" applyFill="1"/>
    <xf numFmtId="37" fontId="19" fillId="6" borderId="0" xfId="0" applyNumberFormat="1" applyFont="1" applyFill="1"/>
    <xf numFmtId="169" fontId="19" fillId="6" borderId="0" xfId="0" applyNumberFormat="1" applyFont="1" applyFill="1"/>
    <xf numFmtId="0" fontId="25" fillId="0" borderId="2" xfId="0" applyFont="1" applyBorder="1" applyAlignment="1">
      <alignment horizontal="left" vertical="center" wrapText="1"/>
    </xf>
    <xf numFmtId="0" fontId="27" fillId="0" borderId="0" xfId="0" applyFont="1" applyAlignment="1">
      <alignment horizontal="left" vertical="center"/>
    </xf>
    <xf numFmtId="3" fontId="26" fillId="0" borderId="0" xfId="0" applyNumberFormat="1" applyFont="1" applyAlignment="1">
      <alignment horizontal="right" vertical="center"/>
    </xf>
    <xf numFmtId="3" fontId="28" fillId="0" borderId="0" xfId="0" applyNumberFormat="1" applyFont="1" applyAlignment="1">
      <alignment horizontal="right" vertical="center"/>
    </xf>
    <xf numFmtId="0" fontId="29" fillId="10" borderId="0" xfId="0" applyFont="1" applyFill="1" applyAlignment="1">
      <alignment horizontal="left" vertical="center"/>
    </xf>
    <xf numFmtId="3" fontId="26" fillId="10" borderId="0" xfId="0" applyNumberFormat="1" applyFont="1" applyFill="1" applyAlignment="1">
      <alignment horizontal="right" vertical="center"/>
    </xf>
    <xf numFmtId="3" fontId="29" fillId="10" borderId="0" xfId="0" applyNumberFormat="1" applyFont="1" applyFill="1" applyAlignment="1">
      <alignment horizontal="right" vertical="center"/>
    </xf>
    <xf numFmtId="0" fontId="30" fillId="0" borderId="2" xfId="0" applyFont="1" applyBorder="1" applyAlignment="1">
      <alignment horizontal="left" vertical="center" wrapText="1"/>
    </xf>
    <xf numFmtId="0" fontId="31" fillId="0" borderId="0" xfId="0" applyFont="1" applyAlignment="1">
      <alignment horizontal="left" vertical="center"/>
    </xf>
    <xf numFmtId="3" fontId="11" fillId="0" borderId="0" xfId="0" applyNumberFormat="1" applyFont="1" applyAlignment="1">
      <alignment horizontal="right" vertical="center"/>
    </xf>
    <xf numFmtId="3" fontId="32" fillId="0" borderId="0" xfId="0" applyNumberFormat="1" applyFont="1" applyAlignment="1">
      <alignment horizontal="right" vertical="center"/>
    </xf>
    <xf numFmtId="0" fontId="33" fillId="10" borderId="0" xfId="0" applyFont="1" applyFill="1" applyAlignment="1">
      <alignment horizontal="left" vertical="center"/>
    </xf>
    <xf numFmtId="3" fontId="11" fillId="10" borderId="0" xfId="0" applyNumberFormat="1" applyFont="1" applyFill="1" applyAlignment="1">
      <alignment horizontal="right" vertical="center"/>
    </xf>
    <xf numFmtId="3" fontId="33" fillId="10" borderId="0" xfId="0" applyNumberFormat="1" applyFont="1" applyFill="1" applyAlignment="1">
      <alignment horizontal="right" vertical="center"/>
    </xf>
    <xf numFmtId="17" fontId="11" fillId="0" borderId="1" xfId="0" applyNumberFormat="1" applyFont="1" applyFill="1" applyBorder="1" applyAlignment="1">
      <alignment horizontal="right" vertical="center"/>
    </xf>
    <xf numFmtId="17" fontId="30" fillId="0" borderId="1" xfId="0" applyNumberFormat="1" applyFont="1" applyFill="1" applyBorder="1" applyAlignment="1">
      <alignment horizontal="right" vertical="center"/>
    </xf>
    <xf numFmtId="166" fontId="15" fillId="0" borderId="0" xfId="0" applyNumberFormat="1" applyFont="1" applyBorder="1" applyAlignment="1">
      <alignment horizontal="right"/>
    </xf>
    <xf numFmtId="166" fontId="16" fillId="2" borderId="0" xfId="0" applyNumberFormat="1" applyFont="1" applyFill="1" applyBorder="1" applyAlignment="1">
      <alignment horizontal="right"/>
    </xf>
    <xf numFmtId="166" fontId="3" fillId="0" borderId="0" xfId="1" applyNumberFormat="1" applyFont="1" applyFill="1" applyBorder="1" applyAlignment="1">
      <alignment horizontal="right"/>
    </xf>
    <xf numFmtId="166" fontId="15" fillId="0" borderId="0" xfId="0" applyNumberFormat="1" applyFont="1" applyFill="1" applyBorder="1" applyAlignment="1"/>
    <xf numFmtId="166" fontId="11" fillId="0" borderId="0" xfId="1" applyNumberFormat="1" applyFont="1" applyFill="1" applyBorder="1" applyAlignment="1">
      <alignment horizontal="right"/>
    </xf>
    <xf numFmtId="166" fontId="6" fillId="0" borderId="0" xfId="1" applyNumberFormat="1" applyFont="1" applyFill="1" applyBorder="1" applyAlignment="1">
      <alignment horizontal="right"/>
    </xf>
    <xf numFmtId="166" fontId="16" fillId="0" borderId="0" xfId="0" applyNumberFormat="1" applyFont="1" applyFill="1" applyBorder="1" applyAlignment="1"/>
    <xf numFmtId="170" fontId="20" fillId="0" borderId="0" xfId="3" applyFont="1" applyFill="1" applyBorder="1" applyAlignment="1" applyProtection="1">
      <alignment horizontal="left" vertical="center" indent="2"/>
    </xf>
    <xf numFmtId="170" fontId="34" fillId="0" borderId="0" xfId="3" applyFont="1" applyFill="1" applyBorder="1" applyAlignment="1" applyProtection="1">
      <alignment horizontal="left" vertical="center"/>
    </xf>
    <xf numFmtId="170" fontId="20" fillId="0" borderId="0" xfId="3" applyFont="1" applyFill="1" applyBorder="1" applyAlignment="1" applyProtection="1">
      <alignment horizontal="left" vertical="center" indent="3"/>
    </xf>
    <xf numFmtId="0" fontId="2" fillId="0" borderId="0" xfId="0" applyFont="1" applyFill="1" applyAlignment="1"/>
    <xf numFmtId="0" fontId="0" fillId="0" borderId="0" xfId="0" applyFill="1"/>
    <xf numFmtId="37" fontId="19" fillId="0" borderId="0" xfId="0" applyNumberFormat="1" applyFont="1"/>
    <xf numFmtId="166" fontId="35" fillId="0" borderId="0" xfId="1" applyNumberFormat="1" applyFont="1" applyFill="1" applyBorder="1" applyAlignment="1">
      <alignment horizontal="right"/>
    </xf>
    <xf numFmtId="0" fontId="6" fillId="0" borderId="0" xfId="0" applyFont="1" applyFill="1" applyBorder="1" applyAlignment="1">
      <alignment vertical="center"/>
    </xf>
    <xf numFmtId="0" fontId="15" fillId="0" borderId="0" xfId="0" applyFont="1" applyFill="1" applyBorder="1" applyAlignment="1">
      <alignment horizontal="left"/>
    </xf>
    <xf numFmtId="166" fontId="15" fillId="0" borderId="0" xfId="0" applyNumberFormat="1" applyFont="1" applyFill="1" applyBorder="1" applyAlignment="1">
      <alignment horizontal="right"/>
    </xf>
    <xf numFmtId="0" fontId="36" fillId="0" borderId="0" xfId="0" applyFont="1" applyAlignment="1"/>
    <xf numFmtId="0" fontId="37" fillId="0" borderId="0" xfId="0" applyFont="1" applyAlignment="1"/>
    <xf numFmtId="165" fontId="35" fillId="0" borderId="0" xfId="1" applyNumberFormat="1" applyFont="1" applyBorder="1"/>
    <xf numFmtId="0" fontId="38" fillId="0" borderId="0" xfId="0" applyFont="1" applyFill="1" applyBorder="1" applyAlignment="1">
      <alignment vertical="center" wrapText="1"/>
    </xf>
    <xf numFmtId="0" fontId="39" fillId="0" borderId="0" xfId="0" applyFont="1" applyFill="1" applyBorder="1" applyAlignment="1">
      <alignment vertical="center"/>
    </xf>
    <xf numFmtId="0" fontId="19" fillId="11" borderId="0" xfId="0" applyFont="1" applyFill="1" applyAlignment="1">
      <alignment horizontal="centerContinuous"/>
    </xf>
    <xf numFmtId="0" fontId="0" fillId="11" borderId="0" xfId="0" applyFill="1" applyAlignment="1">
      <alignment horizontal="centerContinuous"/>
    </xf>
    <xf numFmtId="0" fontId="40" fillId="11" borderId="0" xfId="0" applyFont="1" applyFill="1" applyAlignment="1">
      <alignment horizontal="centerContinuous"/>
    </xf>
    <xf numFmtId="0" fontId="40" fillId="5" borderId="0" xfId="0" applyFont="1" applyFill="1" applyAlignment="1">
      <alignment horizontal="centerContinuous"/>
    </xf>
    <xf numFmtId="37" fontId="15" fillId="0" borderId="0" xfId="1" applyNumberFormat="1" applyFont="1" applyBorder="1" applyAlignment="1">
      <alignment horizontal="right"/>
    </xf>
    <xf numFmtId="37" fontId="16" fillId="2" borderId="0" xfId="1" applyNumberFormat="1" applyFont="1" applyFill="1" applyBorder="1" applyAlignment="1">
      <alignment horizontal="right"/>
    </xf>
    <xf numFmtId="0" fontId="13" fillId="0" borderId="0" xfId="0" applyFont="1" applyFill="1" applyBorder="1" applyAlignment="1">
      <alignment vertical="center"/>
    </xf>
    <xf numFmtId="0" fontId="13" fillId="0" borderId="0" xfId="0" applyFont="1" applyBorder="1" applyAlignment="1">
      <alignment vertical="center"/>
    </xf>
    <xf numFmtId="165" fontId="4" fillId="0" borderId="0" xfId="1" applyNumberFormat="1" applyFont="1" applyFill="1" applyBorder="1" applyAlignment="1">
      <alignment vertical="center"/>
    </xf>
    <xf numFmtId="165" fontId="41" fillId="0" borderId="0" xfId="1" applyNumberFormat="1" applyFont="1" applyFill="1" applyBorder="1" applyAlignment="1">
      <alignment vertical="center"/>
    </xf>
    <xf numFmtId="37" fontId="35" fillId="0" borderId="0" xfId="1" applyNumberFormat="1" applyFont="1" applyBorder="1" applyAlignment="1">
      <alignment horizontal="right"/>
    </xf>
    <xf numFmtId="0" fontId="5" fillId="11" borderId="0" xfId="0" applyFont="1" applyFill="1" applyAlignment="1">
      <alignment horizontal="centerContinuous"/>
    </xf>
    <xf numFmtId="166" fontId="35" fillId="0" borderId="0" xfId="0" applyNumberFormat="1" applyFont="1" applyFill="1" applyBorder="1" applyAlignment="1">
      <alignment horizontal="right"/>
    </xf>
    <xf numFmtId="166" fontId="11" fillId="2" borderId="0" xfId="0" applyNumberFormat="1" applyFont="1" applyFill="1" applyBorder="1" applyAlignment="1">
      <alignment horizontal="right"/>
    </xf>
    <xf numFmtId="0" fontId="35" fillId="0" borderId="0" xfId="0" applyFont="1" applyFill="1" applyBorder="1" applyAlignment="1">
      <alignment horizontal="left"/>
    </xf>
    <xf numFmtId="0" fontId="19" fillId="0" borderId="0" xfId="0" applyFont="1"/>
    <xf numFmtId="0" fontId="42" fillId="0" borderId="0" xfId="0" applyFont="1"/>
    <xf numFmtId="3" fontId="43" fillId="6" borderId="0" xfId="2" applyNumberFormat="1" applyFont="1" applyFill="1" applyAlignment="1">
      <alignment horizontal="right"/>
    </xf>
    <xf numFmtId="0" fontId="43" fillId="6" borderId="0" xfId="2" applyFont="1" applyFill="1" applyBorder="1"/>
    <xf numFmtId="165" fontId="19" fillId="0" borderId="0" xfId="4" applyNumberFormat="1" applyFont="1"/>
    <xf numFmtId="165" fontId="19" fillId="0" borderId="0" xfId="4" applyNumberFormat="1" applyFont="1" applyAlignment="1">
      <alignment wrapText="1"/>
    </xf>
    <xf numFmtId="0" fontId="22" fillId="3" borderId="0" xfId="2" applyFont="1" applyFill="1" applyAlignment="1">
      <alignment horizontal="center"/>
    </xf>
    <xf numFmtId="0" fontId="6" fillId="0" borderId="1" xfId="0" applyNumberFormat="1" applyFont="1" applyFill="1" applyBorder="1" applyAlignment="1">
      <alignment horizontal="right" vertical="center" wrapText="1"/>
    </xf>
    <xf numFmtId="171" fontId="4" fillId="0" borderId="0" xfId="1" applyNumberFormat="1" applyFont="1" applyFill="1" applyBorder="1" applyAlignment="1">
      <alignment vertical="center"/>
    </xf>
    <xf numFmtId="0" fontId="4" fillId="0" borderId="0" xfId="0" applyFont="1" applyFill="1" applyBorder="1"/>
    <xf numFmtId="0" fontId="4" fillId="0" borderId="0" xfId="0" applyFont="1" applyBorder="1" applyAlignment="1">
      <alignment vertical="center"/>
    </xf>
    <xf numFmtId="37" fontId="16" fillId="0" borderId="0" xfId="1" applyNumberFormat="1" applyFont="1" applyBorder="1" applyAlignment="1">
      <alignment horizontal="right"/>
    </xf>
    <xf numFmtId="165" fontId="13" fillId="0" borderId="0" xfId="1" applyNumberFormat="1" applyFont="1" applyFill="1" applyBorder="1" applyAlignment="1">
      <alignment vertical="center"/>
    </xf>
    <xf numFmtId="171" fontId="4" fillId="0" borderId="0" xfId="1" applyNumberFormat="1" applyFont="1" applyBorder="1" applyAlignment="1">
      <alignment vertical="center"/>
    </xf>
    <xf numFmtId="164" fontId="4" fillId="0" borderId="0" xfId="1" applyNumberFormat="1" applyFont="1" applyBorder="1" applyAlignment="1">
      <alignment vertical="center"/>
    </xf>
    <xf numFmtId="0" fontId="4" fillId="0" borderId="0" xfId="0" applyFont="1" applyBorder="1"/>
    <xf numFmtId="0" fontId="10" fillId="0" borderId="0" xfId="0" applyFont="1" applyFill="1" applyBorder="1" applyAlignment="1">
      <alignment vertical="center" wrapText="1"/>
    </xf>
    <xf numFmtId="17" fontId="11" fillId="0" borderId="5" xfId="0" applyNumberFormat="1" applyFont="1" applyFill="1" applyBorder="1" applyAlignment="1">
      <alignment horizontal="center" vertical="center" wrapText="1"/>
    </xf>
    <xf numFmtId="171" fontId="13" fillId="12" borderId="0" xfId="1" applyNumberFormat="1" applyFont="1" applyFill="1" applyBorder="1" applyAlignment="1">
      <alignment horizontal="left" vertical="center"/>
    </xf>
    <xf numFmtId="0" fontId="0" fillId="0" borderId="0" xfId="0" applyAlignment="1"/>
    <xf numFmtId="0" fontId="23" fillId="7" borderId="0" xfId="0" applyFont="1" applyFill="1" applyAlignment="1">
      <alignment horizontal="center" vertical="center" textRotation="90"/>
    </xf>
    <xf numFmtId="0" fontId="23" fillId="8" borderId="0" xfId="0" applyFont="1" applyFill="1" applyAlignment="1">
      <alignment horizontal="center" vertical="center" textRotation="90"/>
    </xf>
    <xf numFmtId="0" fontId="19" fillId="9" borderId="0" xfId="0" applyFont="1" applyFill="1" applyAlignment="1">
      <alignment horizontal="center" vertical="center" textRotation="90" wrapText="1"/>
    </xf>
    <xf numFmtId="0" fontId="10" fillId="0" borderId="0" xfId="0" applyFont="1" applyFill="1" applyBorder="1" applyAlignment="1">
      <alignment horizontal="center" vertical="center" wrapText="1"/>
    </xf>
    <xf numFmtId="17" fontId="11" fillId="0" borderId="4" xfId="0" applyNumberFormat="1" applyFont="1" applyFill="1" applyBorder="1" applyAlignment="1">
      <alignment horizontal="center" vertical="center" wrapText="1"/>
    </xf>
    <xf numFmtId="17" fontId="11" fillId="0" borderId="5" xfId="0" applyNumberFormat="1" applyFont="1" applyFill="1" applyBorder="1" applyAlignment="1">
      <alignment horizontal="center" vertical="center" wrapText="1"/>
    </xf>
    <xf numFmtId="17" fontId="11" fillId="2" borderId="4" xfId="0" applyNumberFormat="1" applyFont="1" applyFill="1" applyBorder="1" applyAlignment="1">
      <alignment horizontal="center" vertical="center" wrapText="1"/>
    </xf>
    <xf numFmtId="17" fontId="11" fillId="2" borderId="5" xfId="0" applyNumberFormat="1" applyFont="1" applyFill="1" applyBorder="1" applyAlignment="1">
      <alignment horizontal="center" vertical="center" wrapText="1"/>
    </xf>
    <xf numFmtId="17" fontId="11" fillId="0" borderId="3" xfId="0" applyNumberFormat="1" applyFont="1" applyFill="1" applyBorder="1" applyAlignment="1">
      <alignment horizontal="center" vertical="center" wrapText="1"/>
    </xf>
    <xf numFmtId="17" fontId="11" fillId="0" borderId="6" xfId="0" applyNumberFormat="1" applyFont="1" applyFill="1" applyBorder="1" applyAlignment="1">
      <alignment horizontal="center" vertical="center" wrapText="1"/>
    </xf>
    <xf numFmtId="17" fontId="11" fillId="0" borderId="7" xfId="0" applyNumberFormat="1" applyFont="1" applyFill="1" applyBorder="1" applyAlignment="1">
      <alignment horizontal="center" vertical="center" wrapText="1"/>
    </xf>
    <xf numFmtId="0" fontId="38" fillId="0" borderId="0" xfId="0" applyFont="1" applyFill="1" applyBorder="1" applyAlignment="1">
      <alignment vertical="center"/>
    </xf>
    <xf numFmtId="165" fontId="19" fillId="0" borderId="0" xfId="0" applyNumberFormat="1" applyFont="1"/>
    <xf numFmtId="3" fontId="0" fillId="0" borderId="0" xfId="0" applyNumberFormat="1"/>
    <xf numFmtId="0" fontId="32" fillId="0" borderId="0" xfId="0" applyFont="1" applyAlignment="1">
      <alignment horizontal="left" vertical="center"/>
    </xf>
    <xf numFmtId="0" fontId="45" fillId="0" borderId="8" xfId="0" applyFont="1" applyBorder="1" applyAlignment="1">
      <alignment horizontal="left" vertical="center" wrapText="1"/>
    </xf>
    <xf numFmtId="17" fontId="46" fillId="0" borderId="9" xfId="0" applyNumberFormat="1" applyFont="1" applyBorder="1" applyAlignment="1">
      <alignment horizontal="center" vertical="center" wrapText="1"/>
    </xf>
    <xf numFmtId="17" fontId="45" fillId="0" borderId="9" xfId="0" applyNumberFormat="1" applyFont="1" applyBorder="1" applyAlignment="1">
      <alignment horizontal="center" vertical="center"/>
    </xf>
    <xf numFmtId="165" fontId="11" fillId="0" borderId="0" xfId="1" applyNumberFormat="1" applyFont="1" applyAlignment="1">
      <alignment horizontal="right" vertical="center"/>
    </xf>
    <xf numFmtId="165" fontId="32" fillId="0" borderId="0" xfId="1" applyNumberFormat="1" applyFont="1" applyAlignment="1">
      <alignment horizontal="right" vertical="center"/>
    </xf>
    <xf numFmtId="0" fontId="44" fillId="0" borderId="0" xfId="0" applyFont="1" applyAlignment="1">
      <alignment horizontal="left" vertical="center"/>
    </xf>
    <xf numFmtId="165" fontId="44" fillId="0" borderId="0" xfId="1" applyNumberFormat="1" applyFont="1" applyAlignment="1">
      <alignment horizontal="right" vertical="center"/>
    </xf>
    <xf numFmtId="0" fontId="46" fillId="0" borderId="10" xfId="0" applyFont="1" applyBorder="1" applyAlignment="1">
      <alignment horizontal="center" vertical="center" wrapText="1"/>
    </xf>
    <xf numFmtId="0" fontId="45" fillId="0" borderId="9" xfId="0" applyFont="1" applyBorder="1" applyAlignment="1">
      <alignment horizontal="center" vertical="center"/>
    </xf>
    <xf numFmtId="165" fontId="11" fillId="0" borderId="0" xfId="0" applyNumberFormat="1" applyFont="1" applyAlignment="1">
      <alignment horizontal="right" vertical="center"/>
    </xf>
    <xf numFmtId="165" fontId="32" fillId="0" borderId="0" xfId="0" applyNumberFormat="1" applyFont="1" applyAlignment="1">
      <alignment horizontal="right" vertical="center"/>
    </xf>
    <xf numFmtId="0" fontId="45" fillId="0" borderId="8" xfId="0" applyFont="1" applyBorder="1" applyAlignment="1">
      <alignment horizontal="left" vertical="center"/>
    </xf>
    <xf numFmtId="17" fontId="46" fillId="0" borderId="0" xfId="0" applyNumberFormat="1" applyFont="1" applyBorder="1" applyAlignment="1">
      <alignment horizontal="center" vertical="center" wrapText="1"/>
    </xf>
    <xf numFmtId="165" fontId="0" fillId="0" borderId="0" xfId="0" applyNumberFormat="1"/>
    <xf numFmtId="165" fontId="0" fillId="0" borderId="0" xfId="0" applyNumberFormat="1" applyBorder="1"/>
  </cellXfs>
  <cellStyles count="5">
    <cellStyle name="Cambiar to&amp;do" xfId="2" xr:uid="{0D2892BA-8EE2-4111-B293-643AA78641DE}"/>
    <cellStyle name="Millares" xfId="4" builtinId="3"/>
    <cellStyle name="Millares 2" xfId="1" xr:uid="{5776B761-7132-43F8-B048-3B045D304E48}"/>
    <cellStyle name="Normal" xfId="0" builtinId="0"/>
    <cellStyle name="Normal 2 13" xfId="3" xr:uid="{8B48DBDA-20CF-491C-9900-095733CA275A}"/>
  </cellStyles>
  <dxfs count="0"/>
  <tableStyles count="0" defaultTableStyle="TableStyleMedium2" defaultPivotStyle="PivotStyleLight16"/>
  <colors>
    <mruColors>
      <color rgb="FFE3E829"/>
      <color rgb="FFD9E1F2"/>
      <color rgb="FF41414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externalLink" Target="externalLinks/externalLink9.xml"/><Relationship Id="rId39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4.xml"/><Relationship Id="rId34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25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7.xml"/><Relationship Id="rId32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23.xml"/><Relationship Id="rId45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19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31" Type="http://schemas.openxmlformats.org/officeDocument/2006/relationships/externalLink" Target="externalLinks/externalLink14.xml"/><Relationship Id="rId44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18.xml"/><Relationship Id="rId43" Type="http://schemas.openxmlformats.org/officeDocument/2006/relationships/theme" Target="theme/theme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8.xml"/><Relationship Id="rId33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21.xml"/><Relationship Id="rId46" Type="http://schemas.openxmlformats.org/officeDocument/2006/relationships/calcChain" Target="calcChain.xml"/><Relationship Id="rId20" Type="http://schemas.openxmlformats.org/officeDocument/2006/relationships/externalLink" Target="externalLinks/externalLink3.xml"/><Relationship Id="rId41" Type="http://schemas.openxmlformats.org/officeDocument/2006/relationships/externalLink" Target="externalLinks/externalLink2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4\esp2\WINNT\temp\g4943\kontenvorschlag%20bilanz%20und%20guv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2015/2Q/Copia%20de%20Cifras%20SUAM%20Q2%202015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Archivo%20Base/AB_Dato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Junta%20GRUPOSURA/InformacionHistorica/2015/1507_Jul/Suramericana/JuntaJun2015_Suramericana_Juliana_Zapat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%20MTP%202011-2016\01%20LATAM\MTP%2012-16%20%20Regi&#243;n_Consolidado_V6%20(para%20SP)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1%20Informes%20de%20Gestion\2012\02%20Chile\12%20Dic\Reporte_Diciembre_Chile_V2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Archivo%20Base/TG_Trim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catano\Documents\ASUAM1\Presupuesto\Presupuesto%202015\Chile\Plantilla%20Presupuesto%202015%20Gastos%20de%20personal%20Corporativo%20(LATAM)_v1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r\AINF\AH\RPSDI95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ulhersa\AppData\Local\Microsoft\Windows\Temporary%20Internet%20Files\Content.Outlook\NTRCRWBA\Intercompa&#241;&#237;a%20Indicador%20de%20Calidad%20(2010-12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ulhersa\AppData\Local\Microsoft\Windows\Temporary%20Internet%20Files\Content.Outlook\NTRCRWBA\BASE%20INDICADOR%20ACTIVOS%20FIJO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to_Contratos\EVF%20Projeto_BU\2004\08_2004\EVF%20-%20Custos%20Administrativos_Ago20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RLOS%20ANDRES%20MERA\INDICADOR%20DE%20CALIDAD\INTERCOMPANY\Intercompa&#241;&#237;a%20Indicador%20de%20Calidad%20(2011-02)A(Final)Tamayo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RLOS%20ANDRES%20MERA\INDICADOR%20DE%20CALIDAD\INTERCOMPANY\Macros\Macro%20Indicador%20Intercompany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Resultados%20Trimestrales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AM%20-%20EIES\MTP%202015-2019\Plantillas%20Pa&#237;ses\MTP%202015-2019%20-%20Planilla%20Base_M&#233;xico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TG_Trimestral2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inistrativo\EVF's\2005\12_2005\EVF%20-%20Adm%20Anal&#237;tic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&#233;via\2009\09-set\Pr&#233;via\Enviados\Margem%20Bruta\MB%20-%2009%20Outubro%2009\SASA_Pr&#233;via_Setembro_09%20Outubro%2020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045956\Documents\ANILU\CONTA\Reporte%20%20de%20EEFF\SURA\2013\12%20-%20Diciembre%202013\Plantillas%20122013\Env&#237;o%20de%20plantillas\PER05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dministrativo\EVF's\2008\==EVF%20-%20Adm%20Anal&#237;tico%202008%20Novo%20Modelo==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Junta%20GRUPOSURA\InformacionHistorica\2013\Oct13\SUAM\Reporte_Consolidado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Archivo%20Base\TG_Trim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01%20Informes%20de%20Gestion\2012\01%20LATAM\12%20Dic\Reporte_Diciembre_Consolidado_V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F/Flujo%20de%20Caja/2012/FlujodeCaja_Combinado_Proyectado_2012-2022_V2US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envorschlag bilanz und guv"/>
      <sheetName val="7_6"/>
      <sheetName val="BASE"/>
      <sheetName val="CM"/>
      <sheetName val="3100"/>
      <sheetName val="Condicable"/>
      <sheetName val="ACT Fijo Tributario"/>
      <sheetName val="A"/>
      <sheetName val="Dep 122002"/>
      <sheetName val="GASTOS OPERACIONALES"/>
      <sheetName val="Deprec.Acelerada"/>
      <sheetName val="Inicio Análisis Cuentas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od99"/>
      <sheetName val="KEY"/>
      <sheetName val="CCMM Enap"/>
      <sheetName val="Axe_Doc"/>
      <sheetName val="Pvscam II"/>
      <sheetName val="kontenvorschlag_bilanz_und_guv"/>
      <sheetName val="Dep_122002"/>
      <sheetName val="GASTOS_OPERACIONALES"/>
      <sheetName val="ACT_Fijo_Tributario"/>
      <sheetName val="kontenvorschlag_bilanz_und_guv1"/>
      <sheetName val="Dep_1220021"/>
      <sheetName val="GASTOS_OPERACIONALES1"/>
      <sheetName val="ACT_Fijo_Tributario1"/>
      <sheetName val="Balance"/>
      <sheetName val="F-1"/>
      <sheetName val="EERR"/>
      <sheetName val="PVSCAM FUS 08-11"/>
      <sheetName val="RESUMEN"/>
      <sheetName val="FUT"/>
      <sheetName val="B-V"/>
      <sheetName val="INC-BAL"/>
      <sheetName val="ACT DATA BASE"/>
      <sheetName val="#REF"/>
      <sheetName val="AREAINDEX"/>
      <sheetName val="ATPREST"/>
      <sheetName val="YECALENDAR"/>
      <sheetName val="FOODOR"/>
      <sheetName val="1994FRF"/>
      <sheetName val="8.99OB"/>
      <sheetName val="MDTOT"/>
      <sheetName val="10.MD-TOB"/>
      <sheetName val="DATVAR"/>
      <sheetName val="PMIREQ"/>
      <sheetName val="98LE"/>
      <sheetName val="IVA"/>
      <sheetName val="S&amp;U OF FUNDS"/>
      <sheetName val="Tasa i Referencia"/>
      <sheetName val="Tasa de interés"/>
      <sheetName val="P&amp;L CCI Detail"/>
      <sheetName val="RLI (AII-1)"/>
      <sheetName val="FSU"/>
      <sheetName val="N Amer"/>
      <sheetName val="S Asia"/>
      <sheetName val="Soc As"/>
      <sheetName val="World"/>
      <sheetName val="Africa"/>
      <sheetName val="E Eur"/>
      <sheetName val="E Asia"/>
      <sheetName val="Mideast"/>
      <sheetName val="Ocean"/>
      <sheetName val="S Amer"/>
      <sheetName val="W Eur"/>
      <sheetName val="C Amer"/>
      <sheetName val="UN"/>
      <sheetName val="CPI"/>
      <sheetName val="FF-2102"/>
      <sheetName val="1st Quarter"/>
      <sheetName val="kontenvorschlag_bilanz_und_guv2"/>
      <sheetName val="ACT_Fijo_Tributario2"/>
      <sheetName val="Pvscam_II"/>
      <sheetName val="PVSCAM_FUS_08-11"/>
      <sheetName val="GASTOS_OPERACIONALES2"/>
      <sheetName val="Dep_1220022"/>
      <sheetName val="Deprec_Acelerada"/>
      <sheetName val="CCMM_Enap"/>
      <sheetName val="Inicio_Análisis_Cuentas"/>
      <sheetName val="P&amp;L_CCI_Detail"/>
      <sheetName val="ACT_DATA_BASE"/>
      <sheetName val="8_99OB"/>
      <sheetName val="10_MD-TOB"/>
      <sheetName val="S&amp;U_OF_FUNDS"/>
      <sheetName val="Tasa_i_Referencia"/>
      <sheetName val="Tasa_de_interés"/>
      <sheetName val="Inversiones financieras"/>
      <sheetName val="Inversiones Tributarias"/>
      <sheetName val="B-4"/>
      <sheetName val="B-2-5"/>
      <sheetName val="NISSAN"/>
      <sheetName val="Sft SAP"/>
      <sheetName val="NOTA ORIGEN DIFERIDOS"/>
      <sheetName val="400"/>
      <sheetName val="300"/>
      <sheetName val="ANEXO 1847"/>
      <sheetName val="DATOS"/>
      <sheetName val="HOMOLOGADO"/>
      <sheetName val="PARAMETROS"/>
      <sheetName val="PAGOSING_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IDIOMA"/>
      <sheetName val="Resumido"/>
      <sheetName val="Resumido mandatorio"/>
      <sheetName val="Resumido voluntario"/>
      <sheetName val="Resumido vida"/>
      <sheetName val="ESF Agrupado"/>
      <sheetName val=" PYG GRUPO SURA COMPARACION"/>
      <sheetName val=" PYG GRUPO SURA 2015"/>
      <sheetName val="PYG GRUPO SURA 2014"/>
      <sheetName val="BALANCE GRUPO SURA"/>
      <sheetName val="BALANCE SUAM"/>
      <sheetName val="PYG SUAM"/>
      <sheetName val="TABLAS DE SALIDA PYG"/>
      <sheetName val="TABLAS DE SALIDA NEGOCIO"/>
      <sheetName val="Cifras2013"/>
      <sheetName val="Resumen"/>
      <sheetName val="Cifras2014"/>
      <sheetName val="Cifras2015"/>
      <sheetName val="DG"/>
      <sheetName val="DG (2)"/>
      <sheetName val="Market Share"/>
      <sheetName val="Evolucion Fra"/>
      <sheetName val="Mercado"/>
      <sheetName val="Gráficas"/>
      <sheetName val="EBITDA 2015"/>
      <sheetName val="EBITDA 2014"/>
    </sheetNames>
    <sheetDataSet>
      <sheetData sheetId="0"/>
      <sheetData sheetId="1">
        <row r="1">
          <cell r="B1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5">
          <cell r="B15">
            <v>2000.32682191780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IS - EO"/>
      <sheetName val="Suramericana"/>
      <sheetName val="Pensiones"/>
      <sheetName val="Portafolio"/>
      <sheetName val="fondos"/>
      <sheetName val="FondosExt"/>
      <sheetName val="FondosLoc"/>
      <sheetName val="ComVtaAcc"/>
      <sheetName val="fondosPRF"/>
      <sheetName val="FondosExtPRF"/>
      <sheetName val="FondosLocPRF"/>
      <sheetName val="ComVtaAccPRF"/>
      <sheetName val="PIB"/>
      <sheetName val="AB_Datos"/>
    </sheetNames>
    <sheetDataSet>
      <sheetData sheetId="0" refreshError="1">
        <row r="1">
          <cell r="A1" t="str">
            <v>ID</v>
          </cell>
          <cell r="B1" t="str">
            <v>Tipo de Información</v>
          </cell>
          <cell r="C1" t="str">
            <v>Cia</v>
          </cell>
          <cell r="D1" t="str">
            <v>Real/Ppto</v>
          </cell>
          <cell r="E1" t="str">
            <v>M/A</v>
          </cell>
          <cell r="F1" t="str">
            <v>Moneda</v>
          </cell>
          <cell r="G1" t="str">
            <v>Fuente</v>
          </cell>
          <cell r="H1">
            <v>0</v>
          </cell>
          <cell r="I1">
            <v>42916</v>
          </cell>
          <cell r="J1">
            <v>42886</v>
          </cell>
          <cell r="K1">
            <v>42855</v>
          </cell>
          <cell r="L1">
            <v>42825</v>
          </cell>
          <cell r="M1">
            <v>42794</v>
          </cell>
          <cell r="N1">
            <v>42766</v>
          </cell>
          <cell r="O1">
            <v>42735</v>
          </cell>
          <cell r="P1">
            <v>42704</v>
          </cell>
          <cell r="Q1">
            <v>42674</v>
          </cell>
          <cell r="R1">
            <v>42643</v>
          </cell>
          <cell r="S1">
            <v>42613</v>
          </cell>
          <cell r="T1">
            <v>42582</v>
          </cell>
          <cell r="U1">
            <v>42216</v>
          </cell>
          <cell r="V1">
            <v>42551</v>
          </cell>
          <cell r="W1">
            <v>42521</v>
          </cell>
          <cell r="X1">
            <v>42490</v>
          </cell>
          <cell r="Y1">
            <v>42124</v>
          </cell>
          <cell r="Z1">
            <v>42460</v>
          </cell>
          <cell r="AA1">
            <v>42094</v>
          </cell>
          <cell r="AB1">
            <v>42429</v>
          </cell>
          <cell r="AC1">
            <v>42063</v>
          </cell>
          <cell r="AD1">
            <v>42400</v>
          </cell>
          <cell r="AE1">
            <v>42035</v>
          </cell>
          <cell r="AF1">
            <v>42369</v>
          </cell>
          <cell r="AG1">
            <v>42004</v>
          </cell>
          <cell r="AH1">
            <v>42338</v>
          </cell>
          <cell r="AI1">
            <v>42308</v>
          </cell>
          <cell r="AJ1">
            <v>42277</v>
          </cell>
          <cell r="AK1">
            <v>41912</v>
          </cell>
          <cell r="AL1">
            <v>42247</v>
          </cell>
          <cell r="AM1">
            <v>41882</v>
          </cell>
          <cell r="AN1">
            <v>41882</v>
          </cell>
          <cell r="AO1">
            <v>41851</v>
          </cell>
          <cell r="AP1">
            <v>42185</v>
          </cell>
          <cell r="AQ1">
            <v>41820</v>
          </cell>
          <cell r="AR1">
            <v>42155</v>
          </cell>
          <cell r="AS1">
            <v>42155</v>
          </cell>
          <cell r="AT1">
            <v>41547</v>
          </cell>
          <cell r="AU1">
            <v>41670</v>
          </cell>
          <cell r="AV1">
            <v>41670</v>
          </cell>
          <cell r="AW1">
            <v>41639</v>
          </cell>
          <cell r="AX1">
            <v>41973</v>
          </cell>
          <cell r="AY1">
            <v>41608</v>
          </cell>
          <cell r="AZ1">
            <v>41943</v>
          </cell>
          <cell r="BA1">
            <v>41578</v>
          </cell>
          <cell r="BB1">
            <v>41547</v>
          </cell>
          <cell r="BC1">
            <v>41547</v>
          </cell>
          <cell r="BD1">
            <v>41517</v>
          </cell>
          <cell r="BE1">
            <v>41517</v>
          </cell>
          <cell r="BF1">
            <v>41486</v>
          </cell>
          <cell r="BG1">
            <v>41486</v>
          </cell>
          <cell r="BH1">
            <v>41455</v>
          </cell>
          <cell r="BI1">
            <v>41790</v>
          </cell>
          <cell r="BJ1">
            <v>41425</v>
          </cell>
          <cell r="BK1">
            <v>41759</v>
          </cell>
          <cell r="BL1">
            <v>41394</v>
          </cell>
          <cell r="BM1">
            <v>41729</v>
          </cell>
          <cell r="BN1">
            <v>41364</v>
          </cell>
          <cell r="BO1">
            <v>41698</v>
          </cell>
          <cell r="BP1">
            <v>41333</v>
          </cell>
          <cell r="BQ1">
            <v>41333</v>
          </cell>
          <cell r="BR1">
            <v>41305</v>
          </cell>
          <cell r="BS1">
            <v>41305</v>
          </cell>
          <cell r="BT1">
            <v>41274</v>
          </cell>
          <cell r="BU1">
            <v>41243</v>
          </cell>
          <cell r="BV1">
            <v>41213</v>
          </cell>
          <cell r="BW1">
            <v>41182</v>
          </cell>
          <cell r="BX1">
            <v>41182</v>
          </cell>
          <cell r="BY1">
            <v>41152</v>
          </cell>
          <cell r="BZ1">
            <v>41121</v>
          </cell>
          <cell r="CA1">
            <v>41090</v>
          </cell>
          <cell r="CB1">
            <v>41060</v>
          </cell>
          <cell r="CC1">
            <v>41029</v>
          </cell>
          <cell r="CD1">
            <v>40999</v>
          </cell>
          <cell r="CE1">
            <v>40968</v>
          </cell>
          <cell r="CF1">
            <v>40939</v>
          </cell>
          <cell r="CG1">
            <v>40908</v>
          </cell>
          <cell r="CH1">
            <v>40877</v>
          </cell>
          <cell r="CI1">
            <v>40847</v>
          </cell>
          <cell r="CJ1">
            <v>40816</v>
          </cell>
          <cell r="CK1">
            <v>40786</v>
          </cell>
          <cell r="CL1">
            <v>40755</v>
          </cell>
          <cell r="CM1">
            <v>40724</v>
          </cell>
          <cell r="CN1">
            <v>40694</v>
          </cell>
          <cell r="CO1">
            <v>40663</v>
          </cell>
          <cell r="CP1">
            <v>40999</v>
          </cell>
          <cell r="CQ1">
            <v>40633</v>
          </cell>
          <cell r="CR1">
            <v>40602</v>
          </cell>
          <cell r="CS1">
            <v>40574</v>
          </cell>
          <cell r="CT1">
            <v>40543</v>
          </cell>
          <cell r="CU1">
            <v>40512</v>
          </cell>
          <cell r="CV1">
            <v>40482</v>
          </cell>
          <cell r="CW1">
            <v>40451</v>
          </cell>
          <cell r="CX1">
            <v>40421</v>
          </cell>
          <cell r="CY1">
            <v>40390</v>
          </cell>
          <cell r="CZ1">
            <v>40359</v>
          </cell>
          <cell r="DA1">
            <v>40329</v>
          </cell>
          <cell r="DB1">
            <v>40298</v>
          </cell>
          <cell r="DC1">
            <v>40268</v>
          </cell>
          <cell r="DD1">
            <v>40237</v>
          </cell>
          <cell r="DE1">
            <v>40237</v>
          </cell>
          <cell r="DF1">
            <v>40209</v>
          </cell>
          <cell r="DG1">
            <v>40209</v>
          </cell>
          <cell r="DH1">
            <v>40178</v>
          </cell>
          <cell r="DI1">
            <v>40147</v>
          </cell>
          <cell r="DJ1">
            <v>40117</v>
          </cell>
          <cell r="DK1">
            <v>40086</v>
          </cell>
          <cell r="DL1">
            <v>40056</v>
          </cell>
          <cell r="DM1">
            <v>40056</v>
          </cell>
          <cell r="DN1">
            <v>40025</v>
          </cell>
          <cell r="DO1">
            <v>39994</v>
          </cell>
          <cell r="DP1">
            <v>39964</v>
          </cell>
          <cell r="DQ1">
            <v>39964</v>
          </cell>
          <cell r="DR1">
            <v>39933</v>
          </cell>
          <cell r="DS1">
            <v>39903</v>
          </cell>
          <cell r="DT1">
            <v>39872</v>
          </cell>
          <cell r="DU1">
            <v>39844</v>
          </cell>
          <cell r="DV1">
            <v>39813</v>
          </cell>
          <cell r="DW1">
            <v>39782</v>
          </cell>
          <cell r="DX1">
            <v>39752</v>
          </cell>
          <cell r="DY1">
            <v>39721</v>
          </cell>
          <cell r="DZ1">
            <v>39691</v>
          </cell>
          <cell r="EA1">
            <v>39660</v>
          </cell>
          <cell r="EB1">
            <v>39629</v>
          </cell>
          <cell r="EC1">
            <v>39599</v>
          </cell>
          <cell r="ED1">
            <v>39568</v>
          </cell>
          <cell r="EE1">
            <v>39538</v>
          </cell>
          <cell r="EF1">
            <v>39507</v>
          </cell>
          <cell r="EG1">
            <v>39478</v>
          </cell>
          <cell r="EH1">
            <v>39447</v>
          </cell>
          <cell r="EI1">
            <v>39416</v>
          </cell>
          <cell r="EJ1">
            <v>39386</v>
          </cell>
          <cell r="EK1">
            <v>39355</v>
          </cell>
          <cell r="EL1">
            <v>39325</v>
          </cell>
          <cell r="EM1">
            <v>39294</v>
          </cell>
          <cell r="EN1">
            <v>39263</v>
          </cell>
          <cell r="EO1">
            <v>39233</v>
          </cell>
          <cell r="EP1">
            <v>39202</v>
          </cell>
          <cell r="EQ1">
            <v>39172</v>
          </cell>
          <cell r="ER1">
            <v>39141</v>
          </cell>
          <cell r="ES1">
            <v>39113</v>
          </cell>
          <cell r="ET1">
            <v>39082</v>
          </cell>
          <cell r="EU1">
            <v>39051</v>
          </cell>
          <cell r="EV1">
            <v>39021</v>
          </cell>
          <cell r="EW1">
            <v>38990</v>
          </cell>
          <cell r="EX1">
            <v>38960</v>
          </cell>
          <cell r="EY1">
            <v>38929</v>
          </cell>
          <cell r="EZ1">
            <v>38898</v>
          </cell>
          <cell r="FA1">
            <v>38868</v>
          </cell>
          <cell r="FB1">
            <v>38837</v>
          </cell>
          <cell r="FC1">
            <v>38807</v>
          </cell>
          <cell r="FD1">
            <v>38776</v>
          </cell>
          <cell r="FE1">
            <v>38748</v>
          </cell>
          <cell r="FF1">
            <v>38717</v>
          </cell>
          <cell r="FG1">
            <v>38686</v>
          </cell>
          <cell r="FH1">
            <v>38656</v>
          </cell>
          <cell r="FI1">
            <v>38625</v>
          </cell>
          <cell r="FJ1">
            <v>38595</v>
          </cell>
          <cell r="FK1">
            <v>38564</v>
          </cell>
          <cell r="FL1">
            <v>38533</v>
          </cell>
          <cell r="FM1">
            <v>38503</v>
          </cell>
          <cell r="FN1">
            <v>38472</v>
          </cell>
          <cell r="FO1">
            <v>38442</v>
          </cell>
          <cell r="FP1">
            <v>38411</v>
          </cell>
          <cell r="FQ1">
            <v>38383</v>
          </cell>
          <cell r="FR1">
            <v>38352</v>
          </cell>
          <cell r="FS1">
            <v>38321</v>
          </cell>
          <cell r="FT1">
            <v>38291</v>
          </cell>
          <cell r="FU1">
            <v>38260</v>
          </cell>
          <cell r="FV1">
            <v>38230</v>
          </cell>
          <cell r="FW1">
            <v>38199</v>
          </cell>
          <cell r="FX1">
            <v>38168</v>
          </cell>
          <cell r="FY1">
            <v>38138</v>
          </cell>
          <cell r="FZ1">
            <v>38107</v>
          </cell>
          <cell r="GA1">
            <v>38077</v>
          </cell>
          <cell r="GB1">
            <v>38046</v>
          </cell>
          <cell r="GC1">
            <v>38017</v>
          </cell>
          <cell r="GD1">
            <v>37986</v>
          </cell>
          <cell r="GE1">
            <v>37955</v>
          </cell>
          <cell r="GF1">
            <v>37925</v>
          </cell>
          <cell r="GG1">
            <v>37894</v>
          </cell>
          <cell r="GH1">
            <v>37864</v>
          </cell>
          <cell r="GI1">
            <v>37833</v>
          </cell>
          <cell r="GJ1">
            <v>37802</v>
          </cell>
          <cell r="GK1">
            <v>37772</v>
          </cell>
          <cell r="GL1">
            <v>37741</v>
          </cell>
          <cell r="GM1">
            <v>37711</v>
          </cell>
          <cell r="GN1">
            <v>37680</v>
          </cell>
          <cell r="GO1">
            <v>37652</v>
          </cell>
          <cell r="GP1">
            <v>37621</v>
          </cell>
          <cell r="GQ1">
            <v>37590</v>
          </cell>
          <cell r="GR1">
            <v>37560</v>
          </cell>
          <cell r="GS1">
            <v>37529</v>
          </cell>
          <cell r="GT1">
            <v>37499</v>
          </cell>
          <cell r="GU1">
            <v>37468</v>
          </cell>
          <cell r="GV1">
            <v>37437</v>
          </cell>
          <cell r="GW1">
            <v>37407</v>
          </cell>
          <cell r="GX1">
            <v>37376</v>
          </cell>
          <cell r="GY1">
            <v>37346</v>
          </cell>
          <cell r="GZ1">
            <v>37315</v>
          </cell>
          <cell r="HA1">
            <v>37287</v>
          </cell>
          <cell r="HB1">
            <v>37256</v>
          </cell>
          <cell r="HC1">
            <v>36891</v>
          </cell>
          <cell r="HD1">
            <v>36525</v>
          </cell>
          <cell r="HE1">
            <v>36160</v>
          </cell>
          <cell r="HF1">
            <v>35795</v>
          </cell>
          <cell r="HG1">
            <v>35430</v>
          </cell>
          <cell r="HH1">
            <v>42369</v>
          </cell>
          <cell r="HI1">
            <v>42004</v>
          </cell>
          <cell r="HJ1">
            <v>41639</v>
          </cell>
          <cell r="HK1">
            <v>41274</v>
          </cell>
          <cell r="HL1">
            <v>40908</v>
          </cell>
          <cell r="HM1">
            <v>40908</v>
          </cell>
          <cell r="HN1">
            <v>40724</v>
          </cell>
          <cell r="HO1">
            <v>40816</v>
          </cell>
          <cell r="HP1">
            <v>40908</v>
          </cell>
          <cell r="HQ1">
            <v>40908</v>
          </cell>
        </row>
        <row r="2">
          <cell r="A2">
            <v>40908</v>
          </cell>
          <cell r="B2">
            <v>40908</v>
          </cell>
          <cell r="C2">
            <v>40908</v>
          </cell>
          <cell r="D2">
            <v>40908</v>
          </cell>
          <cell r="E2">
            <v>40908</v>
          </cell>
          <cell r="F2">
            <v>40908</v>
          </cell>
          <cell r="G2">
            <v>40908</v>
          </cell>
          <cell r="H2">
            <v>4090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  <cell r="FT2">
            <v>176</v>
          </cell>
          <cell r="FU2">
            <v>177</v>
          </cell>
          <cell r="FV2">
            <v>178</v>
          </cell>
          <cell r="FW2">
            <v>179</v>
          </cell>
          <cell r="FX2">
            <v>180</v>
          </cell>
          <cell r="FY2">
            <v>181</v>
          </cell>
          <cell r="FZ2">
            <v>182</v>
          </cell>
          <cell r="GA2">
            <v>183</v>
          </cell>
          <cell r="GB2">
            <v>184</v>
          </cell>
          <cell r="GC2">
            <v>185</v>
          </cell>
          <cell r="GD2">
            <v>186</v>
          </cell>
          <cell r="GE2">
            <v>187</v>
          </cell>
          <cell r="GF2">
            <v>188</v>
          </cell>
          <cell r="GG2">
            <v>189</v>
          </cell>
          <cell r="GH2">
            <v>190</v>
          </cell>
          <cell r="GI2">
            <v>191</v>
          </cell>
          <cell r="GJ2">
            <v>192</v>
          </cell>
          <cell r="GK2">
            <v>193</v>
          </cell>
          <cell r="GL2">
            <v>194</v>
          </cell>
          <cell r="GM2">
            <v>195</v>
          </cell>
          <cell r="GN2">
            <v>196</v>
          </cell>
          <cell r="GO2">
            <v>197</v>
          </cell>
          <cell r="GP2">
            <v>198</v>
          </cell>
          <cell r="GQ2">
            <v>199</v>
          </cell>
          <cell r="GR2">
            <v>200</v>
          </cell>
          <cell r="GS2">
            <v>201</v>
          </cell>
          <cell r="GT2">
            <v>202</v>
          </cell>
          <cell r="GU2">
            <v>203</v>
          </cell>
          <cell r="GV2">
            <v>204</v>
          </cell>
          <cell r="GW2">
            <v>205</v>
          </cell>
          <cell r="GX2">
            <v>206</v>
          </cell>
          <cell r="GY2">
            <v>207</v>
          </cell>
          <cell r="GZ2">
            <v>208</v>
          </cell>
          <cell r="HA2">
            <v>209</v>
          </cell>
          <cell r="HB2">
            <v>210</v>
          </cell>
          <cell r="HC2">
            <v>211</v>
          </cell>
          <cell r="HD2">
            <v>212</v>
          </cell>
          <cell r="HE2">
            <v>213</v>
          </cell>
          <cell r="HF2">
            <v>214</v>
          </cell>
          <cell r="HG2">
            <v>215</v>
          </cell>
          <cell r="HH2">
            <v>216</v>
          </cell>
          <cell r="HI2">
            <v>217</v>
          </cell>
          <cell r="HJ2">
            <v>218</v>
          </cell>
          <cell r="HK2">
            <v>219</v>
          </cell>
          <cell r="HL2">
            <v>220</v>
          </cell>
          <cell r="HM2">
            <v>221</v>
          </cell>
          <cell r="HN2">
            <v>222</v>
          </cell>
          <cell r="HO2">
            <v>223</v>
          </cell>
          <cell r="HP2">
            <v>224</v>
          </cell>
          <cell r="HQ2">
            <v>225</v>
          </cell>
        </row>
        <row r="3">
          <cell r="A3">
            <v>216</v>
          </cell>
          <cell r="B3">
            <v>216</v>
          </cell>
          <cell r="C3">
            <v>216</v>
          </cell>
          <cell r="D3">
            <v>216</v>
          </cell>
          <cell r="E3">
            <v>216</v>
          </cell>
          <cell r="F3">
            <v>216</v>
          </cell>
          <cell r="H3">
            <v>216</v>
          </cell>
          <cell r="I3">
            <v>216</v>
          </cell>
          <cell r="J3">
            <v>216</v>
          </cell>
          <cell r="K3">
            <v>216</v>
          </cell>
          <cell r="L3">
            <v>216</v>
          </cell>
          <cell r="M3">
            <v>216</v>
          </cell>
          <cell r="N3">
            <v>216</v>
          </cell>
          <cell r="O3">
            <v>216</v>
          </cell>
          <cell r="P3">
            <v>216</v>
          </cell>
          <cell r="Q3">
            <v>216</v>
          </cell>
          <cell r="R3">
            <v>216</v>
          </cell>
          <cell r="S3">
            <v>216</v>
          </cell>
          <cell r="T3">
            <v>216</v>
          </cell>
          <cell r="U3">
            <v>216</v>
          </cell>
          <cell r="V3">
            <v>216</v>
          </cell>
          <cell r="W3">
            <v>216</v>
          </cell>
          <cell r="X3">
            <v>216</v>
          </cell>
          <cell r="Y3">
            <v>216</v>
          </cell>
          <cell r="Z3">
            <v>216</v>
          </cell>
          <cell r="AA3">
            <v>216</v>
          </cell>
          <cell r="AB3">
            <v>216</v>
          </cell>
          <cell r="AC3">
            <v>216</v>
          </cell>
          <cell r="AD3">
            <v>216</v>
          </cell>
          <cell r="AE3">
            <v>216</v>
          </cell>
          <cell r="AF3">
            <v>215</v>
          </cell>
          <cell r="AG3">
            <v>216</v>
          </cell>
          <cell r="AH3">
            <v>216</v>
          </cell>
          <cell r="AI3">
            <v>216</v>
          </cell>
          <cell r="AJ3">
            <v>216</v>
          </cell>
          <cell r="AK3">
            <v>0</v>
          </cell>
          <cell r="AL3">
            <v>215</v>
          </cell>
          <cell r="AM3">
            <v>216</v>
          </cell>
          <cell r="AN3">
            <v>216</v>
          </cell>
          <cell r="AO3">
            <v>216</v>
          </cell>
          <cell r="AP3">
            <v>216</v>
          </cell>
          <cell r="AQ3">
            <v>216</v>
          </cell>
          <cell r="AR3">
            <v>216</v>
          </cell>
          <cell r="AS3">
            <v>216</v>
          </cell>
          <cell r="AT3">
            <v>216</v>
          </cell>
          <cell r="AU3">
            <v>215</v>
          </cell>
          <cell r="AV3">
            <v>216</v>
          </cell>
          <cell r="AW3">
            <v>215</v>
          </cell>
          <cell r="AX3">
            <v>216</v>
          </cell>
          <cell r="AY3">
            <v>215</v>
          </cell>
          <cell r="AZ3">
            <v>216</v>
          </cell>
          <cell r="BA3">
            <v>216</v>
          </cell>
          <cell r="BB3">
            <v>216</v>
          </cell>
          <cell r="BC3">
            <v>216</v>
          </cell>
          <cell r="BD3">
            <v>216</v>
          </cell>
          <cell r="BE3">
            <v>216</v>
          </cell>
          <cell r="BF3">
            <v>216</v>
          </cell>
          <cell r="BG3">
            <v>216</v>
          </cell>
          <cell r="BH3">
            <v>216</v>
          </cell>
          <cell r="BI3">
            <v>215</v>
          </cell>
          <cell r="BJ3">
            <v>216</v>
          </cell>
          <cell r="BK3">
            <v>215</v>
          </cell>
          <cell r="BL3">
            <v>216</v>
          </cell>
          <cell r="BM3">
            <v>216</v>
          </cell>
          <cell r="BN3">
            <v>216</v>
          </cell>
          <cell r="BO3">
            <v>216</v>
          </cell>
          <cell r="BP3">
            <v>215</v>
          </cell>
          <cell r="BQ3">
            <v>216</v>
          </cell>
          <cell r="BR3">
            <v>216</v>
          </cell>
          <cell r="BS3">
            <v>216</v>
          </cell>
          <cell r="BT3">
            <v>216</v>
          </cell>
          <cell r="BU3">
            <v>216</v>
          </cell>
          <cell r="BV3">
            <v>216</v>
          </cell>
          <cell r="BW3">
            <v>216</v>
          </cell>
          <cell r="BX3">
            <v>216</v>
          </cell>
          <cell r="BY3">
            <v>216</v>
          </cell>
          <cell r="BZ3">
            <v>216</v>
          </cell>
          <cell r="CA3">
            <v>216</v>
          </cell>
          <cell r="CB3">
            <v>216</v>
          </cell>
          <cell r="CC3">
            <v>216</v>
          </cell>
          <cell r="CD3">
            <v>216</v>
          </cell>
          <cell r="CE3">
            <v>216</v>
          </cell>
          <cell r="CF3">
            <v>216</v>
          </cell>
          <cell r="CG3">
            <v>216</v>
          </cell>
          <cell r="CH3">
            <v>216</v>
          </cell>
          <cell r="CI3">
            <v>216</v>
          </cell>
          <cell r="CJ3">
            <v>216</v>
          </cell>
          <cell r="CK3">
            <v>216</v>
          </cell>
          <cell r="CL3">
            <v>216</v>
          </cell>
          <cell r="CM3">
            <v>216</v>
          </cell>
          <cell r="CN3">
            <v>216</v>
          </cell>
          <cell r="CO3">
            <v>216</v>
          </cell>
          <cell r="CP3">
            <v>216</v>
          </cell>
          <cell r="CQ3">
            <v>216</v>
          </cell>
          <cell r="CR3">
            <v>216</v>
          </cell>
          <cell r="CS3">
            <v>216</v>
          </cell>
          <cell r="CT3">
            <v>216</v>
          </cell>
          <cell r="CU3">
            <v>216</v>
          </cell>
          <cell r="CV3">
            <v>216</v>
          </cell>
          <cell r="CW3">
            <v>215</v>
          </cell>
          <cell r="CX3">
            <v>216</v>
          </cell>
          <cell r="CY3">
            <v>215</v>
          </cell>
          <cell r="CZ3">
            <v>216</v>
          </cell>
          <cell r="DA3">
            <v>216</v>
          </cell>
          <cell r="DB3">
            <v>216</v>
          </cell>
          <cell r="DC3">
            <v>216</v>
          </cell>
          <cell r="DD3">
            <v>216</v>
          </cell>
          <cell r="DE3">
            <v>215</v>
          </cell>
          <cell r="DF3">
            <v>216</v>
          </cell>
          <cell r="DG3">
            <v>216</v>
          </cell>
          <cell r="DH3">
            <v>216</v>
          </cell>
          <cell r="DI3">
            <v>215</v>
          </cell>
          <cell r="DJ3">
            <v>216</v>
          </cell>
          <cell r="DK3">
            <v>216</v>
          </cell>
          <cell r="DL3">
            <v>216</v>
          </cell>
          <cell r="DM3">
            <v>216</v>
          </cell>
          <cell r="DN3">
            <v>216</v>
          </cell>
          <cell r="DO3">
            <v>216</v>
          </cell>
          <cell r="DP3">
            <v>216</v>
          </cell>
          <cell r="DQ3">
            <v>216</v>
          </cell>
          <cell r="DR3">
            <v>216</v>
          </cell>
          <cell r="DS3">
            <v>216</v>
          </cell>
          <cell r="DT3">
            <v>216</v>
          </cell>
          <cell r="DU3">
            <v>216</v>
          </cell>
          <cell r="DV3">
            <v>216</v>
          </cell>
          <cell r="DW3">
            <v>216</v>
          </cell>
          <cell r="DX3">
            <v>216</v>
          </cell>
          <cell r="DY3">
            <v>216</v>
          </cell>
          <cell r="DZ3">
            <v>216</v>
          </cell>
          <cell r="EA3">
            <v>216</v>
          </cell>
          <cell r="EB3">
            <v>216</v>
          </cell>
          <cell r="EC3">
            <v>216</v>
          </cell>
          <cell r="ED3">
            <v>216</v>
          </cell>
          <cell r="EE3">
            <v>216</v>
          </cell>
          <cell r="EF3">
            <v>216</v>
          </cell>
          <cell r="EG3">
            <v>216</v>
          </cell>
          <cell r="EH3">
            <v>216</v>
          </cell>
          <cell r="EI3">
            <v>216</v>
          </cell>
          <cell r="EJ3">
            <v>216</v>
          </cell>
          <cell r="EK3">
            <v>216</v>
          </cell>
          <cell r="EL3">
            <v>216</v>
          </cell>
          <cell r="EM3">
            <v>216</v>
          </cell>
          <cell r="EN3">
            <v>216</v>
          </cell>
          <cell r="EO3">
            <v>216</v>
          </cell>
          <cell r="EP3">
            <v>216</v>
          </cell>
          <cell r="EQ3">
            <v>216</v>
          </cell>
          <cell r="ER3">
            <v>216</v>
          </cell>
          <cell r="ES3">
            <v>216</v>
          </cell>
          <cell r="ET3">
            <v>216</v>
          </cell>
          <cell r="EU3">
            <v>216</v>
          </cell>
          <cell r="EV3">
            <v>216</v>
          </cell>
          <cell r="EW3">
            <v>216</v>
          </cell>
          <cell r="EX3">
            <v>216</v>
          </cell>
          <cell r="EY3">
            <v>216</v>
          </cell>
          <cell r="EZ3">
            <v>216</v>
          </cell>
          <cell r="FA3">
            <v>216</v>
          </cell>
          <cell r="FB3">
            <v>216</v>
          </cell>
          <cell r="FC3">
            <v>216</v>
          </cell>
          <cell r="FD3">
            <v>216</v>
          </cell>
          <cell r="FE3">
            <v>216</v>
          </cell>
          <cell r="FF3">
            <v>216</v>
          </cell>
          <cell r="FG3">
            <v>216</v>
          </cell>
          <cell r="FH3">
            <v>216</v>
          </cell>
          <cell r="FI3">
            <v>216</v>
          </cell>
          <cell r="FJ3">
            <v>216</v>
          </cell>
          <cell r="FK3">
            <v>216</v>
          </cell>
          <cell r="FL3">
            <v>216</v>
          </cell>
          <cell r="FM3">
            <v>216</v>
          </cell>
          <cell r="FN3">
            <v>216</v>
          </cell>
          <cell r="FO3">
            <v>216</v>
          </cell>
          <cell r="FP3">
            <v>216</v>
          </cell>
          <cell r="FQ3">
            <v>216</v>
          </cell>
          <cell r="FR3">
            <v>216</v>
          </cell>
          <cell r="FS3">
            <v>216</v>
          </cell>
          <cell r="FT3">
            <v>216</v>
          </cell>
          <cell r="FU3">
            <v>216</v>
          </cell>
          <cell r="FV3">
            <v>216</v>
          </cell>
          <cell r="FW3">
            <v>216</v>
          </cell>
          <cell r="FX3">
            <v>216</v>
          </cell>
          <cell r="FY3">
            <v>216</v>
          </cell>
          <cell r="FZ3">
            <v>216</v>
          </cell>
          <cell r="GA3">
            <v>216</v>
          </cell>
          <cell r="GB3">
            <v>216</v>
          </cell>
          <cell r="GC3">
            <v>216</v>
          </cell>
          <cell r="GD3">
            <v>216</v>
          </cell>
          <cell r="GE3">
            <v>216</v>
          </cell>
          <cell r="GF3">
            <v>216</v>
          </cell>
          <cell r="GG3">
            <v>216</v>
          </cell>
          <cell r="GH3">
            <v>216</v>
          </cell>
          <cell r="GI3">
            <v>216</v>
          </cell>
          <cell r="GJ3">
            <v>216</v>
          </cell>
          <cell r="GK3">
            <v>216</v>
          </cell>
          <cell r="GL3">
            <v>216</v>
          </cell>
          <cell r="GM3">
            <v>216</v>
          </cell>
          <cell r="GN3">
            <v>216</v>
          </cell>
          <cell r="GO3">
            <v>216</v>
          </cell>
          <cell r="GP3">
            <v>216</v>
          </cell>
          <cell r="GQ3">
            <v>216</v>
          </cell>
          <cell r="GR3">
            <v>216</v>
          </cell>
          <cell r="GS3">
            <v>216</v>
          </cell>
          <cell r="GT3">
            <v>216</v>
          </cell>
          <cell r="GU3">
            <v>216</v>
          </cell>
          <cell r="GV3">
            <v>0</v>
          </cell>
          <cell r="GW3">
            <v>0</v>
          </cell>
          <cell r="GX3">
            <v>215</v>
          </cell>
          <cell r="GY3">
            <v>216</v>
          </cell>
          <cell r="GZ3">
            <v>216</v>
          </cell>
          <cell r="HA3">
            <v>216</v>
          </cell>
          <cell r="HB3">
            <v>216</v>
          </cell>
          <cell r="HC3">
            <v>216</v>
          </cell>
          <cell r="HD3">
            <v>216</v>
          </cell>
          <cell r="HE3">
            <v>216</v>
          </cell>
          <cell r="HF3">
            <v>216</v>
          </cell>
          <cell r="HG3">
            <v>215</v>
          </cell>
          <cell r="HH3"/>
          <cell r="HI3"/>
          <cell r="HK3">
            <v>0</v>
          </cell>
          <cell r="HL3"/>
          <cell r="IE3">
            <v>0</v>
          </cell>
          <cell r="IG3">
            <v>215</v>
          </cell>
          <cell r="IH3"/>
          <cell r="IK3"/>
        </row>
        <row r="4">
          <cell r="A4" t="str">
            <v>GRUPO DE INVERSIONES SURAMERICANA</v>
          </cell>
          <cell r="B4">
            <v>216</v>
          </cell>
          <cell r="C4">
            <v>216</v>
          </cell>
          <cell r="D4">
            <v>216</v>
          </cell>
          <cell r="E4">
            <v>216</v>
          </cell>
          <cell r="F4">
            <v>216</v>
          </cell>
          <cell r="G4">
            <v>216</v>
          </cell>
          <cell r="H4" t="str">
            <v>GRUPO DE INVERSIONES SURAMERICANA</v>
          </cell>
          <cell r="I4">
            <v>216</v>
          </cell>
          <cell r="J4">
            <v>216</v>
          </cell>
          <cell r="K4">
            <v>216</v>
          </cell>
          <cell r="L4">
            <v>216</v>
          </cell>
          <cell r="M4">
            <v>216</v>
          </cell>
          <cell r="N4">
            <v>216</v>
          </cell>
          <cell r="O4">
            <v>216</v>
          </cell>
          <cell r="P4">
            <v>216</v>
          </cell>
          <cell r="Q4">
            <v>216</v>
          </cell>
          <cell r="R4">
            <v>216</v>
          </cell>
          <cell r="S4">
            <v>216</v>
          </cell>
          <cell r="T4">
            <v>216</v>
          </cell>
          <cell r="U4">
            <v>216</v>
          </cell>
          <cell r="V4">
            <v>216</v>
          </cell>
          <cell r="W4">
            <v>216</v>
          </cell>
          <cell r="X4">
            <v>216</v>
          </cell>
          <cell r="Y4">
            <v>216</v>
          </cell>
          <cell r="Z4">
            <v>216</v>
          </cell>
          <cell r="AA4">
            <v>216</v>
          </cell>
          <cell r="AB4">
            <v>216</v>
          </cell>
          <cell r="AC4">
            <v>216</v>
          </cell>
          <cell r="AD4">
            <v>216</v>
          </cell>
          <cell r="AE4">
            <v>216</v>
          </cell>
          <cell r="AF4">
            <v>215</v>
          </cell>
          <cell r="AG4">
            <v>216</v>
          </cell>
          <cell r="AH4">
            <v>216</v>
          </cell>
          <cell r="AI4">
            <v>216</v>
          </cell>
          <cell r="AJ4">
            <v>216</v>
          </cell>
          <cell r="AK4">
            <v>0</v>
          </cell>
          <cell r="AL4">
            <v>215</v>
          </cell>
          <cell r="AM4">
            <v>216</v>
          </cell>
          <cell r="AN4">
            <v>216</v>
          </cell>
          <cell r="AO4">
            <v>216</v>
          </cell>
          <cell r="AP4">
            <v>216</v>
          </cell>
          <cell r="AQ4">
            <v>216</v>
          </cell>
          <cell r="AR4">
            <v>216</v>
          </cell>
          <cell r="AS4">
            <v>216</v>
          </cell>
          <cell r="AT4">
            <v>216</v>
          </cell>
          <cell r="AU4">
            <v>215</v>
          </cell>
          <cell r="AV4">
            <v>216</v>
          </cell>
          <cell r="AW4">
            <v>215</v>
          </cell>
          <cell r="AX4">
            <v>216</v>
          </cell>
          <cell r="AY4">
            <v>215</v>
          </cell>
          <cell r="AZ4">
            <v>216</v>
          </cell>
          <cell r="BA4">
            <v>216</v>
          </cell>
          <cell r="BB4">
            <v>216</v>
          </cell>
          <cell r="BC4">
            <v>216</v>
          </cell>
          <cell r="BD4">
            <v>216</v>
          </cell>
          <cell r="BE4">
            <v>216</v>
          </cell>
          <cell r="BF4">
            <v>216</v>
          </cell>
          <cell r="BG4">
            <v>216</v>
          </cell>
          <cell r="BH4">
            <v>216</v>
          </cell>
          <cell r="BI4">
            <v>215</v>
          </cell>
          <cell r="BJ4">
            <v>216</v>
          </cell>
          <cell r="BK4">
            <v>215</v>
          </cell>
          <cell r="BL4">
            <v>216</v>
          </cell>
          <cell r="BM4">
            <v>216</v>
          </cell>
          <cell r="BN4">
            <v>216</v>
          </cell>
          <cell r="BO4">
            <v>216</v>
          </cell>
          <cell r="BP4">
            <v>215</v>
          </cell>
          <cell r="BQ4">
            <v>216</v>
          </cell>
          <cell r="BR4">
            <v>216</v>
          </cell>
          <cell r="BS4">
            <v>216</v>
          </cell>
          <cell r="BT4">
            <v>216</v>
          </cell>
          <cell r="BU4">
            <v>216</v>
          </cell>
          <cell r="BV4">
            <v>216</v>
          </cell>
          <cell r="BW4">
            <v>216</v>
          </cell>
          <cell r="BX4">
            <v>216</v>
          </cell>
          <cell r="BY4">
            <v>216</v>
          </cell>
          <cell r="BZ4">
            <v>216</v>
          </cell>
          <cell r="CA4">
            <v>216</v>
          </cell>
          <cell r="CB4">
            <v>216</v>
          </cell>
          <cell r="CC4">
            <v>216</v>
          </cell>
          <cell r="CD4">
            <v>216</v>
          </cell>
          <cell r="CE4">
            <v>216</v>
          </cell>
          <cell r="CF4">
            <v>216</v>
          </cell>
          <cell r="CG4">
            <v>216</v>
          </cell>
          <cell r="CH4">
            <v>216</v>
          </cell>
          <cell r="CI4">
            <v>216</v>
          </cell>
          <cell r="CJ4">
            <v>216</v>
          </cell>
          <cell r="CK4">
            <v>216</v>
          </cell>
          <cell r="CL4">
            <v>216</v>
          </cell>
          <cell r="CM4">
            <v>216</v>
          </cell>
          <cell r="CN4">
            <v>216</v>
          </cell>
          <cell r="CO4">
            <v>216</v>
          </cell>
          <cell r="CP4">
            <v>216</v>
          </cell>
          <cell r="CQ4">
            <v>216</v>
          </cell>
          <cell r="CR4">
            <v>216</v>
          </cell>
          <cell r="CS4">
            <v>216</v>
          </cell>
          <cell r="CT4">
            <v>216</v>
          </cell>
          <cell r="CU4">
            <v>216</v>
          </cell>
          <cell r="CV4">
            <v>216</v>
          </cell>
          <cell r="CW4">
            <v>215</v>
          </cell>
          <cell r="CX4">
            <v>216</v>
          </cell>
          <cell r="CY4">
            <v>215</v>
          </cell>
          <cell r="CZ4">
            <v>216</v>
          </cell>
          <cell r="DA4">
            <v>216</v>
          </cell>
          <cell r="DB4">
            <v>216</v>
          </cell>
          <cell r="DC4">
            <v>216</v>
          </cell>
          <cell r="DD4">
            <v>216</v>
          </cell>
          <cell r="DE4">
            <v>215</v>
          </cell>
          <cell r="DF4">
            <v>216</v>
          </cell>
          <cell r="DG4">
            <v>216</v>
          </cell>
          <cell r="DH4">
            <v>216</v>
          </cell>
          <cell r="DI4">
            <v>215</v>
          </cell>
          <cell r="DJ4">
            <v>216</v>
          </cell>
          <cell r="DK4">
            <v>216</v>
          </cell>
          <cell r="DL4">
            <v>216</v>
          </cell>
          <cell r="DM4">
            <v>216</v>
          </cell>
          <cell r="DN4">
            <v>216</v>
          </cell>
          <cell r="DO4">
            <v>216</v>
          </cell>
          <cell r="DP4">
            <v>216</v>
          </cell>
          <cell r="DQ4">
            <v>216</v>
          </cell>
          <cell r="DR4">
            <v>216</v>
          </cell>
          <cell r="DS4">
            <v>216</v>
          </cell>
          <cell r="DT4">
            <v>216</v>
          </cell>
          <cell r="DU4">
            <v>216</v>
          </cell>
          <cell r="DV4">
            <v>216</v>
          </cell>
          <cell r="DW4">
            <v>216</v>
          </cell>
          <cell r="DX4">
            <v>216</v>
          </cell>
          <cell r="DY4">
            <v>216</v>
          </cell>
          <cell r="DZ4">
            <v>216</v>
          </cell>
          <cell r="EA4">
            <v>216</v>
          </cell>
          <cell r="EB4">
            <v>216</v>
          </cell>
          <cell r="EC4">
            <v>216</v>
          </cell>
          <cell r="ED4">
            <v>216</v>
          </cell>
          <cell r="EE4">
            <v>216</v>
          </cell>
          <cell r="EF4">
            <v>216</v>
          </cell>
          <cell r="EG4">
            <v>216</v>
          </cell>
          <cell r="EH4">
            <v>216</v>
          </cell>
          <cell r="EI4">
            <v>216</v>
          </cell>
          <cell r="EJ4">
            <v>216</v>
          </cell>
          <cell r="EK4">
            <v>216</v>
          </cell>
          <cell r="EL4">
            <v>216</v>
          </cell>
          <cell r="EM4">
            <v>216</v>
          </cell>
          <cell r="EN4">
            <v>216</v>
          </cell>
          <cell r="EO4">
            <v>216</v>
          </cell>
          <cell r="EP4">
            <v>216</v>
          </cell>
          <cell r="EQ4">
            <v>216</v>
          </cell>
          <cell r="ER4">
            <v>216</v>
          </cell>
          <cell r="ES4">
            <v>216</v>
          </cell>
          <cell r="ET4">
            <v>216</v>
          </cell>
          <cell r="EU4">
            <v>216</v>
          </cell>
          <cell r="EV4">
            <v>216</v>
          </cell>
          <cell r="EW4">
            <v>216</v>
          </cell>
          <cell r="EX4">
            <v>216</v>
          </cell>
          <cell r="EY4">
            <v>216</v>
          </cell>
          <cell r="EZ4">
            <v>216</v>
          </cell>
          <cell r="FA4">
            <v>216</v>
          </cell>
          <cell r="FB4">
            <v>216</v>
          </cell>
          <cell r="FC4">
            <v>216</v>
          </cell>
          <cell r="FD4">
            <v>216</v>
          </cell>
          <cell r="FE4">
            <v>216</v>
          </cell>
          <cell r="FF4">
            <v>216</v>
          </cell>
          <cell r="FG4">
            <v>216</v>
          </cell>
          <cell r="FH4">
            <v>216</v>
          </cell>
          <cell r="FI4">
            <v>216</v>
          </cell>
          <cell r="FJ4">
            <v>216</v>
          </cell>
          <cell r="FK4">
            <v>216</v>
          </cell>
          <cell r="FL4">
            <v>216</v>
          </cell>
          <cell r="FM4">
            <v>216</v>
          </cell>
          <cell r="FN4">
            <v>216</v>
          </cell>
          <cell r="FO4"/>
          <cell r="FP4"/>
          <cell r="FQ4"/>
        </row>
        <row r="5">
          <cell r="H5" t="str">
            <v>BALANCE GENERAL</v>
          </cell>
          <cell r="I5">
            <v>216</v>
          </cell>
          <cell r="J5">
            <v>216</v>
          </cell>
          <cell r="K5">
            <v>216</v>
          </cell>
          <cell r="L5">
            <v>216</v>
          </cell>
          <cell r="M5">
            <v>216</v>
          </cell>
          <cell r="N5">
            <v>216</v>
          </cell>
          <cell r="O5">
            <v>216</v>
          </cell>
          <cell r="P5">
            <v>216</v>
          </cell>
          <cell r="Q5">
            <v>216</v>
          </cell>
          <cell r="R5">
            <v>216</v>
          </cell>
          <cell r="S5">
            <v>216</v>
          </cell>
          <cell r="T5">
            <v>216</v>
          </cell>
          <cell r="U5">
            <v>216</v>
          </cell>
          <cell r="V5">
            <v>216</v>
          </cell>
          <cell r="W5">
            <v>216</v>
          </cell>
          <cell r="X5">
            <v>216</v>
          </cell>
          <cell r="Y5">
            <v>216</v>
          </cell>
          <cell r="Z5">
            <v>216</v>
          </cell>
          <cell r="AA5">
            <v>216</v>
          </cell>
          <cell r="AB5">
            <v>216</v>
          </cell>
          <cell r="AC5">
            <v>216</v>
          </cell>
          <cell r="AD5">
            <v>216</v>
          </cell>
          <cell r="AE5">
            <v>216</v>
          </cell>
          <cell r="AF5">
            <v>215</v>
          </cell>
          <cell r="AG5">
            <v>216</v>
          </cell>
          <cell r="AH5">
            <v>216</v>
          </cell>
          <cell r="AI5">
            <v>216</v>
          </cell>
          <cell r="AJ5">
            <v>216</v>
          </cell>
          <cell r="AK5">
            <v>0</v>
          </cell>
          <cell r="AL5">
            <v>215</v>
          </cell>
          <cell r="AM5">
            <v>216</v>
          </cell>
          <cell r="AN5">
            <v>216</v>
          </cell>
          <cell r="AO5">
            <v>216</v>
          </cell>
          <cell r="AP5">
            <v>216</v>
          </cell>
          <cell r="AQ5">
            <v>216</v>
          </cell>
          <cell r="AR5">
            <v>216</v>
          </cell>
          <cell r="AS5">
            <v>216</v>
          </cell>
          <cell r="AT5">
            <v>216</v>
          </cell>
          <cell r="AU5">
            <v>215</v>
          </cell>
          <cell r="AV5">
            <v>216</v>
          </cell>
          <cell r="AW5">
            <v>215</v>
          </cell>
          <cell r="AX5">
            <v>216</v>
          </cell>
          <cell r="AY5">
            <v>215</v>
          </cell>
          <cell r="AZ5">
            <v>216</v>
          </cell>
          <cell r="BA5">
            <v>216</v>
          </cell>
          <cell r="BB5">
            <v>216</v>
          </cell>
          <cell r="BC5">
            <v>216</v>
          </cell>
          <cell r="BD5">
            <v>216</v>
          </cell>
          <cell r="BE5">
            <v>216</v>
          </cell>
          <cell r="BF5">
            <v>216</v>
          </cell>
          <cell r="BG5">
            <v>216</v>
          </cell>
          <cell r="BH5">
            <v>216</v>
          </cell>
          <cell r="BI5">
            <v>215</v>
          </cell>
          <cell r="BJ5">
            <v>216</v>
          </cell>
          <cell r="BK5">
            <v>215</v>
          </cell>
          <cell r="BL5">
            <v>216</v>
          </cell>
          <cell r="BM5">
            <v>216</v>
          </cell>
          <cell r="BN5">
            <v>216</v>
          </cell>
          <cell r="BO5">
            <v>216</v>
          </cell>
          <cell r="BP5">
            <v>215</v>
          </cell>
          <cell r="BQ5">
            <v>216</v>
          </cell>
          <cell r="BR5">
            <v>216</v>
          </cell>
          <cell r="BS5">
            <v>216</v>
          </cell>
          <cell r="BT5">
            <v>216</v>
          </cell>
          <cell r="BU5">
            <v>216</v>
          </cell>
          <cell r="BV5">
            <v>216</v>
          </cell>
          <cell r="BW5">
            <v>216</v>
          </cell>
          <cell r="BX5">
            <v>216</v>
          </cell>
          <cell r="BY5">
            <v>216</v>
          </cell>
          <cell r="BZ5">
            <v>216</v>
          </cell>
          <cell r="CA5">
            <v>216</v>
          </cell>
          <cell r="CB5">
            <v>216</v>
          </cell>
          <cell r="CC5">
            <v>216</v>
          </cell>
          <cell r="CD5">
            <v>216</v>
          </cell>
          <cell r="CE5">
            <v>216</v>
          </cell>
          <cell r="CF5">
            <v>216</v>
          </cell>
          <cell r="CG5">
            <v>216</v>
          </cell>
          <cell r="CH5">
            <v>216</v>
          </cell>
          <cell r="CI5">
            <v>216</v>
          </cell>
          <cell r="CJ5">
            <v>216</v>
          </cell>
          <cell r="CK5">
            <v>216</v>
          </cell>
          <cell r="CL5">
            <v>216</v>
          </cell>
          <cell r="CM5">
            <v>216</v>
          </cell>
          <cell r="CN5">
            <v>216</v>
          </cell>
          <cell r="CO5">
            <v>216</v>
          </cell>
          <cell r="CP5">
            <v>216</v>
          </cell>
          <cell r="CQ5">
            <v>216</v>
          </cell>
          <cell r="CR5">
            <v>216</v>
          </cell>
          <cell r="CS5">
            <v>216</v>
          </cell>
          <cell r="CT5">
            <v>216</v>
          </cell>
          <cell r="CU5">
            <v>216</v>
          </cell>
          <cell r="CV5">
            <v>216</v>
          </cell>
          <cell r="CW5">
            <v>215</v>
          </cell>
          <cell r="CX5">
            <v>216</v>
          </cell>
          <cell r="CY5">
            <v>215</v>
          </cell>
          <cell r="CZ5">
            <v>216</v>
          </cell>
          <cell r="DA5">
            <v>216</v>
          </cell>
          <cell r="DB5">
            <v>216</v>
          </cell>
          <cell r="DC5">
            <v>216</v>
          </cell>
          <cell r="DD5">
            <v>216</v>
          </cell>
          <cell r="DE5">
            <v>215</v>
          </cell>
          <cell r="DF5">
            <v>216</v>
          </cell>
          <cell r="DG5">
            <v>216</v>
          </cell>
          <cell r="DH5">
            <v>216</v>
          </cell>
          <cell r="DI5">
            <v>215</v>
          </cell>
          <cell r="DJ5">
            <v>216</v>
          </cell>
          <cell r="DK5">
            <v>216</v>
          </cell>
          <cell r="DL5">
            <v>216</v>
          </cell>
          <cell r="DM5">
            <v>216</v>
          </cell>
          <cell r="DN5">
            <v>216</v>
          </cell>
          <cell r="DO5">
            <v>216</v>
          </cell>
          <cell r="DP5">
            <v>216</v>
          </cell>
          <cell r="DQ5">
            <v>216</v>
          </cell>
          <cell r="DR5">
            <v>216</v>
          </cell>
          <cell r="DS5">
            <v>216</v>
          </cell>
          <cell r="DT5">
            <v>216</v>
          </cell>
          <cell r="DU5">
            <v>216</v>
          </cell>
          <cell r="DV5">
            <v>216</v>
          </cell>
          <cell r="DW5">
            <v>216</v>
          </cell>
          <cell r="DX5">
            <v>216</v>
          </cell>
          <cell r="DY5">
            <v>216</v>
          </cell>
          <cell r="DZ5">
            <v>216</v>
          </cell>
          <cell r="EA5">
            <v>216</v>
          </cell>
          <cell r="EB5">
            <v>216</v>
          </cell>
          <cell r="EC5">
            <v>216</v>
          </cell>
          <cell r="ED5">
            <v>215</v>
          </cell>
          <cell r="EE5">
            <v>216</v>
          </cell>
          <cell r="EF5">
            <v>216</v>
          </cell>
          <cell r="EG5">
            <v>216</v>
          </cell>
          <cell r="EH5">
            <v>216</v>
          </cell>
          <cell r="EI5">
            <v>216</v>
          </cell>
          <cell r="EJ5">
            <v>216</v>
          </cell>
          <cell r="EK5">
            <v>216</v>
          </cell>
          <cell r="EL5">
            <v>216</v>
          </cell>
          <cell r="EM5">
            <v>216</v>
          </cell>
          <cell r="EN5">
            <v>216</v>
          </cell>
          <cell r="EO5">
            <v>216</v>
          </cell>
          <cell r="EP5">
            <v>216</v>
          </cell>
          <cell r="EQ5">
            <v>216</v>
          </cell>
          <cell r="ER5">
            <v>216</v>
          </cell>
          <cell r="ES5">
            <v>216</v>
          </cell>
          <cell r="ET5">
            <v>216</v>
          </cell>
          <cell r="EU5">
            <v>216</v>
          </cell>
          <cell r="EV5">
            <v>216</v>
          </cell>
          <cell r="EW5">
            <v>216</v>
          </cell>
          <cell r="EX5">
            <v>216</v>
          </cell>
          <cell r="EY5">
            <v>216</v>
          </cell>
          <cell r="EZ5">
            <v>216</v>
          </cell>
          <cell r="FA5">
            <v>216</v>
          </cell>
          <cell r="FB5">
            <v>216</v>
          </cell>
          <cell r="FC5">
            <v>216</v>
          </cell>
          <cell r="FD5">
            <v>216</v>
          </cell>
          <cell r="FE5">
            <v>216</v>
          </cell>
          <cell r="FF5">
            <v>216</v>
          </cell>
          <cell r="FG5">
            <v>216</v>
          </cell>
          <cell r="FH5">
            <v>216</v>
          </cell>
          <cell r="FI5">
            <v>216</v>
          </cell>
          <cell r="FJ5">
            <v>216</v>
          </cell>
          <cell r="FK5">
            <v>216</v>
          </cell>
          <cell r="FL5">
            <v>216</v>
          </cell>
          <cell r="FM5">
            <v>216</v>
          </cell>
          <cell r="FN5">
            <v>216</v>
          </cell>
          <cell r="FO5">
            <v>216</v>
          </cell>
          <cell r="FP5">
            <v>216</v>
          </cell>
          <cell r="FQ5">
            <v>216</v>
          </cell>
          <cell r="FR5">
            <v>216</v>
          </cell>
          <cell r="FS5">
            <v>216</v>
          </cell>
          <cell r="FT5">
            <v>216</v>
          </cell>
          <cell r="FU5">
            <v>216</v>
          </cell>
          <cell r="FV5">
            <v>216</v>
          </cell>
          <cell r="FW5">
            <v>216</v>
          </cell>
          <cell r="FX5">
            <v>216</v>
          </cell>
          <cell r="FY5">
            <v>216</v>
          </cell>
          <cell r="FZ5">
            <v>216</v>
          </cell>
          <cell r="GA5">
            <v>216</v>
          </cell>
          <cell r="GB5">
            <v>216</v>
          </cell>
          <cell r="GC5">
            <v>216</v>
          </cell>
          <cell r="GD5">
            <v>216</v>
          </cell>
          <cell r="GE5">
            <v>216</v>
          </cell>
          <cell r="GF5">
            <v>216</v>
          </cell>
          <cell r="GG5">
            <v>216</v>
          </cell>
          <cell r="GH5">
            <v>216</v>
          </cell>
          <cell r="GI5">
            <v>216</v>
          </cell>
          <cell r="GJ5">
            <v>216</v>
          </cell>
          <cell r="GK5">
            <v>216</v>
          </cell>
          <cell r="GL5">
            <v>216</v>
          </cell>
          <cell r="GM5">
            <v>216</v>
          </cell>
          <cell r="GN5">
            <v>216</v>
          </cell>
          <cell r="GO5">
            <v>216</v>
          </cell>
          <cell r="GP5">
            <v>216</v>
          </cell>
          <cell r="GQ5">
            <v>216</v>
          </cell>
          <cell r="GR5">
            <v>216</v>
          </cell>
          <cell r="GS5">
            <v>216</v>
          </cell>
          <cell r="GT5">
            <v>216</v>
          </cell>
          <cell r="GU5">
            <v>216</v>
          </cell>
          <cell r="GV5">
            <v>0</v>
          </cell>
          <cell r="GW5">
            <v>0</v>
          </cell>
          <cell r="GX5">
            <v>215</v>
          </cell>
          <cell r="GY5">
            <v>216</v>
          </cell>
          <cell r="GZ5">
            <v>216</v>
          </cell>
          <cell r="HA5">
            <v>216</v>
          </cell>
          <cell r="HB5">
            <v>216</v>
          </cell>
          <cell r="HC5">
            <v>216</v>
          </cell>
          <cell r="HD5">
            <v>216</v>
          </cell>
          <cell r="HE5">
            <v>216</v>
          </cell>
          <cell r="HF5">
            <v>216</v>
          </cell>
          <cell r="HG5">
            <v>215</v>
          </cell>
          <cell r="HH5"/>
          <cell r="HI5"/>
          <cell r="HJ5">
            <v>0</v>
          </cell>
          <cell r="HK5">
            <v>0</v>
          </cell>
          <cell r="HL5"/>
          <cell r="HQ5">
            <v>0</v>
          </cell>
          <cell r="HS5">
            <v>215</v>
          </cell>
          <cell r="HT5"/>
          <cell r="HW5"/>
          <cell r="ID5">
            <v>0</v>
          </cell>
          <cell r="IE5">
            <v>0</v>
          </cell>
          <cell r="IF5">
            <v>215</v>
          </cell>
          <cell r="IG5"/>
          <cell r="IH5"/>
          <cell r="IJ5"/>
          <cell r="IK5"/>
        </row>
        <row r="6">
          <cell r="A6" t="str">
            <v>MM Col$</v>
          </cell>
          <cell r="H6" t="str">
            <v>MM Col$</v>
          </cell>
          <cell r="I6">
            <v>216</v>
          </cell>
          <cell r="J6">
            <v>216</v>
          </cell>
          <cell r="K6">
            <v>216</v>
          </cell>
          <cell r="L6">
            <v>216</v>
          </cell>
          <cell r="M6">
            <v>215</v>
          </cell>
          <cell r="N6">
            <v>216</v>
          </cell>
          <cell r="O6">
            <v>216</v>
          </cell>
          <cell r="P6">
            <v>216</v>
          </cell>
          <cell r="Q6">
            <v>216</v>
          </cell>
          <cell r="R6">
            <v>216</v>
          </cell>
          <cell r="S6">
            <v>216</v>
          </cell>
          <cell r="T6">
            <v>216</v>
          </cell>
          <cell r="U6">
            <v>216</v>
          </cell>
          <cell r="V6">
            <v>216</v>
          </cell>
          <cell r="W6">
            <v>216</v>
          </cell>
          <cell r="X6">
            <v>216</v>
          </cell>
          <cell r="Y6">
            <v>216</v>
          </cell>
          <cell r="Z6">
            <v>216</v>
          </cell>
          <cell r="AA6">
            <v>216</v>
          </cell>
          <cell r="AB6">
            <v>216</v>
          </cell>
          <cell r="AC6">
            <v>216</v>
          </cell>
          <cell r="AD6"/>
          <cell r="AE6"/>
          <cell r="AF6"/>
          <cell r="AG6">
            <v>0</v>
          </cell>
          <cell r="AI6">
            <v>215</v>
          </cell>
          <cell r="AJ6">
            <v>0</v>
          </cell>
          <cell r="AK6">
            <v>0</v>
          </cell>
          <cell r="AL6">
            <v>215</v>
          </cell>
          <cell r="AM6">
            <v>216</v>
          </cell>
          <cell r="AN6">
            <v>216</v>
          </cell>
          <cell r="AO6">
            <v>216</v>
          </cell>
          <cell r="AP6">
            <v>216</v>
          </cell>
          <cell r="AQ6">
            <v>216</v>
          </cell>
          <cell r="AR6">
            <v>216</v>
          </cell>
          <cell r="AS6">
            <v>216</v>
          </cell>
          <cell r="AT6">
            <v>216</v>
          </cell>
          <cell r="AU6"/>
          <cell r="AV6"/>
          <cell r="AW6"/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215</v>
          </cell>
          <cell r="BG6">
            <v>216</v>
          </cell>
          <cell r="BI6">
            <v>215</v>
          </cell>
          <cell r="BJ6">
            <v>216</v>
          </cell>
          <cell r="BK6">
            <v>215</v>
          </cell>
          <cell r="BL6">
            <v>216</v>
          </cell>
          <cell r="BM6">
            <v>216</v>
          </cell>
          <cell r="BN6">
            <v>216</v>
          </cell>
          <cell r="BO6">
            <v>216</v>
          </cell>
          <cell r="BP6">
            <v>215</v>
          </cell>
          <cell r="BQ6">
            <v>216</v>
          </cell>
          <cell r="BR6">
            <v>0</v>
          </cell>
          <cell r="BS6">
            <v>0</v>
          </cell>
          <cell r="BT6">
            <v>0</v>
          </cell>
          <cell r="BV6">
            <v>0</v>
          </cell>
          <cell r="BW6">
            <v>0</v>
          </cell>
          <cell r="BX6">
            <v>215</v>
          </cell>
          <cell r="BY6">
            <v>216</v>
          </cell>
          <cell r="BZ6">
            <v>216</v>
          </cell>
          <cell r="CA6">
            <v>216</v>
          </cell>
          <cell r="CB6">
            <v>216</v>
          </cell>
          <cell r="CC6">
            <v>216</v>
          </cell>
          <cell r="CD6">
            <v>216</v>
          </cell>
          <cell r="CE6">
            <v>0</v>
          </cell>
          <cell r="CF6">
            <v>0</v>
          </cell>
          <cell r="CG6"/>
          <cell r="CI6">
            <v>0</v>
          </cell>
          <cell r="CJ6">
            <v>0</v>
          </cell>
          <cell r="CK6">
            <v>215</v>
          </cell>
          <cell r="CL6">
            <v>216</v>
          </cell>
          <cell r="CM6">
            <v>216</v>
          </cell>
          <cell r="CN6">
            <v>216</v>
          </cell>
          <cell r="CO6">
            <v>216</v>
          </cell>
          <cell r="CP6">
            <v>216</v>
          </cell>
          <cell r="CQ6">
            <v>216</v>
          </cell>
          <cell r="CR6">
            <v>0</v>
          </cell>
          <cell r="CS6"/>
          <cell r="CT6">
            <v>215</v>
          </cell>
          <cell r="CU6"/>
          <cell r="CV6">
            <v>0</v>
          </cell>
          <cell r="CW6">
            <v>0</v>
          </cell>
          <cell r="CX6">
            <v>0</v>
          </cell>
          <cell r="CY6">
            <v>215</v>
          </cell>
          <cell r="CZ6">
            <v>216</v>
          </cell>
          <cell r="DA6">
            <v>216</v>
          </cell>
          <cell r="DB6">
            <v>216</v>
          </cell>
          <cell r="DC6">
            <v>216</v>
          </cell>
          <cell r="DD6">
            <v>0</v>
          </cell>
          <cell r="DE6">
            <v>215</v>
          </cell>
          <cell r="DF6">
            <v>216</v>
          </cell>
          <cell r="DG6">
            <v>216</v>
          </cell>
          <cell r="DH6">
            <v>216</v>
          </cell>
          <cell r="DI6">
            <v>215</v>
          </cell>
          <cell r="DJ6">
            <v>216</v>
          </cell>
          <cell r="DK6">
            <v>216</v>
          </cell>
          <cell r="DL6">
            <v>216</v>
          </cell>
          <cell r="DM6">
            <v>216</v>
          </cell>
          <cell r="DN6">
            <v>216</v>
          </cell>
          <cell r="DO6">
            <v>216</v>
          </cell>
          <cell r="DP6">
            <v>0</v>
          </cell>
          <cell r="DQ6">
            <v>0</v>
          </cell>
          <cell r="DR6">
            <v>215</v>
          </cell>
          <cell r="DS6">
            <v>216</v>
          </cell>
          <cell r="DT6">
            <v>216</v>
          </cell>
          <cell r="DU6">
            <v>216</v>
          </cell>
          <cell r="DV6">
            <v>216</v>
          </cell>
          <cell r="DW6">
            <v>216</v>
          </cell>
          <cell r="DX6">
            <v>216</v>
          </cell>
          <cell r="DY6">
            <v>216</v>
          </cell>
          <cell r="DZ6">
            <v>216</v>
          </cell>
          <cell r="EA6">
            <v>0</v>
          </cell>
          <cell r="EB6"/>
          <cell r="EC6">
            <v>215</v>
          </cell>
          <cell r="ED6">
            <v>216</v>
          </cell>
          <cell r="EE6">
            <v>215</v>
          </cell>
          <cell r="EF6"/>
          <cell r="EG6"/>
          <cell r="EI6"/>
          <cell r="FY6">
            <v>0</v>
          </cell>
          <cell r="FZ6">
            <v>0</v>
          </cell>
          <cell r="GB6">
            <v>0</v>
          </cell>
          <cell r="GL6">
            <v>0</v>
          </cell>
          <cell r="GS6">
            <v>0</v>
          </cell>
          <cell r="GT6">
            <v>0</v>
          </cell>
          <cell r="GU6">
            <v>215</v>
          </cell>
          <cell r="GV6">
            <v>0</v>
          </cell>
          <cell r="GW6">
            <v>0</v>
          </cell>
          <cell r="GX6">
            <v>215</v>
          </cell>
          <cell r="GY6"/>
          <cell r="GZ6"/>
          <cell r="HB6"/>
          <cell r="HF6">
            <v>0</v>
          </cell>
          <cell r="HH6">
            <v>215</v>
          </cell>
          <cell r="HI6"/>
          <cell r="HJ6">
            <v>0</v>
          </cell>
          <cell r="HL6"/>
          <cell r="HQ6">
            <v>0</v>
          </cell>
          <cell r="HS6">
            <v>215</v>
          </cell>
          <cell r="HT6"/>
          <cell r="HW6"/>
          <cell r="ID6">
            <v>0</v>
          </cell>
          <cell r="IF6">
            <v>215</v>
          </cell>
          <cell r="IG6"/>
          <cell r="IJ6"/>
        </row>
        <row r="7">
          <cell r="H7">
            <v>216</v>
          </cell>
          <cell r="I7">
            <v>216</v>
          </cell>
          <cell r="J7">
            <v>216</v>
          </cell>
          <cell r="K7">
            <v>216</v>
          </cell>
          <cell r="L7">
            <v>216</v>
          </cell>
          <cell r="M7">
            <v>215</v>
          </cell>
          <cell r="N7">
            <v>216</v>
          </cell>
          <cell r="O7">
            <v>216</v>
          </cell>
          <cell r="P7">
            <v>216</v>
          </cell>
          <cell r="Q7">
            <v>216</v>
          </cell>
          <cell r="R7">
            <v>216</v>
          </cell>
          <cell r="S7">
            <v>216</v>
          </cell>
          <cell r="T7">
            <v>216</v>
          </cell>
          <cell r="U7">
            <v>216</v>
          </cell>
          <cell r="V7">
            <v>216</v>
          </cell>
          <cell r="W7">
            <v>216</v>
          </cell>
          <cell r="X7">
            <v>216</v>
          </cell>
          <cell r="Y7">
            <v>216</v>
          </cell>
          <cell r="Z7">
            <v>216</v>
          </cell>
          <cell r="AA7">
            <v>216</v>
          </cell>
          <cell r="AB7">
            <v>216</v>
          </cell>
          <cell r="AC7">
            <v>216</v>
          </cell>
          <cell r="AD7"/>
          <cell r="AE7"/>
          <cell r="AF7"/>
          <cell r="AG7">
            <v>0</v>
          </cell>
          <cell r="AI7">
            <v>215</v>
          </cell>
          <cell r="AJ7">
            <v>0</v>
          </cell>
          <cell r="AK7">
            <v>0</v>
          </cell>
          <cell r="AL7">
            <v>215</v>
          </cell>
          <cell r="AM7">
            <v>216</v>
          </cell>
          <cell r="AN7">
            <v>216</v>
          </cell>
          <cell r="AO7">
            <v>216</v>
          </cell>
          <cell r="AP7">
            <v>216</v>
          </cell>
          <cell r="AQ7">
            <v>216</v>
          </cell>
          <cell r="AR7">
            <v>216</v>
          </cell>
          <cell r="AS7">
            <v>216</v>
          </cell>
          <cell r="AT7">
            <v>216</v>
          </cell>
          <cell r="AU7"/>
          <cell r="AV7"/>
          <cell r="AW7"/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215</v>
          </cell>
          <cell r="BG7">
            <v>216</v>
          </cell>
          <cell r="BI7">
            <v>215</v>
          </cell>
          <cell r="BJ7">
            <v>216</v>
          </cell>
          <cell r="BK7">
            <v>215</v>
          </cell>
          <cell r="BL7">
            <v>216</v>
          </cell>
          <cell r="BM7">
            <v>216</v>
          </cell>
          <cell r="BN7">
            <v>216</v>
          </cell>
          <cell r="BO7">
            <v>216</v>
          </cell>
          <cell r="BP7">
            <v>215</v>
          </cell>
          <cell r="BQ7">
            <v>216</v>
          </cell>
          <cell r="BR7">
            <v>0</v>
          </cell>
          <cell r="BS7">
            <v>0</v>
          </cell>
          <cell r="BT7">
            <v>0</v>
          </cell>
          <cell r="BV7">
            <v>0</v>
          </cell>
          <cell r="BW7">
            <v>0</v>
          </cell>
          <cell r="BX7">
            <v>215</v>
          </cell>
          <cell r="BY7">
            <v>216</v>
          </cell>
          <cell r="BZ7">
            <v>216</v>
          </cell>
          <cell r="CA7">
            <v>216</v>
          </cell>
          <cell r="CB7">
            <v>216</v>
          </cell>
          <cell r="CC7">
            <v>216</v>
          </cell>
          <cell r="CD7">
            <v>216</v>
          </cell>
          <cell r="CE7">
            <v>0</v>
          </cell>
          <cell r="CF7">
            <v>0</v>
          </cell>
          <cell r="CG7"/>
          <cell r="CI7">
            <v>0</v>
          </cell>
          <cell r="CJ7">
            <v>0</v>
          </cell>
          <cell r="CK7">
            <v>215</v>
          </cell>
          <cell r="CL7">
            <v>216</v>
          </cell>
          <cell r="CM7">
            <v>216</v>
          </cell>
          <cell r="CN7">
            <v>216</v>
          </cell>
          <cell r="CO7">
            <v>216</v>
          </cell>
          <cell r="CP7">
            <v>216</v>
          </cell>
          <cell r="CQ7">
            <v>216</v>
          </cell>
          <cell r="CR7">
            <v>0</v>
          </cell>
          <cell r="CS7"/>
          <cell r="CT7">
            <v>215</v>
          </cell>
          <cell r="CU7"/>
          <cell r="CV7">
            <v>0</v>
          </cell>
          <cell r="CW7">
            <v>0</v>
          </cell>
          <cell r="CX7">
            <v>0</v>
          </cell>
          <cell r="CY7">
            <v>215</v>
          </cell>
          <cell r="CZ7">
            <v>216</v>
          </cell>
          <cell r="DA7">
            <v>216</v>
          </cell>
          <cell r="DB7">
            <v>216</v>
          </cell>
          <cell r="DC7">
            <v>216</v>
          </cell>
          <cell r="DD7">
            <v>0</v>
          </cell>
          <cell r="DE7">
            <v>215</v>
          </cell>
          <cell r="DF7">
            <v>216</v>
          </cell>
          <cell r="DG7">
            <v>216</v>
          </cell>
          <cell r="DH7">
            <v>216</v>
          </cell>
          <cell r="DI7">
            <v>215</v>
          </cell>
          <cell r="DJ7">
            <v>216</v>
          </cell>
          <cell r="DK7">
            <v>216</v>
          </cell>
          <cell r="DL7">
            <v>216</v>
          </cell>
          <cell r="DM7">
            <v>216</v>
          </cell>
          <cell r="DN7">
            <v>216</v>
          </cell>
          <cell r="DO7">
            <v>216</v>
          </cell>
          <cell r="DP7">
            <v>0</v>
          </cell>
          <cell r="DQ7">
            <v>0</v>
          </cell>
          <cell r="DR7">
            <v>215</v>
          </cell>
          <cell r="DS7">
            <v>216</v>
          </cell>
          <cell r="DT7">
            <v>216</v>
          </cell>
          <cell r="DU7">
            <v>216</v>
          </cell>
          <cell r="DV7">
            <v>216</v>
          </cell>
          <cell r="DW7">
            <v>216</v>
          </cell>
          <cell r="DX7">
            <v>216</v>
          </cell>
          <cell r="DY7">
            <v>216</v>
          </cell>
          <cell r="DZ7">
            <v>216</v>
          </cell>
          <cell r="EA7">
            <v>0</v>
          </cell>
          <cell r="EB7"/>
          <cell r="EC7">
            <v>215</v>
          </cell>
          <cell r="ED7">
            <v>216</v>
          </cell>
          <cell r="EE7">
            <v>215</v>
          </cell>
          <cell r="EF7"/>
          <cell r="EG7"/>
          <cell r="EI7"/>
          <cell r="FY7">
            <v>0</v>
          </cell>
          <cell r="FZ7">
            <v>0</v>
          </cell>
          <cell r="GB7">
            <v>0</v>
          </cell>
          <cell r="GL7">
            <v>0</v>
          </cell>
          <cell r="GS7">
            <v>0</v>
          </cell>
          <cell r="GT7">
            <v>0</v>
          </cell>
          <cell r="GU7">
            <v>215</v>
          </cell>
          <cell r="GV7">
            <v>0</v>
          </cell>
          <cell r="GW7">
            <v>0</v>
          </cell>
          <cell r="GX7">
            <v>215</v>
          </cell>
          <cell r="GY7"/>
          <cell r="GZ7"/>
          <cell r="HB7"/>
          <cell r="HF7">
            <v>0</v>
          </cell>
          <cell r="HH7">
            <v>215</v>
          </cell>
          <cell r="HI7"/>
          <cell r="HJ7">
            <v>0</v>
          </cell>
          <cell r="HL7"/>
          <cell r="HQ7">
            <v>0</v>
          </cell>
          <cell r="HS7">
            <v>215</v>
          </cell>
          <cell r="HT7"/>
          <cell r="HW7"/>
          <cell r="ID7">
            <v>0</v>
          </cell>
          <cell r="IF7">
            <v>215</v>
          </cell>
          <cell r="IG7"/>
          <cell r="IJ7"/>
        </row>
        <row r="8">
          <cell r="H8" t="str">
            <v>ACTIVO</v>
          </cell>
          <cell r="I8">
            <v>216</v>
          </cell>
          <cell r="J8">
            <v>216</v>
          </cell>
          <cell r="K8">
            <v>216</v>
          </cell>
          <cell r="L8">
            <v>216</v>
          </cell>
          <cell r="M8">
            <v>216</v>
          </cell>
          <cell r="N8">
            <v>216</v>
          </cell>
          <cell r="O8">
            <v>216</v>
          </cell>
          <cell r="P8">
            <v>216</v>
          </cell>
          <cell r="Q8">
            <v>216</v>
          </cell>
          <cell r="R8">
            <v>216</v>
          </cell>
          <cell r="S8">
            <v>216</v>
          </cell>
          <cell r="T8">
            <v>216</v>
          </cell>
          <cell r="U8">
            <v>216</v>
          </cell>
          <cell r="V8">
            <v>216</v>
          </cell>
          <cell r="W8">
            <v>216</v>
          </cell>
          <cell r="X8">
            <v>216</v>
          </cell>
          <cell r="Y8">
            <v>216</v>
          </cell>
          <cell r="Z8">
            <v>216</v>
          </cell>
          <cell r="AA8">
            <v>216</v>
          </cell>
          <cell r="AB8">
            <v>216</v>
          </cell>
          <cell r="AC8">
            <v>216</v>
          </cell>
          <cell r="AD8">
            <v>216</v>
          </cell>
          <cell r="AE8">
            <v>216</v>
          </cell>
          <cell r="AF8">
            <v>215</v>
          </cell>
          <cell r="AG8">
            <v>216</v>
          </cell>
          <cell r="AH8">
            <v>216</v>
          </cell>
          <cell r="AI8">
            <v>216</v>
          </cell>
          <cell r="AJ8">
            <v>216</v>
          </cell>
          <cell r="AK8">
            <v>0</v>
          </cell>
          <cell r="AL8">
            <v>215</v>
          </cell>
          <cell r="AM8">
            <v>216</v>
          </cell>
          <cell r="AN8">
            <v>216</v>
          </cell>
          <cell r="AO8">
            <v>216</v>
          </cell>
          <cell r="AP8">
            <v>216</v>
          </cell>
          <cell r="AQ8">
            <v>216</v>
          </cell>
          <cell r="AR8">
            <v>216</v>
          </cell>
          <cell r="AS8">
            <v>216</v>
          </cell>
          <cell r="AT8">
            <v>216</v>
          </cell>
          <cell r="AU8">
            <v>215</v>
          </cell>
          <cell r="AV8">
            <v>216</v>
          </cell>
          <cell r="AW8">
            <v>215</v>
          </cell>
          <cell r="AX8">
            <v>216</v>
          </cell>
          <cell r="AY8">
            <v>215</v>
          </cell>
          <cell r="AZ8">
            <v>216</v>
          </cell>
          <cell r="BA8">
            <v>216</v>
          </cell>
          <cell r="BB8">
            <v>216</v>
          </cell>
          <cell r="BC8">
            <v>216</v>
          </cell>
          <cell r="BD8">
            <v>216</v>
          </cell>
          <cell r="BE8">
            <v>216</v>
          </cell>
          <cell r="BF8">
            <v>216</v>
          </cell>
          <cell r="BG8">
            <v>216</v>
          </cell>
          <cell r="BH8">
            <v>216</v>
          </cell>
          <cell r="BI8">
            <v>215</v>
          </cell>
          <cell r="BJ8">
            <v>216</v>
          </cell>
          <cell r="BK8">
            <v>215</v>
          </cell>
          <cell r="BL8">
            <v>216</v>
          </cell>
          <cell r="BM8">
            <v>216</v>
          </cell>
          <cell r="BN8">
            <v>216</v>
          </cell>
          <cell r="BO8">
            <v>216</v>
          </cell>
          <cell r="BP8">
            <v>215</v>
          </cell>
          <cell r="BQ8">
            <v>216</v>
          </cell>
          <cell r="BR8">
            <v>216</v>
          </cell>
          <cell r="BS8">
            <v>216</v>
          </cell>
          <cell r="BT8">
            <v>216</v>
          </cell>
          <cell r="BU8">
            <v>216</v>
          </cell>
          <cell r="BV8">
            <v>216</v>
          </cell>
          <cell r="BW8">
            <v>216</v>
          </cell>
          <cell r="BX8">
            <v>216</v>
          </cell>
          <cell r="BY8">
            <v>216</v>
          </cell>
          <cell r="BZ8">
            <v>216</v>
          </cell>
          <cell r="CA8">
            <v>216</v>
          </cell>
          <cell r="CB8">
            <v>216</v>
          </cell>
          <cell r="CC8">
            <v>216</v>
          </cell>
          <cell r="CD8">
            <v>216</v>
          </cell>
          <cell r="CE8">
            <v>216</v>
          </cell>
          <cell r="CF8">
            <v>216</v>
          </cell>
          <cell r="CG8">
            <v>216</v>
          </cell>
          <cell r="CH8">
            <v>216</v>
          </cell>
          <cell r="CI8">
            <v>216</v>
          </cell>
          <cell r="CJ8">
            <v>216</v>
          </cell>
          <cell r="CK8">
            <v>216</v>
          </cell>
          <cell r="CL8">
            <v>216</v>
          </cell>
          <cell r="CM8">
            <v>216</v>
          </cell>
          <cell r="CN8">
            <v>216</v>
          </cell>
          <cell r="CO8">
            <v>216</v>
          </cell>
          <cell r="CP8">
            <v>216</v>
          </cell>
          <cell r="CQ8">
            <v>216</v>
          </cell>
          <cell r="CR8">
            <v>216</v>
          </cell>
          <cell r="CS8">
            <v>216</v>
          </cell>
          <cell r="CT8">
            <v>216</v>
          </cell>
          <cell r="CU8">
            <v>216</v>
          </cell>
          <cell r="CV8">
            <v>216</v>
          </cell>
          <cell r="CW8">
            <v>215</v>
          </cell>
          <cell r="CX8">
            <v>216</v>
          </cell>
          <cell r="CY8">
            <v>215</v>
          </cell>
          <cell r="CZ8">
            <v>216</v>
          </cell>
          <cell r="DA8">
            <v>216</v>
          </cell>
          <cell r="DB8">
            <v>216</v>
          </cell>
          <cell r="DC8">
            <v>216</v>
          </cell>
          <cell r="DD8">
            <v>216</v>
          </cell>
          <cell r="DE8">
            <v>215</v>
          </cell>
          <cell r="DF8">
            <v>216</v>
          </cell>
          <cell r="DG8">
            <v>216</v>
          </cell>
          <cell r="DH8">
            <v>216</v>
          </cell>
          <cell r="DI8">
            <v>215</v>
          </cell>
          <cell r="DJ8">
            <v>216</v>
          </cell>
          <cell r="DK8">
            <v>216</v>
          </cell>
          <cell r="DL8">
            <v>216</v>
          </cell>
          <cell r="DM8">
            <v>216</v>
          </cell>
          <cell r="DN8">
            <v>216</v>
          </cell>
          <cell r="DO8">
            <v>216</v>
          </cell>
          <cell r="DP8">
            <v>216</v>
          </cell>
          <cell r="DQ8">
            <v>216</v>
          </cell>
          <cell r="DR8">
            <v>216</v>
          </cell>
          <cell r="DS8">
            <v>216</v>
          </cell>
          <cell r="DT8">
            <v>216</v>
          </cell>
          <cell r="DU8">
            <v>216</v>
          </cell>
          <cell r="DV8">
            <v>216</v>
          </cell>
          <cell r="DW8">
            <v>216</v>
          </cell>
          <cell r="DX8">
            <v>216</v>
          </cell>
          <cell r="DY8">
            <v>216</v>
          </cell>
          <cell r="DZ8">
            <v>216</v>
          </cell>
          <cell r="EA8">
            <v>216</v>
          </cell>
          <cell r="EB8">
            <v>216</v>
          </cell>
          <cell r="EC8">
            <v>216</v>
          </cell>
          <cell r="ED8">
            <v>216</v>
          </cell>
          <cell r="EE8">
            <v>216</v>
          </cell>
          <cell r="EF8">
            <v>215</v>
          </cell>
          <cell r="EG8">
            <v>216</v>
          </cell>
          <cell r="EH8">
            <v>216</v>
          </cell>
          <cell r="EI8">
            <v>216</v>
          </cell>
          <cell r="EJ8">
            <v>216</v>
          </cell>
          <cell r="EK8">
            <v>216</v>
          </cell>
          <cell r="EL8">
            <v>216</v>
          </cell>
          <cell r="EM8">
            <v>216</v>
          </cell>
          <cell r="EN8">
            <v>216</v>
          </cell>
          <cell r="EO8">
            <v>216</v>
          </cell>
          <cell r="EP8">
            <v>216</v>
          </cell>
          <cell r="EQ8">
            <v>216</v>
          </cell>
          <cell r="ER8">
            <v>216</v>
          </cell>
          <cell r="ES8">
            <v>216</v>
          </cell>
          <cell r="ET8">
            <v>216</v>
          </cell>
          <cell r="EU8">
            <v>216</v>
          </cell>
          <cell r="EV8">
            <v>216</v>
          </cell>
          <cell r="EW8">
            <v>216</v>
          </cell>
          <cell r="EX8">
            <v>216</v>
          </cell>
          <cell r="EY8">
            <v>216</v>
          </cell>
          <cell r="EZ8">
            <v>216</v>
          </cell>
          <cell r="FA8">
            <v>216</v>
          </cell>
          <cell r="FB8">
            <v>216</v>
          </cell>
          <cell r="FC8">
            <v>216</v>
          </cell>
          <cell r="FD8">
            <v>216</v>
          </cell>
          <cell r="FE8">
            <v>216</v>
          </cell>
          <cell r="FF8">
            <v>216</v>
          </cell>
          <cell r="FG8">
            <v>216</v>
          </cell>
          <cell r="FH8">
            <v>216</v>
          </cell>
          <cell r="FI8">
            <v>216</v>
          </cell>
          <cell r="FJ8">
            <v>216</v>
          </cell>
          <cell r="FK8">
            <v>216</v>
          </cell>
          <cell r="FL8">
            <v>216</v>
          </cell>
          <cell r="FM8">
            <v>216</v>
          </cell>
          <cell r="FN8">
            <v>216</v>
          </cell>
          <cell r="FO8">
            <v>216</v>
          </cell>
          <cell r="FP8">
            <v>216</v>
          </cell>
          <cell r="FQ8">
            <v>216</v>
          </cell>
          <cell r="FR8">
            <v>216</v>
          </cell>
          <cell r="FS8">
            <v>216</v>
          </cell>
          <cell r="FT8">
            <v>216</v>
          </cell>
          <cell r="FU8">
            <v>216</v>
          </cell>
          <cell r="FV8">
            <v>216</v>
          </cell>
          <cell r="FW8">
            <v>216</v>
          </cell>
          <cell r="FX8">
            <v>216</v>
          </cell>
          <cell r="FY8">
            <v>216</v>
          </cell>
          <cell r="FZ8">
            <v>216</v>
          </cell>
          <cell r="GA8">
            <v>216</v>
          </cell>
          <cell r="GB8">
            <v>216</v>
          </cell>
          <cell r="GC8">
            <v>216</v>
          </cell>
          <cell r="GD8">
            <v>216</v>
          </cell>
          <cell r="GE8">
            <v>216</v>
          </cell>
          <cell r="GF8">
            <v>216</v>
          </cell>
          <cell r="GG8">
            <v>216</v>
          </cell>
          <cell r="GH8">
            <v>216</v>
          </cell>
          <cell r="GI8">
            <v>216</v>
          </cell>
          <cell r="GJ8">
            <v>216</v>
          </cell>
          <cell r="GK8">
            <v>216</v>
          </cell>
          <cell r="GL8">
            <v>216</v>
          </cell>
          <cell r="GM8">
            <v>216</v>
          </cell>
          <cell r="GN8">
            <v>216</v>
          </cell>
          <cell r="GO8">
            <v>216</v>
          </cell>
          <cell r="GP8">
            <v>216</v>
          </cell>
          <cell r="GQ8">
            <v>216</v>
          </cell>
          <cell r="GR8">
            <v>216</v>
          </cell>
          <cell r="GS8">
            <v>216</v>
          </cell>
          <cell r="GT8">
            <v>216</v>
          </cell>
          <cell r="GU8">
            <v>216</v>
          </cell>
          <cell r="GV8">
            <v>216</v>
          </cell>
          <cell r="GW8">
            <v>216</v>
          </cell>
          <cell r="GX8">
            <v>215</v>
          </cell>
          <cell r="GY8">
            <v>216</v>
          </cell>
          <cell r="GZ8">
            <v>216</v>
          </cell>
          <cell r="HA8">
            <v>216</v>
          </cell>
          <cell r="HB8">
            <v>216</v>
          </cell>
          <cell r="HC8">
            <v>216</v>
          </cell>
          <cell r="HD8">
            <v>216</v>
          </cell>
          <cell r="HE8">
            <v>216</v>
          </cell>
          <cell r="HF8">
            <v>216</v>
          </cell>
          <cell r="HG8">
            <v>215</v>
          </cell>
          <cell r="HH8"/>
          <cell r="HI8"/>
          <cell r="HJ8">
            <v>0</v>
          </cell>
          <cell r="HK8">
            <v>0</v>
          </cell>
          <cell r="HL8"/>
          <cell r="HQ8">
            <v>0</v>
          </cell>
          <cell r="HS8">
            <v>215</v>
          </cell>
          <cell r="HT8"/>
          <cell r="HW8"/>
          <cell r="ID8">
            <v>0</v>
          </cell>
          <cell r="IE8">
            <v>0</v>
          </cell>
          <cell r="IF8">
            <v>215</v>
          </cell>
          <cell r="IG8"/>
          <cell r="IH8"/>
          <cell r="IJ8"/>
          <cell r="IK8"/>
        </row>
        <row r="9">
          <cell r="A9" t="str">
            <v>SIBal&amp;PyGRMMM Col$DISPONIBLE</v>
          </cell>
          <cell r="B9" t="str">
            <v>Bal&amp;PyG</v>
          </cell>
          <cell r="C9" t="str">
            <v>SI</v>
          </cell>
          <cell r="D9" t="str">
            <v>R</v>
          </cell>
          <cell r="E9" t="str">
            <v>M</v>
          </cell>
          <cell r="F9" t="str">
            <v>MM Col$</v>
          </cell>
          <cell r="G9" t="str">
            <v>LFS</v>
          </cell>
          <cell r="H9" t="str">
            <v>DISPONIBLE</v>
          </cell>
          <cell r="I9">
            <v>216</v>
          </cell>
          <cell r="J9">
            <v>216</v>
          </cell>
          <cell r="K9">
            <v>216</v>
          </cell>
          <cell r="L9">
            <v>216</v>
          </cell>
          <cell r="M9">
            <v>216</v>
          </cell>
          <cell r="N9">
            <v>216</v>
          </cell>
          <cell r="O9">
            <v>216</v>
          </cell>
          <cell r="P9">
            <v>216</v>
          </cell>
          <cell r="Q9">
            <v>216</v>
          </cell>
          <cell r="R9">
            <v>216</v>
          </cell>
          <cell r="S9">
            <v>216</v>
          </cell>
          <cell r="T9">
            <v>216</v>
          </cell>
          <cell r="U9">
            <v>216</v>
          </cell>
          <cell r="V9">
            <v>216</v>
          </cell>
          <cell r="W9">
            <v>216</v>
          </cell>
          <cell r="X9">
            <v>216</v>
          </cell>
          <cell r="Y9">
            <v>216</v>
          </cell>
          <cell r="Z9">
            <v>216</v>
          </cell>
          <cell r="AA9">
            <v>216</v>
          </cell>
          <cell r="AB9">
            <v>216</v>
          </cell>
          <cell r="AC9">
            <v>216</v>
          </cell>
          <cell r="AD9">
            <v>216</v>
          </cell>
          <cell r="AE9">
            <v>216</v>
          </cell>
          <cell r="AF9">
            <v>215</v>
          </cell>
          <cell r="AG9">
            <v>216</v>
          </cell>
          <cell r="AH9">
            <v>216</v>
          </cell>
          <cell r="AI9">
            <v>216</v>
          </cell>
          <cell r="AJ9">
            <v>216</v>
          </cell>
          <cell r="AK9">
            <v>0</v>
          </cell>
          <cell r="AL9">
            <v>215</v>
          </cell>
          <cell r="AM9">
            <v>216</v>
          </cell>
          <cell r="AN9">
            <v>216</v>
          </cell>
          <cell r="AO9">
            <v>216</v>
          </cell>
          <cell r="AP9">
            <v>216</v>
          </cell>
          <cell r="AQ9">
            <v>216</v>
          </cell>
          <cell r="AR9">
            <v>216</v>
          </cell>
          <cell r="AS9">
            <v>216</v>
          </cell>
          <cell r="AT9">
            <v>216</v>
          </cell>
          <cell r="AU9">
            <v>215</v>
          </cell>
          <cell r="AV9">
            <v>216</v>
          </cell>
          <cell r="AW9">
            <v>215</v>
          </cell>
          <cell r="AX9">
            <v>216</v>
          </cell>
          <cell r="AY9">
            <v>215</v>
          </cell>
          <cell r="AZ9">
            <v>216</v>
          </cell>
          <cell r="BA9">
            <v>216</v>
          </cell>
          <cell r="BB9">
            <v>216</v>
          </cell>
          <cell r="BC9">
            <v>216</v>
          </cell>
          <cell r="BD9">
            <v>216</v>
          </cell>
          <cell r="BE9">
            <v>216</v>
          </cell>
          <cell r="BF9">
            <v>216</v>
          </cell>
          <cell r="BG9">
            <v>216</v>
          </cell>
          <cell r="BH9">
            <v>216</v>
          </cell>
          <cell r="BI9">
            <v>215</v>
          </cell>
          <cell r="BJ9">
            <v>216</v>
          </cell>
          <cell r="BK9">
            <v>215</v>
          </cell>
          <cell r="BL9">
            <v>216</v>
          </cell>
          <cell r="BM9">
            <v>216</v>
          </cell>
          <cell r="BN9">
            <v>216</v>
          </cell>
          <cell r="BO9">
            <v>216</v>
          </cell>
          <cell r="BP9">
            <v>215</v>
          </cell>
          <cell r="BQ9">
            <v>216</v>
          </cell>
          <cell r="BR9">
            <v>216</v>
          </cell>
          <cell r="BS9">
            <v>216</v>
          </cell>
          <cell r="BT9">
            <v>216</v>
          </cell>
          <cell r="BU9">
            <v>216</v>
          </cell>
          <cell r="BV9">
            <v>216</v>
          </cell>
          <cell r="BW9">
            <v>216</v>
          </cell>
          <cell r="BX9">
            <v>216</v>
          </cell>
          <cell r="BY9">
            <v>216</v>
          </cell>
          <cell r="BZ9">
            <v>216</v>
          </cell>
          <cell r="CA9">
            <v>216</v>
          </cell>
          <cell r="CB9">
            <v>216</v>
          </cell>
          <cell r="CC9">
            <v>216</v>
          </cell>
          <cell r="CD9">
            <v>216</v>
          </cell>
          <cell r="CE9">
            <v>216</v>
          </cell>
          <cell r="CF9">
            <v>216</v>
          </cell>
          <cell r="CG9">
            <v>216</v>
          </cell>
          <cell r="CH9">
            <v>216</v>
          </cell>
          <cell r="CI9">
            <v>216</v>
          </cell>
          <cell r="CJ9">
            <v>216</v>
          </cell>
          <cell r="CK9">
            <v>216</v>
          </cell>
          <cell r="CL9">
            <v>216</v>
          </cell>
          <cell r="CM9">
            <v>216</v>
          </cell>
          <cell r="CN9">
            <v>216</v>
          </cell>
          <cell r="CO9">
            <v>216</v>
          </cell>
          <cell r="CP9">
            <v>216</v>
          </cell>
          <cell r="CQ9">
            <v>216</v>
          </cell>
          <cell r="CR9">
            <v>216</v>
          </cell>
          <cell r="CS9">
            <v>216</v>
          </cell>
          <cell r="CT9">
            <v>216</v>
          </cell>
          <cell r="CU9">
            <v>216</v>
          </cell>
          <cell r="CV9">
            <v>216</v>
          </cell>
          <cell r="CW9">
            <v>215</v>
          </cell>
          <cell r="CX9">
            <v>216</v>
          </cell>
          <cell r="CY9">
            <v>215</v>
          </cell>
          <cell r="CZ9">
            <v>216</v>
          </cell>
          <cell r="DA9">
            <v>216</v>
          </cell>
          <cell r="DB9">
            <v>216</v>
          </cell>
          <cell r="DC9">
            <v>216</v>
          </cell>
          <cell r="DD9">
            <v>216</v>
          </cell>
          <cell r="DE9">
            <v>215</v>
          </cell>
          <cell r="DF9">
            <v>216</v>
          </cell>
          <cell r="DG9">
            <v>216</v>
          </cell>
          <cell r="DH9">
            <v>216</v>
          </cell>
          <cell r="DI9">
            <v>215</v>
          </cell>
          <cell r="DJ9">
            <v>216</v>
          </cell>
          <cell r="DK9">
            <v>216</v>
          </cell>
          <cell r="DL9">
            <v>216</v>
          </cell>
          <cell r="DM9">
            <v>216</v>
          </cell>
          <cell r="DN9">
            <v>216</v>
          </cell>
          <cell r="DO9">
            <v>216</v>
          </cell>
          <cell r="DP9">
            <v>216</v>
          </cell>
          <cell r="DQ9">
            <v>216</v>
          </cell>
          <cell r="DR9">
            <v>216</v>
          </cell>
          <cell r="DS9">
            <v>216</v>
          </cell>
          <cell r="DT9">
            <v>216</v>
          </cell>
          <cell r="DU9">
            <v>216</v>
          </cell>
          <cell r="DV9">
            <v>216</v>
          </cell>
          <cell r="DW9">
            <v>216</v>
          </cell>
          <cell r="DX9">
            <v>216</v>
          </cell>
          <cell r="DY9">
            <v>216</v>
          </cell>
          <cell r="DZ9">
            <v>216</v>
          </cell>
          <cell r="EA9">
            <v>216</v>
          </cell>
          <cell r="EB9">
            <v>216</v>
          </cell>
          <cell r="EC9">
            <v>216</v>
          </cell>
          <cell r="ED9">
            <v>216</v>
          </cell>
          <cell r="EE9">
            <v>216</v>
          </cell>
          <cell r="EF9">
            <v>215</v>
          </cell>
          <cell r="EG9">
            <v>216</v>
          </cell>
          <cell r="EH9">
            <v>216</v>
          </cell>
          <cell r="EI9">
            <v>216</v>
          </cell>
          <cell r="EJ9">
            <v>216</v>
          </cell>
          <cell r="EK9">
            <v>216</v>
          </cell>
          <cell r="EL9">
            <v>216</v>
          </cell>
          <cell r="EM9">
            <v>216</v>
          </cell>
          <cell r="EN9">
            <v>216</v>
          </cell>
          <cell r="EO9">
            <v>216</v>
          </cell>
          <cell r="EP9">
            <v>216</v>
          </cell>
          <cell r="EQ9">
            <v>216</v>
          </cell>
          <cell r="ER9">
            <v>216</v>
          </cell>
          <cell r="ES9">
            <v>216</v>
          </cell>
          <cell r="ET9">
            <v>216</v>
          </cell>
          <cell r="EU9">
            <v>216</v>
          </cell>
          <cell r="EV9">
            <v>216</v>
          </cell>
          <cell r="EW9">
            <v>216</v>
          </cell>
          <cell r="EX9">
            <v>216</v>
          </cell>
          <cell r="EY9">
            <v>216</v>
          </cell>
          <cell r="EZ9">
            <v>216</v>
          </cell>
          <cell r="FA9">
            <v>216</v>
          </cell>
          <cell r="FB9">
            <v>216</v>
          </cell>
          <cell r="FC9">
            <v>216</v>
          </cell>
          <cell r="FD9">
            <v>216</v>
          </cell>
          <cell r="FE9">
            <v>216</v>
          </cell>
          <cell r="FF9">
            <v>216</v>
          </cell>
          <cell r="FG9">
            <v>216</v>
          </cell>
          <cell r="FH9">
            <v>216</v>
          </cell>
          <cell r="FI9">
            <v>216</v>
          </cell>
          <cell r="FJ9">
            <v>216</v>
          </cell>
          <cell r="FK9">
            <v>216</v>
          </cell>
          <cell r="FL9">
            <v>216</v>
          </cell>
          <cell r="FM9">
            <v>216</v>
          </cell>
          <cell r="FN9">
            <v>216</v>
          </cell>
          <cell r="FO9">
            <v>216</v>
          </cell>
          <cell r="FP9">
            <v>216</v>
          </cell>
          <cell r="FQ9">
            <v>216</v>
          </cell>
          <cell r="FR9">
            <v>216</v>
          </cell>
          <cell r="FS9">
            <v>216</v>
          </cell>
          <cell r="FT9">
            <v>216</v>
          </cell>
          <cell r="FU9">
            <v>216</v>
          </cell>
          <cell r="FV9">
            <v>216</v>
          </cell>
          <cell r="FW9">
            <v>216</v>
          </cell>
          <cell r="FX9">
            <v>216</v>
          </cell>
          <cell r="FY9">
            <v>216</v>
          </cell>
          <cell r="FZ9">
            <v>216</v>
          </cell>
          <cell r="GA9">
            <v>216</v>
          </cell>
          <cell r="GB9">
            <v>216</v>
          </cell>
          <cell r="GC9">
            <v>216</v>
          </cell>
          <cell r="GD9">
            <v>216</v>
          </cell>
          <cell r="GE9">
            <v>216</v>
          </cell>
          <cell r="GF9">
            <v>216</v>
          </cell>
          <cell r="GG9">
            <v>216</v>
          </cell>
          <cell r="GH9">
            <v>216</v>
          </cell>
          <cell r="GI9">
            <v>216</v>
          </cell>
          <cell r="GJ9">
            <v>216</v>
          </cell>
          <cell r="GK9">
            <v>216</v>
          </cell>
          <cell r="GL9">
            <v>216</v>
          </cell>
          <cell r="GM9">
            <v>216</v>
          </cell>
          <cell r="GN9">
            <v>216</v>
          </cell>
          <cell r="GO9">
            <v>216</v>
          </cell>
          <cell r="GP9">
            <v>216</v>
          </cell>
          <cell r="GQ9">
            <v>216</v>
          </cell>
          <cell r="GR9">
            <v>216</v>
          </cell>
          <cell r="GS9">
            <v>216</v>
          </cell>
          <cell r="GT9">
            <v>216</v>
          </cell>
          <cell r="GU9">
            <v>216</v>
          </cell>
          <cell r="GV9">
            <v>0</v>
          </cell>
          <cell r="GW9">
            <v>0</v>
          </cell>
          <cell r="GX9">
            <v>215</v>
          </cell>
          <cell r="GY9">
            <v>216</v>
          </cell>
          <cell r="GZ9">
            <v>216</v>
          </cell>
          <cell r="HA9">
            <v>216</v>
          </cell>
          <cell r="HB9">
            <v>216</v>
          </cell>
          <cell r="HC9">
            <v>216</v>
          </cell>
          <cell r="HD9">
            <v>216</v>
          </cell>
          <cell r="HE9">
            <v>216</v>
          </cell>
          <cell r="HF9">
            <v>216</v>
          </cell>
          <cell r="HG9">
            <v>215</v>
          </cell>
          <cell r="HH9"/>
          <cell r="HI9"/>
          <cell r="HJ9">
            <v>0</v>
          </cell>
          <cell r="HK9">
            <v>0</v>
          </cell>
          <cell r="HL9"/>
          <cell r="HQ9">
            <v>0</v>
          </cell>
          <cell r="HS9">
            <v>215</v>
          </cell>
          <cell r="HT9"/>
          <cell r="HW9"/>
          <cell r="ID9">
            <v>0</v>
          </cell>
          <cell r="IE9">
            <v>0</v>
          </cell>
          <cell r="IF9">
            <v>215</v>
          </cell>
          <cell r="IG9"/>
          <cell r="IH9"/>
          <cell r="IJ9"/>
          <cell r="IK9"/>
        </row>
        <row r="10">
          <cell r="A10" t="str">
            <v>SIBal&amp;PyGRMMM Col$</v>
          </cell>
          <cell r="B10" t="str">
            <v>Bal&amp;PyG</v>
          </cell>
          <cell r="C10" t="str">
            <v>SI</v>
          </cell>
          <cell r="D10" t="str">
            <v>R</v>
          </cell>
          <cell r="E10" t="str">
            <v>M</v>
          </cell>
          <cell r="F10" t="str">
            <v>MM Col$</v>
          </cell>
          <cell r="G10" t="str">
            <v>LFS</v>
          </cell>
          <cell r="H10"/>
          <cell r="I10">
            <v>216</v>
          </cell>
          <cell r="J10">
            <v>216</v>
          </cell>
          <cell r="K10">
            <v>216</v>
          </cell>
          <cell r="L10">
            <v>216</v>
          </cell>
          <cell r="M10">
            <v>216</v>
          </cell>
          <cell r="N10">
            <v>216</v>
          </cell>
          <cell r="O10">
            <v>216</v>
          </cell>
          <cell r="P10">
            <v>216</v>
          </cell>
          <cell r="Q10">
            <v>216</v>
          </cell>
          <cell r="R10">
            <v>216</v>
          </cell>
          <cell r="S10">
            <v>216</v>
          </cell>
          <cell r="T10">
            <v>216</v>
          </cell>
          <cell r="U10">
            <v>216</v>
          </cell>
          <cell r="V10">
            <v>216</v>
          </cell>
          <cell r="W10">
            <v>216</v>
          </cell>
          <cell r="X10">
            <v>216</v>
          </cell>
          <cell r="Y10">
            <v>216</v>
          </cell>
          <cell r="Z10">
            <v>216</v>
          </cell>
          <cell r="AA10">
            <v>216</v>
          </cell>
          <cell r="AB10">
            <v>216</v>
          </cell>
          <cell r="AC10">
            <v>216</v>
          </cell>
          <cell r="AD10">
            <v>216</v>
          </cell>
          <cell r="AE10">
            <v>216</v>
          </cell>
          <cell r="AF10">
            <v>215</v>
          </cell>
          <cell r="AG10">
            <v>216</v>
          </cell>
          <cell r="AH10">
            <v>216</v>
          </cell>
          <cell r="AI10">
            <v>216</v>
          </cell>
          <cell r="AJ10">
            <v>216</v>
          </cell>
          <cell r="AK10">
            <v>0</v>
          </cell>
          <cell r="AL10">
            <v>215</v>
          </cell>
          <cell r="AM10">
            <v>216</v>
          </cell>
          <cell r="AN10">
            <v>216</v>
          </cell>
          <cell r="AO10">
            <v>216</v>
          </cell>
          <cell r="AP10">
            <v>216</v>
          </cell>
          <cell r="AQ10">
            <v>216</v>
          </cell>
          <cell r="AR10">
            <v>216</v>
          </cell>
          <cell r="AS10">
            <v>216</v>
          </cell>
          <cell r="AT10">
            <v>216</v>
          </cell>
          <cell r="AU10">
            <v>215</v>
          </cell>
          <cell r="AV10">
            <v>216</v>
          </cell>
          <cell r="AW10">
            <v>215</v>
          </cell>
          <cell r="AX10">
            <v>216</v>
          </cell>
          <cell r="AY10">
            <v>215</v>
          </cell>
          <cell r="AZ10">
            <v>216</v>
          </cell>
          <cell r="BA10">
            <v>216</v>
          </cell>
          <cell r="BB10">
            <v>216</v>
          </cell>
          <cell r="BC10">
            <v>216</v>
          </cell>
          <cell r="BD10">
            <v>216</v>
          </cell>
          <cell r="BE10">
            <v>216</v>
          </cell>
          <cell r="BF10">
            <v>216</v>
          </cell>
          <cell r="BG10">
            <v>216</v>
          </cell>
          <cell r="BH10">
            <v>216</v>
          </cell>
          <cell r="BI10">
            <v>215</v>
          </cell>
          <cell r="BJ10">
            <v>216</v>
          </cell>
          <cell r="BK10">
            <v>215</v>
          </cell>
          <cell r="BL10">
            <v>216</v>
          </cell>
          <cell r="BM10">
            <v>216</v>
          </cell>
          <cell r="BN10">
            <v>216</v>
          </cell>
          <cell r="BO10">
            <v>216</v>
          </cell>
          <cell r="BP10">
            <v>215</v>
          </cell>
          <cell r="BQ10">
            <v>216</v>
          </cell>
          <cell r="BR10">
            <v>216</v>
          </cell>
          <cell r="BS10">
            <v>216</v>
          </cell>
          <cell r="BT10">
            <v>216</v>
          </cell>
          <cell r="BU10">
            <v>216</v>
          </cell>
          <cell r="BV10">
            <v>216</v>
          </cell>
          <cell r="BW10">
            <v>216</v>
          </cell>
          <cell r="BX10">
            <v>216</v>
          </cell>
          <cell r="BY10">
            <v>216</v>
          </cell>
          <cell r="BZ10">
            <v>216</v>
          </cell>
          <cell r="CA10">
            <v>216</v>
          </cell>
          <cell r="CB10">
            <v>216</v>
          </cell>
          <cell r="CC10">
            <v>216</v>
          </cell>
          <cell r="CD10">
            <v>216</v>
          </cell>
          <cell r="CE10">
            <v>216</v>
          </cell>
          <cell r="CF10">
            <v>216</v>
          </cell>
          <cell r="CG10">
            <v>216</v>
          </cell>
          <cell r="CH10">
            <v>216</v>
          </cell>
          <cell r="CI10">
            <v>216</v>
          </cell>
          <cell r="CJ10">
            <v>216</v>
          </cell>
          <cell r="CK10">
            <v>216</v>
          </cell>
          <cell r="CL10">
            <v>216</v>
          </cell>
          <cell r="CM10">
            <v>216</v>
          </cell>
          <cell r="CN10">
            <v>216</v>
          </cell>
          <cell r="CO10">
            <v>216</v>
          </cell>
          <cell r="CP10">
            <v>216</v>
          </cell>
          <cell r="CQ10">
            <v>216</v>
          </cell>
          <cell r="CR10">
            <v>216</v>
          </cell>
          <cell r="CS10">
            <v>216</v>
          </cell>
          <cell r="CT10">
            <v>216</v>
          </cell>
          <cell r="CU10">
            <v>216</v>
          </cell>
          <cell r="CV10">
            <v>216</v>
          </cell>
          <cell r="CW10">
            <v>215</v>
          </cell>
          <cell r="CX10">
            <v>216</v>
          </cell>
          <cell r="CY10">
            <v>215</v>
          </cell>
          <cell r="CZ10">
            <v>216</v>
          </cell>
          <cell r="DA10">
            <v>216</v>
          </cell>
          <cell r="DB10">
            <v>216</v>
          </cell>
          <cell r="DC10">
            <v>216</v>
          </cell>
          <cell r="DD10">
            <v>216</v>
          </cell>
          <cell r="DE10">
            <v>215</v>
          </cell>
          <cell r="DF10">
            <v>216</v>
          </cell>
          <cell r="DG10">
            <v>216</v>
          </cell>
          <cell r="DH10">
            <v>216</v>
          </cell>
          <cell r="DI10">
            <v>215</v>
          </cell>
          <cell r="DJ10">
            <v>216</v>
          </cell>
          <cell r="DK10">
            <v>216</v>
          </cell>
          <cell r="DL10">
            <v>216</v>
          </cell>
          <cell r="DM10">
            <v>216</v>
          </cell>
          <cell r="DN10">
            <v>216</v>
          </cell>
          <cell r="DO10">
            <v>216</v>
          </cell>
          <cell r="DP10">
            <v>216</v>
          </cell>
          <cell r="DQ10">
            <v>216</v>
          </cell>
          <cell r="DR10">
            <v>216</v>
          </cell>
          <cell r="DS10">
            <v>216</v>
          </cell>
          <cell r="DT10">
            <v>216</v>
          </cell>
          <cell r="DU10">
            <v>216</v>
          </cell>
          <cell r="DV10">
            <v>216</v>
          </cell>
          <cell r="DW10">
            <v>216</v>
          </cell>
          <cell r="DX10">
            <v>216</v>
          </cell>
          <cell r="DY10">
            <v>216</v>
          </cell>
          <cell r="DZ10">
            <v>216</v>
          </cell>
          <cell r="EA10">
            <v>216</v>
          </cell>
          <cell r="EB10">
            <v>216</v>
          </cell>
          <cell r="EC10">
            <v>216</v>
          </cell>
          <cell r="ED10">
            <v>216</v>
          </cell>
          <cell r="EE10">
            <v>216</v>
          </cell>
          <cell r="EF10">
            <v>216</v>
          </cell>
          <cell r="EG10">
            <v>216</v>
          </cell>
          <cell r="EH10">
            <v>216</v>
          </cell>
          <cell r="EI10">
            <v>216</v>
          </cell>
          <cell r="EJ10">
            <v>216</v>
          </cell>
          <cell r="EK10">
            <v>216</v>
          </cell>
          <cell r="EL10">
            <v>216</v>
          </cell>
          <cell r="EM10">
            <v>216</v>
          </cell>
          <cell r="EN10">
            <v>216</v>
          </cell>
          <cell r="EO10">
            <v>216</v>
          </cell>
          <cell r="EP10">
            <v>216</v>
          </cell>
          <cell r="EQ10">
            <v>216</v>
          </cell>
          <cell r="ER10">
            <v>216</v>
          </cell>
          <cell r="ES10">
            <v>216</v>
          </cell>
          <cell r="ET10">
            <v>216</v>
          </cell>
          <cell r="EU10">
            <v>216</v>
          </cell>
          <cell r="EV10">
            <v>216</v>
          </cell>
          <cell r="EW10">
            <v>216</v>
          </cell>
          <cell r="EX10">
            <v>216</v>
          </cell>
          <cell r="EY10">
            <v>216</v>
          </cell>
          <cell r="EZ10">
            <v>216</v>
          </cell>
          <cell r="FA10">
            <v>216</v>
          </cell>
          <cell r="FB10">
            <v>216</v>
          </cell>
          <cell r="FC10">
            <v>216</v>
          </cell>
          <cell r="FD10">
            <v>216</v>
          </cell>
          <cell r="FE10">
            <v>216</v>
          </cell>
          <cell r="FF10">
            <v>216</v>
          </cell>
          <cell r="FG10">
            <v>216</v>
          </cell>
          <cell r="FH10">
            <v>216</v>
          </cell>
          <cell r="FI10">
            <v>216</v>
          </cell>
          <cell r="FJ10">
            <v>216</v>
          </cell>
          <cell r="FK10">
            <v>216</v>
          </cell>
          <cell r="FL10">
            <v>216</v>
          </cell>
          <cell r="FM10">
            <v>216</v>
          </cell>
          <cell r="FN10">
            <v>216</v>
          </cell>
          <cell r="FO10">
            <v>216</v>
          </cell>
          <cell r="FP10">
            <v>216</v>
          </cell>
          <cell r="FQ10">
            <v>216</v>
          </cell>
          <cell r="FR10">
            <v>216</v>
          </cell>
          <cell r="FS10">
            <v>216</v>
          </cell>
          <cell r="FT10">
            <v>216</v>
          </cell>
          <cell r="FU10">
            <v>216</v>
          </cell>
          <cell r="FV10">
            <v>216</v>
          </cell>
          <cell r="FW10">
            <v>216</v>
          </cell>
          <cell r="FX10">
            <v>216</v>
          </cell>
          <cell r="FY10">
            <v>216</v>
          </cell>
          <cell r="FZ10">
            <v>216</v>
          </cell>
          <cell r="GA10">
            <v>216</v>
          </cell>
          <cell r="GB10">
            <v>216</v>
          </cell>
          <cell r="GC10">
            <v>216</v>
          </cell>
          <cell r="GD10">
            <v>216</v>
          </cell>
          <cell r="GE10">
            <v>216</v>
          </cell>
          <cell r="GF10">
            <v>216</v>
          </cell>
          <cell r="GG10">
            <v>216</v>
          </cell>
          <cell r="GH10">
            <v>216</v>
          </cell>
          <cell r="GI10">
            <v>216</v>
          </cell>
          <cell r="GJ10">
            <v>216</v>
          </cell>
          <cell r="GK10">
            <v>216</v>
          </cell>
          <cell r="GL10">
            <v>216</v>
          </cell>
          <cell r="GM10">
            <v>216</v>
          </cell>
          <cell r="GN10">
            <v>216</v>
          </cell>
          <cell r="GO10">
            <v>216</v>
          </cell>
          <cell r="GP10">
            <v>216</v>
          </cell>
          <cell r="GQ10">
            <v>216</v>
          </cell>
          <cell r="GR10">
            <v>216</v>
          </cell>
          <cell r="GS10">
            <v>216</v>
          </cell>
          <cell r="GT10">
            <v>216</v>
          </cell>
          <cell r="GU10">
            <v>216</v>
          </cell>
          <cell r="GV10">
            <v>0</v>
          </cell>
          <cell r="GW10">
            <v>0</v>
          </cell>
          <cell r="GX10">
            <v>215</v>
          </cell>
          <cell r="GY10">
            <v>216</v>
          </cell>
          <cell r="GZ10">
            <v>216</v>
          </cell>
          <cell r="HA10">
            <v>216</v>
          </cell>
          <cell r="HB10">
            <v>216</v>
          </cell>
          <cell r="HC10">
            <v>216</v>
          </cell>
          <cell r="HD10">
            <v>216</v>
          </cell>
          <cell r="HE10">
            <v>216</v>
          </cell>
          <cell r="HF10">
            <v>216</v>
          </cell>
          <cell r="HG10">
            <v>215</v>
          </cell>
          <cell r="HH10"/>
          <cell r="HI10"/>
          <cell r="HJ10">
            <v>0</v>
          </cell>
          <cell r="HK10">
            <v>0</v>
          </cell>
          <cell r="HL10"/>
          <cell r="HQ10">
            <v>0</v>
          </cell>
          <cell r="HS10">
            <v>215</v>
          </cell>
          <cell r="HT10"/>
          <cell r="HW10"/>
          <cell r="ID10">
            <v>0</v>
          </cell>
          <cell r="IE10">
            <v>0</v>
          </cell>
          <cell r="IF10">
            <v>215</v>
          </cell>
          <cell r="IG10"/>
          <cell r="IH10"/>
          <cell r="IJ10"/>
          <cell r="IK10"/>
        </row>
        <row r="11">
          <cell r="A11" t="str">
            <v>SIBal&amp;PyGRMMM Col$Caja y Bancos</v>
          </cell>
          <cell r="B11" t="str">
            <v>Bal&amp;PyG</v>
          </cell>
          <cell r="C11" t="str">
            <v>SI</v>
          </cell>
          <cell r="D11" t="str">
            <v>R</v>
          </cell>
          <cell r="E11" t="str">
            <v>M</v>
          </cell>
          <cell r="F11" t="str">
            <v>MM Col$</v>
          </cell>
          <cell r="G11" t="str">
            <v>LFS</v>
          </cell>
          <cell r="H11" t="str">
            <v>Caja y Bancos</v>
          </cell>
          <cell r="I11">
            <v>216</v>
          </cell>
          <cell r="J11">
            <v>216</v>
          </cell>
          <cell r="K11">
            <v>216</v>
          </cell>
          <cell r="L11">
            <v>216</v>
          </cell>
          <cell r="M11">
            <v>216</v>
          </cell>
          <cell r="N11">
            <v>216</v>
          </cell>
          <cell r="O11">
            <v>216</v>
          </cell>
          <cell r="P11">
            <v>216</v>
          </cell>
          <cell r="Q11">
            <v>216</v>
          </cell>
          <cell r="R11">
            <v>216</v>
          </cell>
          <cell r="S11">
            <v>216</v>
          </cell>
          <cell r="T11">
            <v>3859</v>
          </cell>
          <cell r="U11">
            <v>216</v>
          </cell>
          <cell r="V11">
            <v>3806.3</v>
          </cell>
          <cell r="W11">
            <v>3859</v>
          </cell>
          <cell r="X11">
            <v>3859</v>
          </cell>
          <cell r="Y11">
            <v>3806.3</v>
          </cell>
          <cell r="Z11">
            <v>13643.6</v>
          </cell>
          <cell r="AA11">
            <v>3806.298828125</v>
          </cell>
          <cell r="AB11">
            <v>12945.3</v>
          </cell>
          <cell r="AC11">
            <v>13643.6</v>
          </cell>
          <cell r="AD11">
            <v>25469.7</v>
          </cell>
          <cell r="AE11">
            <v>3859</v>
          </cell>
          <cell r="AF11">
            <v>3859</v>
          </cell>
          <cell r="AG11">
            <v>3806.3</v>
          </cell>
          <cell r="AH11">
            <v>3806.3</v>
          </cell>
          <cell r="AI11">
            <v>68596.899999999994</v>
          </cell>
          <cell r="AJ11">
            <v>12891.7</v>
          </cell>
          <cell r="AK11">
            <v>13643.6</v>
          </cell>
          <cell r="AL11">
            <v>13643.6</v>
          </cell>
          <cell r="AM11">
            <v>12945.3</v>
          </cell>
          <cell r="AN11">
            <v>12945.3</v>
          </cell>
          <cell r="AO11">
            <v>25469.7</v>
          </cell>
          <cell r="AP11">
            <v>25469.7</v>
          </cell>
          <cell r="AQ11">
            <v>68596.899999999994</v>
          </cell>
          <cell r="AR11">
            <v>68596.899999999994</v>
          </cell>
          <cell r="AS11">
            <v>664.2</v>
          </cell>
          <cell r="AT11">
            <v>4183.1000000000004</v>
          </cell>
          <cell r="AU11">
            <v>12891.7</v>
          </cell>
          <cell r="AV11">
            <v>12891.7</v>
          </cell>
          <cell r="AW11">
            <v>201344.4</v>
          </cell>
          <cell r="AX11">
            <v>4870.8999999999996</v>
          </cell>
          <cell r="AY11">
            <v>1411.9</v>
          </cell>
          <cell r="AZ11">
            <v>8645.7999999999993</v>
          </cell>
          <cell r="BA11">
            <v>1373.7</v>
          </cell>
          <cell r="BB11">
            <v>4183.1000000000004</v>
          </cell>
          <cell r="BC11">
            <v>4183.1000000000004</v>
          </cell>
          <cell r="BD11">
            <v>664.2</v>
          </cell>
          <cell r="BE11">
            <v>664.2</v>
          </cell>
          <cell r="BF11">
            <v>4215.1000000000004</v>
          </cell>
          <cell r="BG11">
            <v>4215.1000000000004</v>
          </cell>
          <cell r="BH11">
            <v>6989.5</v>
          </cell>
          <cell r="BI11">
            <v>3409.5</v>
          </cell>
          <cell r="BJ11">
            <v>1354.4</v>
          </cell>
          <cell r="BK11">
            <v>3651.8</v>
          </cell>
          <cell r="BL11">
            <v>2223.3000000000002</v>
          </cell>
          <cell r="BM11">
            <v>6716.7</v>
          </cell>
          <cell r="BN11">
            <v>4795</v>
          </cell>
          <cell r="BO11">
            <v>36095.1</v>
          </cell>
          <cell r="BP11">
            <v>1489.4</v>
          </cell>
          <cell r="BQ11">
            <v>1489.4</v>
          </cell>
          <cell r="BR11">
            <v>1425.6</v>
          </cell>
          <cell r="BS11">
            <v>1425.6</v>
          </cell>
          <cell r="BT11">
            <v>518</v>
          </cell>
          <cell r="BU11">
            <v>719.3</v>
          </cell>
          <cell r="BV11">
            <v>520.5</v>
          </cell>
          <cell r="BW11">
            <v>4914.2</v>
          </cell>
          <cell r="BX11">
            <v>4914.2</v>
          </cell>
          <cell r="BY11">
            <v>1546.6</v>
          </cell>
          <cell r="BZ11">
            <v>2111.4</v>
          </cell>
          <cell r="CA11">
            <v>3163.6</v>
          </cell>
          <cell r="CB11">
            <v>2663</v>
          </cell>
          <cell r="CC11">
            <v>42273.4</v>
          </cell>
          <cell r="CD11">
            <v>41266.699999999997</v>
          </cell>
          <cell r="CE11">
            <v>15494.3</v>
          </cell>
          <cell r="CF11">
            <v>21989</v>
          </cell>
          <cell r="CG11">
            <v>272426</v>
          </cell>
          <cell r="CH11">
            <v>415399.5</v>
          </cell>
          <cell r="CI11">
            <v>147240.9</v>
          </cell>
          <cell r="CJ11">
            <v>21804.799999999999</v>
          </cell>
          <cell r="CK11">
            <v>61329.8</v>
          </cell>
          <cell r="CL11">
            <v>62726.8</v>
          </cell>
          <cell r="CM11">
            <v>75472.3</v>
          </cell>
          <cell r="CN11">
            <v>164369.20000000001</v>
          </cell>
          <cell r="CO11">
            <v>166576.1</v>
          </cell>
          <cell r="CP11">
            <v>41266.699999999997</v>
          </cell>
          <cell r="CQ11">
            <v>132527.70000000001</v>
          </cell>
          <cell r="CR11">
            <v>1430.6</v>
          </cell>
          <cell r="CS11">
            <v>9308.2999999999993</v>
          </cell>
          <cell r="CT11">
            <v>118.2</v>
          </cell>
          <cell r="CU11">
            <v>59.54</v>
          </cell>
          <cell r="CV11">
            <v>20303.310000000001</v>
          </cell>
          <cell r="CW11">
            <v>5715.86</v>
          </cell>
          <cell r="CX11">
            <v>496.2</v>
          </cell>
          <cell r="CY11">
            <v>1704.07</v>
          </cell>
          <cell r="CZ11">
            <v>2138.5</v>
          </cell>
          <cell r="DA11">
            <v>1968.95</v>
          </cell>
          <cell r="DB11">
            <v>1919.19</v>
          </cell>
          <cell r="DC11">
            <v>2417.27</v>
          </cell>
          <cell r="DD11">
            <v>3658.98</v>
          </cell>
          <cell r="DE11">
            <v>3658.98</v>
          </cell>
          <cell r="DF11">
            <v>1410.5</v>
          </cell>
          <cell r="DG11">
            <v>1410.5</v>
          </cell>
          <cell r="DH11">
            <v>5444.61</v>
          </cell>
          <cell r="DI11">
            <v>5285.73</v>
          </cell>
          <cell r="DJ11">
            <v>5250.3</v>
          </cell>
          <cell r="DK11">
            <v>86150.41</v>
          </cell>
          <cell r="DL11">
            <v>503.99</v>
          </cell>
          <cell r="DM11">
            <v>503.99</v>
          </cell>
          <cell r="DN11">
            <v>168.11</v>
          </cell>
          <cell r="DO11">
            <v>82.99</v>
          </cell>
          <cell r="DP11">
            <v>105.45</v>
          </cell>
          <cell r="DQ11">
            <v>105.45</v>
          </cell>
          <cell r="DR11">
            <v>219.91</v>
          </cell>
          <cell r="DS11">
            <v>36.299999999999997</v>
          </cell>
          <cell r="DT11">
            <v>83.24</v>
          </cell>
          <cell r="DU11">
            <v>94.25</v>
          </cell>
          <cell r="DV11">
            <v>107.73</v>
          </cell>
          <cell r="DW11">
            <v>33.619999999999997</v>
          </cell>
          <cell r="DX11">
            <v>306.72000000000003</v>
          </cell>
          <cell r="DY11">
            <v>68.709999999999994</v>
          </cell>
          <cell r="DZ11">
            <v>344.6</v>
          </cell>
          <cell r="EA11">
            <v>260.43</v>
          </cell>
          <cell r="EB11">
            <v>130.88</v>
          </cell>
          <cell r="EC11">
            <v>85.34</v>
          </cell>
          <cell r="ED11">
            <v>279.41000000000003</v>
          </cell>
          <cell r="EE11">
            <v>71.599999999999994</v>
          </cell>
          <cell r="EF11">
            <v>112.36</v>
          </cell>
          <cell r="EG11">
            <v>79.13</v>
          </cell>
          <cell r="EH11">
            <v>2709.74</v>
          </cell>
          <cell r="EI11">
            <v>129.99</v>
          </cell>
          <cell r="EJ11">
            <v>188.3</v>
          </cell>
          <cell r="EK11">
            <v>186.09</v>
          </cell>
          <cell r="EL11">
            <v>65.72</v>
          </cell>
          <cell r="EM11">
            <v>63.95</v>
          </cell>
          <cell r="EN11">
            <v>84.57</v>
          </cell>
          <cell r="EO11">
            <v>119.58</v>
          </cell>
          <cell r="EP11">
            <v>102.08</v>
          </cell>
          <cell r="EQ11">
            <v>172.55</v>
          </cell>
          <cell r="ER11">
            <v>89.96</v>
          </cell>
          <cell r="ES11">
            <v>151.69999999999999</v>
          </cell>
          <cell r="ET11">
            <v>202.86</v>
          </cell>
          <cell r="EU11">
            <v>99.95</v>
          </cell>
          <cell r="EV11">
            <v>142.12</v>
          </cell>
          <cell r="EW11">
            <v>144.19</v>
          </cell>
          <cell r="EX11">
            <v>138.99</v>
          </cell>
          <cell r="EY11">
            <v>212.44</v>
          </cell>
          <cell r="EZ11">
            <v>295.63</v>
          </cell>
          <cell r="FA11">
            <v>180.35</v>
          </cell>
          <cell r="FB11">
            <v>176.04</v>
          </cell>
          <cell r="FC11">
            <v>235.46</v>
          </cell>
          <cell r="FD11">
            <v>201.22</v>
          </cell>
          <cell r="FE11">
            <v>203.03</v>
          </cell>
          <cell r="FF11">
            <v>214.84</v>
          </cell>
          <cell r="FG11">
            <v>193.15</v>
          </cell>
          <cell r="FH11">
            <v>226.93</v>
          </cell>
          <cell r="FI11">
            <v>240.9</v>
          </cell>
          <cell r="FJ11">
            <v>236</v>
          </cell>
          <cell r="FK11">
            <v>435.62</v>
          </cell>
          <cell r="FL11">
            <v>360.09</v>
          </cell>
          <cell r="FM11">
            <v>222.34</v>
          </cell>
          <cell r="FN11">
            <v>197.97</v>
          </cell>
          <cell r="FO11">
            <v>201.4</v>
          </cell>
          <cell r="FP11">
            <v>222.15</v>
          </cell>
          <cell r="FQ11">
            <v>231.22</v>
          </cell>
          <cell r="FR11">
            <v>283.29000000000002</v>
          </cell>
          <cell r="FS11">
            <v>264.95999999999998</v>
          </cell>
          <cell r="FT11">
            <v>237.27</v>
          </cell>
          <cell r="FU11">
            <v>228.82</v>
          </cell>
          <cell r="FV11">
            <v>248.18</v>
          </cell>
          <cell r="FW11">
            <v>411.21</v>
          </cell>
          <cell r="FX11">
            <v>1023.35</v>
          </cell>
          <cell r="FY11">
            <v>410</v>
          </cell>
          <cell r="FZ11">
            <v>432.68</v>
          </cell>
          <cell r="GA11">
            <v>560.6</v>
          </cell>
          <cell r="GB11">
            <v>376.02</v>
          </cell>
          <cell r="GC11">
            <v>851.71</v>
          </cell>
          <cell r="GD11">
            <v>528.75</v>
          </cell>
          <cell r="GE11">
            <v>484.4</v>
          </cell>
          <cell r="GF11">
            <v>1019.7</v>
          </cell>
          <cell r="GG11">
            <v>686.32</v>
          </cell>
          <cell r="GH11">
            <v>513.28</v>
          </cell>
          <cell r="GI11">
            <v>675.78</v>
          </cell>
          <cell r="GJ11">
            <v>517.07000000000005</v>
          </cell>
          <cell r="GK11">
            <v>626.04999999999995</v>
          </cell>
          <cell r="GL11">
            <v>533.04999999999995</v>
          </cell>
          <cell r="GM11">
            <v>324.85000000000002</v>
          </cell>
          <cell r="GN11">
            <v>324.85000000000002</v>
          </cell>
          <cell r="GO11">
            <v>1441.53</v>
          </cell>
          <cell r="GP11">
            <v>611.04999999999995</v>
          </cell>
          <cell r="GQ11">
            <v>113</v>
          </cell>
          <cell r="GR11">
            <v>95.5</v>
          </cell>
          <cell r="GS11">
            <v>954.51</v>
          </cell>
          <cell r="GT11">
            <v>954.51</v>
          </cell>
          <cell r="GU11">
            <v>61.441870999999999</v>
          </cell>
          <cell r="GV11">
            <v>529.62</v>
          </cell>
          <cell r="GW11">
            <v>1441.53</v>
          </cell>
          <cell r="GX11">
            <v>1441.53</v>
          </cell>
          <cell r="GY11">
            <v>12943.5</v>
          </cell>
          <cell r="GZ11">
            <v>12943.5</v>
          </cell>
          <cell r="HA11">
            <v>61.441864013671875</v>
          </cell>
          <cell r="HB11">
            <v>22842.48</v>
          </cell>
          <cell r="HC11">
            <v>61.441870999999999</v>
          </cell>
          <cell r="HD11">
            <v>61.441870999999999</v>
          </cell>
          <cell r="HE11">
            <v>61.441864013671875</v>
          </cell>
          <cell r="HF11">
            <v>61.441864013671875</v>
          </cell>
          <cell r="HG11">
            <v>61.441864013671875</v>
          </cell>
          <cell r="HH11"/>
          <cell r="HI11"/>
          <cell r="HJ11">
            <v>0</v>
          </cell>
          <cell r="HK11">
            <v>0</v>
          </cell>
          <cell r="HL11"/>
          <cell r="HQ11">
            <v>0</v>
          </cell>
          <cell r="HS11">
            <v>61.441864013671875</v>
          </cell>
          <cell r="HT11"/>
          <cell r="HW11"/>
          <cell r="ID11">
            <v>0</v>
          </cell>
          <cell r="IE11">
            <v>0</v>
          </cell>
          <cell r="IF11">
            <v>61.441864013671875</v>
          </cell>
          <cell r="IG11"/>
          <cell r="IH11"/>
          <cell r="IJ11"/>
          <cell r="IK11"/>
        </row>
        <row r="12">
          <cell r="H12"/>
          <cell r="I12">
            <v>61.441864013671875</v>
          </cell>
          <cell r="J12">
            <v>61.441864013671875</v>
          </cell>
          <cell r="K12">
            <v>61.441864013671875</v>
          </cell>
          <cell r="L12">
            <v>61.441864013671875</v>
          </cell>
          <cell r="M12">
            <v>61.441864013671875</v>
          </cell>
          <cell r="N12">
            <v>61.441864013671875</v>
          </cell>
          <cell r="O12">
            <v>61.441864013671875</v>
          </cell>
          <cell r="P12">
            <v>61.441864013671875</v>
          </cell>
          <cell r="Q12">
            <v>61.441864013671875</v>
          </cell>
          <cell r="R12">
            <v>61.441864013671875</v>
          </cell>
          <cell r="S12">
            <v>61.441864013671875</v>
          </cell>
          <cell r="T12">
            <v>61.441864013671875</v>
          </cell>
          <cell r="U12">
            <v>61.441864013671875</v>
          </cell>
          <cell r="V12">
            <v>61.441864013671875</v>
          </cell>
          <cell r="W12">
            <v>61.441864013671875</v>
          </cell>
          <cell r="X12">
            <v>61.441864013671875</v>
          </cell>
          <cell r="Y12">
            <v>61.441864013671875</v>
          </cell>
          <cell r="Z12">
            <v>61.441864013671875</v>
          </cell>
          <cell r="AA12">
            <v>61.441864013671875</v>
          </cell>
          <cell r="AB12">
            <v>61.441864013671875</v>
          </cell>
          <cell r="AC12">
            <v>61.441864013671875</v>
          </cell>
          <cell r="AD12">
            <v>61.441864013671875</v>
          </cell>
          <cell r="AE12">
            <v>61.441864013671875</v>
          </cell>
          <cell r="AF12">
            <v>61.441864013671875</v>
          </cell>
          <cell r="AG12">
            <v>61.441864013671875</v>
          </cell>
          <cell r="AH12">
            <v>61.441864013671875</v>
          </cell>
          <cell r="AI12">
            <v>61.441864013671875</v>
          </cell>
          <cell r="AJ12">
            <v>61.441864013671875</v>
          </cell>
          <cell r="AK12">
            <v>0</v>
          </cell>
          <cell r="AL12">
            <v>61.441864013671875</v>
          </cell>
          <cell r="AM12">
            <v>61.441864013671875</v>
          </cell>
          <cell r="AN12">
            <v>61.441864013671875</v>
          </cell>
          <cell r="AO12">
            <v>61.441864013671875</v>
          </cell>
          <cell r="AP12">
            <v>61.441864013671875</v>
          </cell>
          <cell r="AQ12">
            <v>61.441864013671875</v>
          </cell>
          <cell r="AR12">
            <v>61.441864013671875</v>
          </cell>
          <cell r="AS12">
            <v>61.441864013671875</v>
          </cell>
          <cell r="AT12">
            <v>61.441864013671875</v>
          </cell>
          <cell r="AU12">
            <v>61.441864013671875</v>
          </cell>
          <cell r="AV12">
            <v>61.441864013671875</v>
          </cell>
          <cell r="AW12">
            <v>61.441864013671875</v>
          </cell>
          <cell r="AX12">
            <v>61.441864013671875</v>
          </cell>
          <cell r="AY12">
            <v>61.441864013671875</v>
          </cell>
          <cell r="AZ12">
            <v>61.441864013671875</v>
          </cell>
          <cell r="BA12">
            <v>61.441864013671875</v>
          </cell>
          <cell r="BB12">
            <v>61.441864013671875</v>
          </cell>
          <cell r="BC12">
            <v>61.441864013671875</v>
          </cell>
          <cell r="BD12">
            <v>61.441864013671875</v>
          </cell>
          <cell r="BE12">
            <v>61.441864013671875</v>
          </cell>
          <cell r="BF12">
            <v>61.441864013671875</v>
          </cell>
          <cell r="BG12">
            <v>61.441864013671875</v>
          </cell>
          <cell r="BH12">
            <v>61.441864013671875</v>
          </cell>
          <cell r="BI12">
            <v>61.441864013671875</v>
          </cell>
          <cell r="BJ12">
            <v>61.441864013671875</v>
          </cell>
          <cell r="BK12">
            <v>61.441864013671875</v>
          </cell>
          <cell r="BL12">
            <v>61.441864013671875</v>
          </cell>
          <cell r="BM12">
            <v>61.441864013671875</v>
          </cell>
          <cell r="BN12">
            <v>61.441864013671875</v>
          </cell>
          <cell r="BO12">
            <v>61.441864013671875</v>
          </cell>
          <cell r="BP12">
            <v>61.441864013671875</v>
          </cell>
          <cell r="BQ12">
            <v>61.441864013671875</v>
          </cell>
          <cell r="BR12">
            <v>61.441864013671875</v>
          </cell>
          <cell r="BS12">
            <v>61.441864013671875</v>
          </cell>
          <cell r="BT12">
            <v>61.441864013671875</v>
          </cell>
          <cell r="BU12">
            <v>61.441864013671875</v>
          </cell>
          <cell r="BV12">
            <v>61.441864013671875</v>
          </cell>
          <cell r="BW12">
            <v>61.441864013671875</v>
          </cell>
          <cell r="BX12">
            <v>61.441864013671875</v>
          </cell>
          <cell r="BY12">
            <v>61.441864013671875</v>
          </cell>
          <cell r="BZ12">
            <v>61.441864013671875</v>
          </cell>
          <cell r="CA12">
            <v>61.441864013671875</v>
          </cell>
          <cell r="CB12">
            <v>61.441864013671875</v>
          </cell>
          <cell r="CC12">
            <v>61.441864013671875</v>
          </cell>
          <cell r="CD12">
            <v>61.441864013671875</v>
          </cell>
          <cell r="CE12">
            <v>61.441864013671875</v>
          </cell>
          <cell r="CF12">
            <v>61.441864013671875</v>
          </cell>
          <cell r="CG12">
            <v>61.441864013671875</v>
          </cell>
          <cell r="CH12">
            <v>61.441864013671875</v>
          </cell>
          <cell r="CI12">
            <v>61.441864013671875</v>
          </cell>
          <cell r="CJ12">
            <v>61.441864013671875</v>
          </cell>
          <cell r="CK12">
            <v>61.441864013671875</v>
          </cell>
          <cell r="CL12">
            <v>61.441864013671875</v>
          </cell>
          <cell r="CM12">
            <v>61.441864013671875</v>
          </cell>
          <cell r="CN12">
            <v>61.441864013671875</v>
          </cell>
          <cell r="CO12">
            <v>61.441864013671875</v>
          </cell>
          <cell r="CP12">
            <v>61.441864013671875</v>
          </cell>
          <cell r="CQ12">
            <v>61.441864013671875</v>
          </cell>
          <cell r="CR12">
            <v>61.441864013671875</v>
          </cell>
          <cell r="CS12">
            <v>61.441864013671875</v>
          </cell>
          <cell r="CT12">
            <v>61.441864013671875</v>
          </cell>
          <cell r="CU12">
            <v>61.441864013671875</v>
          </cell>
          <cell r="CV12">
            <v>61.441864013671875</v>
          </cell>
          <cell r="CW12">
            <v>61.441864013671875</v>
          </cell>
          <cell r="CX12">
            <v>61.441864013671875</v>
          </cell>
          <cell r="CY12">
            <v>61.441864013671875</v>
          </cell>
          <cell r="CZ12">
            <v>61.441864013671875</v>
          </cell>
          <cell r="DA12">
            <v>61.441864013671875</v>
          </cell>
          <cell r="DB12">
            <v>61.441864013671875</v>
          </cell>
          <cell r="DC12">
            <v>61.441864013671875</v>
          </cell>
          <cell r="DD12">
            <v>61.441864013671875</v>
          </cell>
          <cell r="DE12">
            <v>61.441864013671875</v>
          </cell>
          <cell r="DF12">
            <v>61.441864013671875</v>
          </cell>
          <cell r="DG12">
            <v>61.441864013671875</v>
          </cell>
          <cell r="DH12">
            <v>61.441864013671875</v>
          </cell>
          <cell r="DI12">
            <v>61.441864013671875</v>
          </cell>
          <cell r="DJ12">
            <v>61.441864013671875</v>
          </cell>
          <cell r="DK12">
            <v>61.441864013671875</v>
          </cell>
          <cell r="DL12">
            <v>61.441864013671875</v>
          </cell>
          <cell r="DM12">
            <v>61.441864013671875</v>
          </cell>
          <cell r="DN12">
            <v>61.441864013671875</v>
          </cell>
          <cell r="DO12">
            <v>61.441864013671875</v>
          </cell>
          <cell r="DP12">
            <v>61.441864013671875</v>
          </cell>
          <cell r="DQ12">
            <v>61.441864013671875</v>
          </cell>
          <cell r="DR12">
            <v>61.441864013671875</v>
          </cell>
          <cell r="DS12">
            <v>61.441864013671875</v>
          </cell>
          <cell r="DT12">
            <v>61.441864013671875</v>
          </cell>
          <cell r="DU12">
            <v>61.441864013671875</v>
          </cell>
          <cell r="DV12">
            <v>61.441864013671875</v>
          </cell>
          <cell r="DW12">
            <v>61.441864013671875</v>
          </cell>
          <cell r="DX12">
            <v>61.441864013671875</v>
          </cell>
          <cell r="DY12">
            <v>61.441864013671875</v>
          </cell>
          <cell r="DZ12">
            <v>61.441864013671875</v>
          </cell>
          <cell r="EA12">
            <v>61.441864013671875</v>
          </cell>
          <cell r="EB12">
            <v>61.441864013671875</v>
          </cell>
          <cell r="EC12">
            <v>61.441864013671875</v>
          </cell>
          <cell r="ED12">
            <v>61.441864013671875</v>
          </cell>
          <cell r="EE12">
            <v>61.441864013671875</v>
          </cell>
          <cell r="EF12">
            <v>61.441864013671875</v>
          </cell>
          <cell r="EG12">
            <v>61.441864013671875</v>
          </cell>
          <cell r="EH12">
            <v>61.441864013671875</v>
          </cell>
          <cell r="EI12">
            <v>61.441864013671875</v>
          </cell>
          <cell r="EJ12">
            <v>61.441864013671875</v>
          </cell>
          <cell r="EK12">
            <v>61.441864013671875</v>
          </cell>
          <cell r="EL12">
            <v>61.441864013671875</v>
          </cell>
          <cell r="EM12">
            <v>61.441864013671875</v>
          </cell>
          <cell r="EN12">
            <v>61.441864013671875</v>
          </cell>
          <cell r="EO12">
            <v>61.441864013671875</v>
          </cell>
          <cell r="EP12">
            <v>61.441864013671875</v>
          </cell>
          <cell r="EQ12">
            <v>61.441864013671875</v>
          </cell>
          <cell r="ER12">
            <v>61.441864013671875</v>
          </cell>
          <cell r="ES12">
            <v>61.441864013671875</v>
          </cell>
          <cell r="ET12">
            <v>61.441864013671875</v>
          </cell>
          <cell r="EU12">
            <v>61.441864013671875</v>
          </cell>
          <cell r="EV12">
            <v>61.441864013671875</v>
          </cell>
          <cell r="EW12">
            <v>61.441864013671875</v>
          </cell>
          <cell r="EX12">
            <v>61.441864013671875</v>
          </cell>
          <cell r="EY12">
            <v>61.441864013671875</v>
          </cell>
          <cell r="EZ12">
            <v>61.441864013671875</v>
          </cell>
          <cell r="FA12">
            <v>61.441864013671875</v>
          </cell>
          <cell r="FB12">
            <v>61.441864013671875</v>
          </cell>
          <cell r="FC12">
            <v>61.441864013671875</v>
          </cell>
          <cell r="FD12">
            <v>61.441864013671875</v>
          </cell>
          <cell r="FE12">
            <v>61.441864013671875</v>
          </cell>
          <cell r="FF12">
            <v>61.441864013671875</v>
          </cell>
          <cell r="FG12">
            <v>61.441864013671875</v>
          </cell>
          <cell r="FH12">
            <v>61.441864013671875</v>
          </cell>
          <cell r="FI12">
            <v>61.441864013671875</v>
          </cell>
          <cell r="FJ12">
            <v>61.441864013671875</v>
          </cell>
          <cell r="FK12">
            <v>61.441864013671875</v>
          </cell>
          <cell r="FL12">
            <v>61.441864013671875</v>
          </cell>
          <cell r="FM12">
            <v>61.441864013671875</v>
          </cell>
          <cell r="FN12">
            <v>61.441864013671875</v>
          </cell>
          <cell r="FO12">
            <v>61.441864013671875</v>
          </cell>
          <cell r="FP12">
            <v>61.441864013671875</v>
          </cell>
          <cell r="FQ12">
            <v>61.441864013671875</v>
          </cell>
          <cell r="FR12">
            <v>61.441864013671875</v>
          </cell>
          <cell r="FS12">
            <v>61.441864013671875</v>
          </cell>
          <cell r="FT12">
            <v>61.441864013671875</v>
          </cell>
          <cell r="FU12">
            <v>61.441864013671875</v>
          </cell>
          <cell r="FV12">
            <v>61.441864013671875</v>
          </cell>
          <cell r="FW12">
            <v>61.441864013671875</v>
          </cell>
          <cell r="FX12">
            <v>61.441864013671875</v>
          </cell>
          <cell r="FY12">
            <v>61.441864013671875</v>
          </cell>
          <cell r="FZ12">
            <v>61.441864013671875</v>
          </cell>
          <cell r="GA12">
            <v>61.441864013671875</v>
          </cell>
          <cell r="GB12">
            <v>61.441864013671875</v>
          </cell>
          <cell r="GC12">
            <v>61.441864013671875</v>
          </cell>
          <cell r="GD12">
            <v>61.441864013671875</v>
          </cell>
          <cell r="GE12">
            <v>61.441864013671875</v>
          </cell>
          <cell r="GF12">
            <v>61.441864013671875</v>
          </cell>
          <cell r="GG12">
            <v>61.441864013671875</v>
          </cell>
          <cell r="GH12">
            <v>61.441864013671875</v>
          </cell>
          <cell r="GI12">
            <v>61.441864013671875</v>
          </cell>
          <cell r="GJ12">
            <v>61.441864013671875</v>
          </cell>
          <cell r="GK12">
            <v>61.441864013671875</v>
          </cell>
          <cell r="GL12">
            <v>61.441864013671875</v>
          </cell>
          <cell r="GM12">
            <v>61.441864013671875</v>
          </cell>
          <cell r="GN12">
            <v>61.441864013671875</v>
          </cell>
          <cell r="GO12">
            <v>61.441864013671875</v>
          </cell>
          <cell r="GP12">
            <v>61.441864013671875</v>
          </cell>
          <cell r="GQ12">
            <v>61.441864013671875</v>
          </cell>
          <cell r="GR12">
            <v>61.441864013671875</v>
          </cell>
          <cell r="GS12">
            <v>61.441864013671875</v>
          </cell>
          <cell r="GT12">
            <v>61.441864013671875</v>
          </cell>
          <cell r="GU12">
            <v>61.441864013671875</v>
          </cell>
          <cell r="GV12">
            <v>0</v>
          </cell>
          <cell r="GW12">
            <v>0</v>
          </cell>
          <cell r="GX12">
            <v>61.441864013671875</v>
          </cell>
          <cell r="GY12">
            <v>61.441864013671875</v>
          </cell>
          <cell r="GZ12">
            <v>61.441864013671875</v>
          </cell>
          <cell r="HA12">
            <v>61.441864013671875</v>
          </cell>
          <cell r="HB12">
            <v>61.441864013671875</v>
          </cell>
          <cell r="HC12">
            <v>61.441864013671875</v>
          </cell>
          <cell r="HD12">
            <v>61.441864013671875</v>
          </cell>
          <cell r="HE12">
            <v>61.441864013671875</v>
          </cell>
          <cell r="HF12">
            <v>61.441864013671875</v>
          </cell>
          <cell r="HG12">
            <v>61.441864013671875</v>
          </cell>
          <cell r="HH12"/>
          <cell r="HI12"/>
          <cell r="HJ12">
            <v>0</v>
          </cell>
          <cell r="HK12">
            <v>0</v>
          </cell>
          <cell r="HL12"/>
          <cell r="HQ12">
            <v>0</v>
          </cell>
          <cell r="HS12">
            <v>61.441864013671875</v>
          </cell>
          <cell r="HT12"/>
          <cell r="HW12"/>
          <cell r="ID12">
            <v>0</v>
          </cell>
          <cell r="IE12">
            <v>0</v>
          </cell>
          <cell r="IF12">
            <v>61.441864013671875</v>
          </cell>
          <cell r="IG12"/>
          <cell r="IH12"/>
          <cell r="IJ12"/>
          <cell r="IK12"/>
        </row>
        <row r="13">
          <cell r="H13"/>
          <cell r="I13">
            <v>61.441864013671875</v>
          </cell>
          <cell r="J13">
            <v>61.441864013671875</v>
          </cell>
          <cell r="K13">
            <v>61.441864013671875</v>
          </cell>
          <cell r="L13">
            <v>61.441864013671875</v>
          </cell>
          <cell r="M13">
            <v>61.441864013671875</v>
          </cell>
          <cell r="N13">
            <v>61.441864013671875</v>
          </cell>
          <cell r="O13">
            <v>61.441864013671875</v>
          </cell>
          <cell r="P13">
            <v>61.441864013671875</v>
          </cell>
          <cell r="Q13">
            <v>61.441864013671875</v>
          </cell>
          <cell r="R13">
            <v>61.441864013671875</v>
          </cell>
          <cell r="S13">
            <v>61.441864013671875</v>
          </cell>
          <cell r="T13">
            <v>61.441864013671875</v>
          </cell>
          <cell r="U13">
            <v>61.441864013671875</v>
          </cell>
          <cell r="V13">
            <v>61.441864013671875</v>
          </cell>
          <cell r="W13">
            <v>61.441864013671875</v>
          </cell>
          <cell r="X13">
            <v>61.441864013671875</v>
          </cell>
          <cell r="Y13">
            <v>61.441864013671875</v>
          </cell>
          <cell r="Z13">
            <v>61.441864013671875</v>
          </cell>
          <cell r="AA13">
            <v>61.441864013671875</v>
          </cell>
          <cell r="AB13">
            <v>61.441864013671875</v>
          </cell>
          <cell r="AC13">
            <v>61.441864013671875</v>
          </cell>
          <cell r="AD13">
            <v>61.441864013671875</v>
          </cell>
          <cell r="AE13">
            <v>61.441864013671875</v>
          </cell>
          <cell r="AF13">
            <v>61.441864013671875</v>
          </cell>
          <cell r="AG13">
            <v>61.441864013671875</v>
          </cell>
          <cell r="AH13">
            <v>61.441864013671875</v>
          </cell>
          <cell r="AI13">
            <v>61.441864013671875</v>
          </cell>
          <cell r="AJ13">
            <v>61.441864013671875</v>
          </cell>
          <cell r="AK13">
            <v>0</v>
          </cell>
          <cell r="AL13">
            <v>61.441864013671875</v>
          </cell>
          <cell r="AM13">
            <v>61.441864013671875</v>
          </cell>
          <cell r="AN13">
            <v>61.441864013671875</v>
          </cell>
          <cell r="AO13">
            <v>61.441864013671875</v>
          </cell>
          <cell r="AP13">
            <v>61.441864013671875</v>
          </cell>
          <cell r="AQ13">
            <v>61.441864013671875</v>
          </cell>
          <cell r="AR13">
            <v>61.441864013671875</v>
          </cell>
          <cell r="AS13">
            <v>61.441864013671875</v>
          </cell>
          <cell r="AT13">
            <v>61.441864013671875</v>
          </cell>
          <cell r="AU13">
            <v>61.441864013671875</v>
          </cell>
          <cell r="AV13">
            <v>61.441864013671875</v>
          </cell>
          <cell r="AW13">
            <v>61.441864013671875</v>
          </cell>
          <cell r="AX13">
            <v>61.441864013671875</v>
          </cell>
          <cell r="AY13">
            <v>61.441864013671875</v>
          </cell>
          <cell r="AZ13">
            <v>61.441864013671875</v>
          </cell>
          <cell r="BA13">
            <v>61.441864013671875</v>
          </cell>
          <cell r="BB13">
            <v>61.441864013671875</v>
          </cell>
          <cell r="BC13">
            <v>61.441864013671875</v>
          </cell>
          <cell r="BD13">
            <v>61.441864013671875</v>
          </cell>
          <cell r="BE13">
            <v>61.441864013671875</v>
          </cell>
          <cell r="BF13">
            <v>61.441864013671875</v>
          </cell>
          <cell r="BG13">
            <v>61.441864013671875</v>
          </cell>
          <cell r="BH13">
            <v>61.441864013671875</v>
          </cell>
          <cell r="BI13">
            <v>61.441864013671875</v>
          </cell>
          <cell r="BJ13">
            <v>61.441864013671875</v>
          </cell>
          <cell r="BK13">
            <v>61.441864013671875</v>
          </cell>
          <cell r="BL13">
            <v>61.441864013671875</v>
          </cell>
          <cell r="BM13">
            <v>61.441864013671875</v>
          </cell>
          <cell r="BN13">
            <v>61.441864013671875</v>
          </cell>
          <cell r="BO13">
            <v>61.441864013671875</v>
          </cell>
          <cell r="BP13">
            <v>61.441864013671875</v>
          </cell>
          <cell r="BQ13">
            <v>61.441864013671875</v>
          </cell>
          <cell r="BR13">
            <v>61.441864013671875</v>
          </cell>
          <cell r="BS13">
            <v>61.441864013671875</v>
          </cell>
          <cell r="BT13">
            <v>61.441864013671875</v>
          </cell>
          <cell r="BU13">
            <v>61.441864013671875</v>
          </cell>
          <cell r="BV13">
            <v>61.441864013671875</v>
          </cell>
          <cell r="BW13">
            <v>61.441864013671875</v>
          </cell>
          <cell r="BX13">
            <v>61.441864013671875</v>
          </cell>
          <cell r="BY13">
            <v>61.441864013671875</v>
          </cell>
          <cell r="BZ13">
            <v>61.441864013671875</v>
          </cell>
          <cell r="CA13">
            <v>61.441864013671875</v>
          </cell>
          <cell r="CB13">
            <v>61.441864013671875</v>
          </cell>
          <cell r="CC13">
            <v>61.441864013671875</v>
          </cell>
          <cell r="CD13">
            <v>61.441864013671875</v>
          </cell>
          <cell r="CE13">
            <v>61.441864013671875</v>
          </cell>
          <cell r="CF13">
            <v>61.441864013671875</v>
          </cell>
          <cell r="CG13">
            <v>61.441864013671875</v>
          </cell>
          <cell r="CH13">
            <v>61.441864013671875</v>
          </cell>
          <cell r="CI13">
            <v>61.441864013671875</v>
          </cell>
          <cell r="CJ13">
            <v>61.441864013671875</v>
          </cell>
          <cell r="CK13">
            <v>61.441864013671875</v>
          </cell>
          <cell r="CL13">
            <v>61.441864013671875</v>
          </cell>
          <cell r="CM13">
            <v>61.441864013671875</v>
          </cell>
          <cell r="CN13">
            <v>61.441864013671875</v>
          </cell>
          <cell r="CO13">
            <v>61.441864013671875</v>
          </cell>
          <cell r="CP13">
            <v>61.441864013671875</v>
          </cell>
          <cell r="CQ13">
            <v>61.441864013671875</v>
          </cell>
          <cell r="CR13">
            <v>61.441864013671875</v>
          </cell>
          <cell r="CS13">
            <v>61.441864013671875</v>
          </cell>
          <cell r="CT13">
            <v>61.441864013671875</v>
          </cell>
          <cell r="CU13">
            <v>61.441864013671875</v>
          </cell>
          <cell r="CV13">
            <v>61.441864013671875</v>
          </cell>
          <cell r="CW13">
            <v>61.441864013671875</v>
          </cell>
          <cell r="CX13">
            <v>61.441864013671875</v>
          </cell>
          <cell r="CY13">
            <v>61.441864013671875</v>
          </cell>
          <cell r="CZ13">
            <v>61.441864013671875</v>
          </cell>
          <cell r="DA13">
            <v>61.441864013671875</v>
          </cell>
          <cell r="DB13">
            <v>61.441864013671875</v>
          </cell>
          <cell r="DC13">
            <v>61.441864013671875</v>
          </cell>
          <cell r="DD13">
            <v>61.441864013671875</v>
          </cell>
          <cell r="DE13">
            <v>61.441864013671875</v>
          </cell>
          <cell r="DF13">
            <v>61.441864013671875</v>
          </cell>
          <cell r="DG13">
            <v>61.441864013671875</v>
          </cell>
          <cell r="DH13">
            <v>61.441864013671875</v>
          </cell>
          <cell r="DI13">
            <v>61.441864013671875</v>
          </cell>
          <cell r="DJ13">
            <v>61.441864013671875</v>
          </cell>
          <cell r="DK13">
            <v>61.441864013671875</v>
          </cell>
          <cell r="DL13">
            <v>61.441864013671875</v>
          </cell>
          <cell r="DM13">
            <v>61.441864013671875</v>
          </cell>
          <cell r="DN13">
            <v>61.441864013671875</v>
          </cell>
          <cell r="DO13">
            <v>61.441864013671875</v>
          </cell>
          <cell r="DP13">
            <v>61.441864013671875</v>
          </cell>
          <cell r="DQ13">
            <v>61.441864013671875</v>
          </cell>
          <cell r="DR13">
            <v>61.441864013671875</v>
          </cell>
          <cell r="DS13">
            <v>61.441864013671875</v>
          </cell>
          <cell r="DT13">
            <v>61.441864013671875</v>
          </cell>
          <cell r="DU13">
            <v>61.441864013671875</v>
          </cell>
          <cell r="DV13">
            <v>61.441864013671875</v>
          </cell>
          <cell r="DW13">
            <v>61.441864013671875</v>
          </cell>
          <cell r="DX13">
            <v>61.441864013671875</v>
          </cell>
          <cell r="DY13">
            <v>61.441864013671875</v>
          </cell>
          <cell r="DZ13">
            <v>61.441864013671875</v>
          </cell>
          <cell r="EA13">
            <v>61.441864013671875</v>
          </cell>
          <cell r="EB13">
            <v>61.441864013671875</v>
          </cell>
          <cell r="EC13">
            <v>61.441864013671875</v>
          </cell>
          <cell r="ED13">
            <v>61.441864013671875</v>
          </cell>
          <cell r="EE13">
            <v>61.441864013671875</v>
          </cell>
          <cell r="EF13">
            <v>61.441864013671875</v>
          </cell>
          <cell r="EG13">
            <v>61.441864013671875</v>
          </cell>
          <cell r="EH13">
            <v>61.441864013671875</v>
          </cell>
          <cell r="EI13">
            <v>61.441864013671875</v>
          </cell>
          <cell r="EJ13">
            <v>61.441864013671875</v>
          </cell>
          <cell r="EK13">
            <v>61.441864013671875</v>
          </cell>
          <cell r="EL13">
            <v>61.441864013671875</v>
          </cell>
          <cell r="EM13">
            <v>61.441864013671875</v>
          </cell>
          <cell r="EN13">
            <v>61.441864013671875</v>
          </cell>
          <cell r="EO13">
            <v>61.441864013671875</v>
          </cell>
          <cell r="EP13">
            <v>61.441864013671875</v>
          </cell>
          <cell r="EQ13">
            <v>61.441864013671875</v>
          </cell>
          <cell r="ER13">
            <v>61.441864013671875</v>
          </cell>
          <cell r="ES13">
            <v>61.441864013671875</v>
          </cell>
          <cell r="ET13">
            <v>61.441864013671875</v>
          </cell>
          <cell r="EU13">
            <v>61.441864013671875</v>
          </cell>
          <cell r="EV13">
            <v>61.441864013671875</v>
          </cell>
          <cell r="EW13">
            <v>61.441864013671875</v>
          </cell>
          <cell r="EX13">
            <v>61.441864013671875</v>
          </cell>
          <cell r="EY13">
            <v>61.441864013671875</v>
          </cell>
          <cell r="EZ13">
            <v>61.441864013671875</v>
          </cell>
          <cell r="FA13">
            <v>61.441864013671875</v>
          </cell>
          <cell r="FB13">
            <v>61.441864013671875</v>
          </cell>
          <cell r="FC13">
            <v>61.441864013671875</v>
          </cell>
          <cell r="FD13">
            <v>61.441864013671875</v>
          </cell>
          <cell r="FE13">
            <v>61.441864013671875</v>
          </cell>
          <cell r="FF13">
            <v>61.441864013671875</v>
          </cell>
          <cell r="FG13">
            <v>61.441864013671875</v>
          </cell>
          <cell r="FH13">
            <v>61.441864013671875</v>
          </cell>
          <cell r="FI13">
            <v>61.441864013671875</v>
          </cell>
          <cell r="FJ13">
            <v>61.441864013671875</v>
          </cell>
          <cell r="FK13">
            <v>61.441864013671875</v>
          </cell>
          <cell r="FL13">
            <v>61.441864013671875</v>
          </cell>
          <cell r="FM13">
            <v>61.441864013671875</v>
          </cell>
          <cell r="FN13">
            <v>61.441864013671875</v>
          </cell>
          <cell r="FO13">
            <v>61.441864013671875</v>
          </cell>
          <cell r="FP13">
            <v>61.441864013671875</v>
          </cell>
          <cell r="FQ13">
            <v>61.441864013671875</v>
          </cell>
          <cell r="FR13">
            <v>61.441864013671875</v>
          </cell>
          <cell r="FS13">
            <v>61.441864013671875</v>
          </cell>
          <cell r="FT13">
            <v>61.441864013671875</v>
          </cell>
          <cell r="FU13">
            <v>61.441864013671875</v>
          </cell>
          <cell r="FV13">
            <v>61.441864013671875</v>
          </cell>
          <cell r="FW13">
            <v>61.441864013671875</v>
          </cell>
          <cell r="FX13">
            <v>61.441864013671875</v>
          </cell>
          <cell r="FY13">
            <v>61.441864013671875</v>
          </cell>
          <cell r="FZ13">
            <v>61.441864013671875</v>
          </cell>
          <cell r="GA13">
            <v>61.441864013671875</v>
          </cell>
          <cell r="GB13">
            <v>61.441864013671875</v>
          </cell>
          <cell r="GC13">
            <v>61.441864013671875</v>
          </cell>
          <cell r="GD13">
            <v>61.441864013671875</v>
          </cell>
          <cell r="GE13">
            <v>61.441864013671875</v>
          </cell>
          <cell r="GF13">
            <v>61.441864013671875</v>
          </cell>
          <cell r="GG13">
            <v>61.441864013671875</v>
          </cell>
          <cell r="GH13">
            <v>61.441864013671875</v>
          </cell>
          <cell r="GI13">
            <v>61.441864013671875</v>
          </cell>
          <cell r="GJ13">
            <v>61.441864013671875</v>
          </cell>
          <cell r="GK13">
            <v>61.441864013671875</v>
          </cell>
          <cell r="GL13">
            <v>61.441864013671875</v>
          </cell>
          <cell r="GM13">
            <v>61.441864013671875</v>
          </cell>
          <cell r="GN13">
            <v>61.441864013671875</v>
          </cell>
          <cell r="GO13">
            <v>61.441864013671875</v>
          </cell>
          <cell r="GP13">
            <v>61.441864013671875</v>
          </cell>
          <cell r="GQ13">
            <v>61.441864013671875</v>
          </cell>
          <cell r="GR13">
            <v>61.441864013671875</v>
          </cell>
          <cell r="GS13">
            <v>61.441864013671875</v>
          </cell>
          <cell r="GT13">
            <v>61.441864013671875</v>
          </cell>
          <cell r="GU13">
            <v>61.441864013671875</v>
          </cell>
          <cell r="GV13">
            <v>0</v>
          </cell>
          <cell r="GW13">
            <v>0</v>
          </cell>
          <cell r="GX13">
            <v>61.441864013671875</v>
          </cell>
          <cell r="GY13">
            <v>61.441864013671875</v>
          </cell>
          <cell r="GZ13">
            <v>61.441864013671875</v>
          </cell>
          <cell r="HA13">
            <v>61.441864013671875</v>
          </cell>
          <cell r="HB13">
            <v>61.441864013671875</v>
          </cell>
          <cell r="HC13">
            <v>61.441864013671875</v>
          </cell>
          <cell r="HD13">
            <v>61.441864013671875</v>
          </cell>
          <cell r="HE13">
            <v>61.441864013671875</v>
          </cell>
          <cell r="HF13">
            <v>61.441864013671875</v>
          </cell>
          <cell r="HG13">
            <v>61.441864013671875</v>
          </cell>
          <cell r="HH13"/>
          <cell r="HI13"/>
          <cell r="HJ13">
            <v>0</v>
          </cell>
          <cell r="HK13">
            <v>0</v>
          </cell>
          <cell r="HL13"/>
          <cell r="HQ13">
            <v>0</v>
          </cell>
          <cell r="HS13">
            <v>61.441864013671875</v>
          </cell>
          <cell r="HT13"/>
          <cell r="HW13"/>
          <cell r="ID13">
            <v>0</v>
          </cell>
          <cell r="IE13">
            <v>0</v>
          </cell>
          <cell r="IF13">
            <v>61.441864013671875</v>
          </cell>
          <cell r="IG13"/>
          <cell r="IH13"/>
          <cell r="IJ13"/>
          <cell r="IK13"/>
        </row>
        <row r="14">
          <cell r="A14" t="str">
            <v>SIBal&amp;PyGRMMM Col$DEUDORES CORTO PLAZO</v>
          </cell>
          <cell r="B14" t="str">
            <v>Bal&amp;PyG</v>
          </cell>
          <cell r="C14" t="str">
            <v>SI</v>
          </cell>
          <cell r="D14" t="str">
            <v>R</v>
          </cell>
          <cell r="E14" t="str">
            <v>M</v>
          </cell>
          <cell r="F14" t="str">
            <v>MM Col$</v>
          </cell>
          <cell r="G14" t="str">
            <v>LFS</v>
          </cell>
          <cell r="H14" t="str">
            <v>DEUDORES CORTO PLAZO</v>
          </cell>
          <cell r="I14">
            <v>61.441864013671875</v>
          </cell>
          <cell r="J14">
            <v>61.441864013671875</v>
          </cell>
          <cell r="K14">
            <v>61.441864013671875</v>
          </cell>
          <cell r="L14">
            <v>61.441864013671875</v>
          </cell>
          <cell r="M14">
            <v>61.441864013671875</v>
          </cell>
          <cell r="N14">
            <v>61.441864013671875</v>
          </cell>
          <cell r="O14">
            <v>61.441864013671875</v>
          </cell>
          <cell r="P14">
            <v>61.441864013671875</v>
          </cell>
          <cell r="Q14">
            <v>61.441864013671875</v>
          </cell>
          <cell r="R14">
            <v>61.441864013671875</v>
          </cell>
          <cell r="S14">
            <v>61.441864013671875</v>
          </cell>
          <cell r="T14">
            <v>175616.1</v>
          </cell>
          <cell r="U14">
            <v>61.441864013671875</v>
          </cell>
          <cell r="V14">
            <v>206515.7</v>
          </cell>
          <cell r="W14">
            <v>175616.1</v>
          </cell>
          <cell r="X14">
            <v>175616</v>
          </cell>
          <cell r="Y14">
            <v>206515.7</v>
          </cell>
          <cell r="Z14">
            <v>279457.30000000005</v>
          </cell>
          <cell r="AA14">
            <v>206515.625</v>
          </cell>
          <cell r="AB14">
            <v>259868.2</v>
          </cell>
          <cell r="AC14">
            <v>279457.30000000005</v>
          </cell>
          <cell r="AD14">
            <v>265503.90000000002</v>
          </cell>
          <cell r="AE14">
            <v>175616.1</v>
          </cell>
          <cell r="AF14">
            <v>175616.1</v>
          </cell>
          <cell r="AG14">
            <v>206515.7</v>
          </cell>
          <cell r="AH14">
            <v>206515.7</v>
          </cell>
          <cell r="AI14">
            <v>346463.2</v>
          </cell>
          <cell r="AJ14">
            <v>69254.3</v>
          </cell>
          <cell r="AK14">
            <v>279457.30000000005</v>
          </cell>
          <cell r="AL14">
            <v>279457.30000000005</v>
          </cell>
          <cell r="AM14">
            <v>259868.2</v>
          </cell>
          <cell r="AN14">
            <v>259868.2</v>
          </cell>
          <cell r="AO14">
            <v>265503.90000000002</v>
          </cell>
          <cell r="AP14">
            <v>265503.90000000002</v>
          </cell>
          <cell r="AQ14">
            <v>346463.2</v>
          </cell>
          <cell r="AR14">
            <v>346463.2</v>
          </cell>
          <cell r="AS14">
            <v>295000.09999999998</v>
          </cell>
          <cell r="AT14">
            <v>279876.10000000003</v>
          </cell>
          <cell r="AU14">
            <v>69254.3</v>
          </cell>
          <cell r="AV14">
            <v>79885.8</v>
          </cell>
          <cell r="AW14">
            <v>140648.1</v>
          </cell>
          <cell r="AX14">
            <v>223519.90000000002</v>
          </cell>
          <cell r="AY14">
            <v>192019.7</v>
          </cell>
          <cell r="AZ14">
            <v>211627.2</v>
          </cell>
          <cell r="BA14">
            <v>196259.4</v>
          </cell>
          <cell r="BB14">
            <v>279876.10000000003</v>
          </cell>
          <cell r="BC14">
            <v>279876.10000000003</v>
          </cell>
          <cell r="BD14">
            <v>295000.09999999998</v>
          </cell>
          <cell r="BE14">
            <v>295000.09999999998</v>
          </cell>
          <cell r="BF14">
            <v>303206.3</v>
          </cell>
          <cell r="BG14">
            <v>303206.3</v>
          </cell>
          <cell r="BH14">
            <v>310625.39999999997</v>
          </cell>
          <cell r="BI14">
            <v>475164.39999999997</v>
          </cell>
          <cell r="BJ14">
            <v>328685.5</v>
          </cell>
          <cell r="BK14">
            <v>485185.50000000006</v>
          </cell>
          <cell r="BL14">
            <v>336858.39999999997</v>
          </cell>
          <cell r="BM14">
            <v>709315.3</v>
          </cell>
          <cell r="BN14">
            <v>417256.00000000006</v>
          </cell>
          <cell r="BO14">
            <v>75091.099999999991</v>
          </cell>
          <cell r="BP14">
            <v>52230.400000000001</v>
          </cell>
          <cell r="BQ14">
            <v>52230.400000000001</v>
          </cell>
          <cell r="BR14">
            <v>56649.399999999994</v>
          </cell>
          <cell r="BS14">
            <v>56649.399999999994</v>
          </cell>
          <cell r="BT14">
            <v>113505.20000000001</v>
          </cell>
          <cell r="BU14">
            <v>135139.29999999999</v>
          </cell>
          <cell r="BV14">
            <v>275776.8</v>
          </cell>
          <cell r="BW14">
            <v>331134.80000000005</v>
          </cell>
          <cell r="BX14">
            <v>331134.80000000005</v>
          </cell>
          <cell r="BY14">
            <v>336406.3</v>
          </cell>
          <cell r="BZ14">
            <v>349653.4</v>
          </cell>
          <cell r="CA14">
            <v>421280.6</v>
          </cell>
          <cell r="CB14">
            <v>427634.60000000003</v>
          </cell>
          <cell r="CC14">
            <v>429123.99999999994</v>
          </cell>
          <cell r="CD14">
            <v>754076.9</v>
          </cell>
          <cell r="CE14">
            <v>454021.69999999995</v>
          </cell>
          <cell r="CF14">
            <v>826370.3</v>
          </cell>
          <cell r="CG14">
            <v>912710.8</v>
          </cell>
          <cell r="CH14">
            <v>664398.20000000007</v>
          </cell>
          <cell r="CI14">
            <v>452988.89999999997</v>
          </cell>
          <cell r="CJ14">
            <v>506423.49999999994</v>
          </cell>
          <cell r="CK14">
            <v>465190.3</v>
          </cell>
          <cell r="CL14">
            <v>493610.49999999994</v>
          </cell>
          <cell r="CM14">
            <v>481683.7</v>
          </cell>
          <cell r="CN14">
            <v>547807.89999999991</v>
          </cell>
          <cell r="CO14">
            <v>550946.56000000006</v>
          </cell>
          <cell r="CP14">
            <v>754076.9</v>
          </cell>
          <cell r="CQ14">
            <v>600482</v>
          </cell>
          <cell r="CR14">
            <v>231461.3</v>
          </cell>
          <cell r="CS14">
            <v>50186.500000000007</v>
          </cell>
          <cell r="CT14">
            <v>69511.3</v>
          </cell>
          <cell r="CU14">
            <v>214911.56999999998</v>
          </cell>
          <cell r="CV14">
            <v>227300.18</v>
          </cell>
          <cell r="CW14">
            <v>264976.90000000002</v>
          </cell>
          <cell r="CX14">
            <v>262414</v>
          </cell>
          <cell r="CY14">
            <v>233901.68999999997</v>
          </cell>
          <cell r="CZ14">
            <v>256119.31</v>
          </cell>
          <cell r="DA14">
            <v>233881.00000000003</v>
          </cell>
          <cell r="DB14">
            <v>233376.37999999998</v>
          </cell>
          <cell r="DC14">
            <v>238216.41</v>
          </cell>
          <cell r="DD14">
            <v>29502.77</v>
          </cell>
          <cell r="DE14">
            <v>29502.77</v>
          </cell>
          <cell r="DF14">
            <v>39308.399999999994</v>
          </cell>
          <cell r="DG14">
            <v>39308.399999999994</v>
          </cell>
          <cell r="DH14">
            <v>42217.9</v>
          </cell>
          <cell r="DI14">
            <v>233560.84</v>
          </cell>
          <cell r="DJ14">
            <v>45998.96</v>
          </cell>
          <cell r="DK14">
            <v>67867.509999999995</v>
          </cell>
          <cell r="DL14">
            <v>67694.899999999994</v>
          </cell>
          <cell r="DM14">
            <v>67694.899999999994</v>
          </cell>
          <cell r="DN14">
            <v>76243.92</v>
          </cell>
          <cell r="DO14">
            <v>288722.95999999996</v>
          </cell>
          <cell r="DP14">
            <v>292437.28000000003</v>
          </cell>
          <cell r="DQ14">
            <v>292437.28000000003</v>
          </cell>
          <cell r="DR14">
            <v>295365.64</v>
          </cell>
          <cell r="DS14">
            <v>329258.2</v>
          </cell>
          <cell r="DT14">
            <v>24062.89</v>
          </cell>
          <cell r="DU14">
            <v>16360.97</v>
          </cell>
          <cell r="DV14">
            <v>38679.99</v>
          </cell>
          <cell r="DW14">
            <v>35713.870000000003</v>
          </cell>
          <cell r="DX14">
            <v>38737.19</v>
          </cell>
          <cell r="DY14">
            <v>60662.82</v>
          </cell>
          <cell r="DZ14">
            <v>63166.25</v>
          </cell>
          <cell r="EA14">
            <v>59607.32</v>
          </cell>
          <cell r="EB14">
            <v>80753.84</v>
          </cell>
          <cell r="EC14">
            <v>87735.19</v>
          </cell>
          <cell r="ED14">
            <v>94207.5</v>
          </cell>
          <cell r="EE14">
            <v>118121.79</v>
          </cell>
          <cell r="EF14">
            <v>11073.3</v>
          </cell>
          <cell r="EG14">
            <v>13692.27</v>
          </cell>
          <cell r="EH14">
            <v>29614.36</v>
          </cell>
          <cell r="EI14">
            <v>30331.88</v>
          </cell>
          <cell r="EJ14">
            <v>235634.82</v>
          </cell>
          <cell r="EK14">
            <v>336278.23</v>
          </cell>
          <cell r="EL14">
            <v>351001.69</v>
          </cell>
          <cell r="EM14">
            <v>341896.41</v>
          </cell>
          <cell r="EN14">
            <v>126447.02</v>
          </cell>
          <cell r="EO14">
            <v>143706.56</v>
          </cell>
          <cell r="EP14">
            <v>146008.68</v>
          </cell>
          <cell r="EQ14">
            <v>162470.79999999999</v>
          </cell>
          <cell r="ER14">
            <v>8214.93</v>
          </cell>
          <cell r="ES14">
            <v>10322.89</v>
          </cell>
          <cell r="ET14">
            <v>26864.22</v>
          </cell>
          <cell r="EU14">
            <v>28431.24</v>
          </cell>
          <cell r="EV14">
            <v>30076.04</v>
          </cell>
          <cell r="EW14">
            <v>47059.03</v>
          </cell>
          <cell r="EX14">
            <v>48618.15</v>
          </cell>
          <cell r="EY14">
            <v>65131.15</v>
          </cell>
          <cell r="EZ14">
            <v>90761.07</v>
          </cell>
          <cell r="FA14">
            <v>99513.91</v>
          </cell>
          <cell r="FB14">
            <v>104054.08</v>
          </cell>
          <cell r="FC14">
            <v>155525.07999999999</v>
          </cell>
          <cell r="FD14">
            <v>63464.56</v>
          </cell>
          <cell r="FE14">
            <v>29347.07</v>
          </cell>
          <cell r="FF14">
            <v>41350.5</v>
          </cell>
          <cell r="FG14">
            <v>120102.72</v>
          </cell>
          <cell r="FH14">
            <v>111036.34</v>
          </cell>
          <cell r="FI14">
            <v>127992.66</v>
          </cell>
          <cell r="FJ14">
            <v>88517.18</v>
          </cell>
          <cell r="FK14">
            <v>66350.78</v>
          </cell>
          <cell r="FL14">
            <v>39076.53</v>
          </cell>
          <cell r="FM14">
            <v>69541.119999999995</v>
          </cell>
          <cell r="FN14">
            <v>68824.259999999995</v>
          </cell>
          <cell r="FO14">
            <v>65362.74</v>
          </cell>
          <cell r="FP14">
            <v>16030</v>
          </cell>
          <cell r="FQ14">
            <v>12195.83</v>
          </cell>
          <cell r="FR14">
            <v>10212.49</v>
          </cell>
          <cell r="FS14">
            <v>86522.96</v>
          </cell>
          <cell r="FT14">
            <v>72070.95</v>
          </cell>
          <cell r="FU14">
            <v>97235.04</v>
          </cell>
          <cell r="FV14">
            <v>84591.51400000001</v>
          </cell>
          <cell r="FW14">
            <v>90943.57</v>
          </cell>
          <cell r="FX14">
            <v>36321.29</v>
          </cell>
          <cell r="FY14">
            <v>31614.41</v>
          </cell>
          <cell r="FZ14">
            <v>32358.13</v>
          </cell>
          <cell r="GA14">
            <v>52199.12</v>
          </cell>
          <cell r="GB14">
            <v>6239.3</v>
          </cell>
          <cell r="GC14">
            <v>8108.06</v>
          </cell>
          <cell r="GD14">
            <v>21227.5</v>
          </cell>
          <cell r="GE14">
            <v>46460.67</v>
          </cell>
          <cell r="GF14">
            <v>19975.04</v>
          </cell>
          <cell r="GG14">
            <v>28325.87</v>
          </cell>
          <cell r="GH14">
            <v>82395.33</v>
          </cell>
          <cell r="GI14">
            <v>62633.440000000002</v>
          </cell>
          <cell r="GJ14">
            <v>73044.39</v>
          </cell>
          <cell r="GK14">
            <v>58278</v>
          </cell>
          <cell r="GL14">
            <v>60063.92</v>
          </cell>
          <cell r="GM14">
            <v>82312.679999999993</v>
          </cell>
          <cell r="GN14">
            <v>82312.679999999993</v>
          </cell>
          <cell r="GO14">
            <v>80162.3</v>
          </cell>
          <cell r="GP14">
            <v>36544.58</v>
          </cell>
          <cell r="GQ14">
            <v>22276.41</v>
          </cell>
          <cell r="GR14">
            <v>15727.92</v>
          </cell>
          <cell r="GS14">
            <v>24639.91</v>
          </cell>
          <cell r="GT14">
            <v>24639.91</v>
          </cell>
          <cell r="GU14">
            <v>4588.5326710000008</v>
          </cell>
          <cell r="GV14">
            <v>79755.22</v>
          </cell>
          <cell r="GW14">
            <v>80162.3</v>
          </cell>
          <cell r="GX14">
            <v>80162.3</v>
          </cell>
          <cell r="GY14">
            <v>83859.710000000006</v>
          </cell>
          <cell r="GZ14">
            <v>83859.710000000006</v>
          </cell>
          <cell r="HA14">
            <v>4588.53125</v>
          </cell>
          <cell r="HB14">
            <v>67099.19</v>
          </cell>
          <cell r="HC14">
            <v>4588.5326710000008</v>
          </cell>
          <cell r="HD14">
            <v>4588.5326710000008</v>
          </cell>
          <cell r="HE14">
            <v>4588.53125</v>
          </cell>
          <cell r="HF14">
            <v>4588.53125</v>
          </cell>
          <cell r="HG14">
            <v>4588.53125</v>
          </cell>
          <cell r="HH14"/>
          <cell r="HI14"/>
          <cell r="HJ14">
            <v>0</v>
          </cell>
          <cell r="HK14">
            <v>0</v>
          </cell>
          <cell r="HL14"/>
          <cell r="HQ14">
            <v>0</v>
          </cell>
          <cell r="HS14">
            <v>4588.53125</v>
          </cell>
          <cell r="HT14"/>
          <cell r="HW14"/>
          <cell r="ID14">
            <v>0</v>
          </cell>
          <cell r="IE14">
            <v>0</v>
          </cell>
          <cell r="IF14">
            <v>4588.53125</v>
          </cell>
          <cell r="IG14"/>
          <cell r="IH14"/>
          <cell r="IJ14"/>
          <cell r="IK14"/>
        </row>
        <row r="15">
          <cell r="A15" t="str">
            <v>SIBal&amp;PyGRMMM Col$</v>
          </cell>
          <cell r="B15" t="str">
            <v>Bal&amp;PyG</v>
          </cell>
          <cell r="C15" t="str">
            <v>SI</v>
          </cell>
          <cell r="D15" t="str">
            <v>R</v>
          </cell>
          <cell r="E15" t="str">
            <v>M</v>
          </cell>
          <cell r="F15" t="str">
            <v>MM Col$</v>
          </cell>
          <cell r="G15" t="str">
            <v>LFS</v>
          </cell>
          <cell r="H15"/>
          <cell r="I15">
            <v>4588.53125</v>
          </cell>
          <cell r="J15">
            <v>4588.53125</v>
          </cell>
          <cell r="K15">
            <v>4588.53125</v>
          </cell>
          <cell r="L15">
            <v>4588.53125</v>
          </cell>
          <cell r="M15">
            <v>4588.53125</v>
          </cell>
          <cell r="N15">
            <v>4588.53125</v>
          </cell>
          <cell r="O15">
            <v>4588.53125</v>
          </cell>
          <cell r="P15">
            <v>4588.53125</v>
          </cell>
          <cell r="Q15">
            <v>4588.53125</v>
          </cell>
          <cell r="R15">
            <v>4588.53125</v>
          </cell>
          <cell r="S15">
            <v>4588.53125</v>
          </cell>
          <cell r="T15">
            <v>4588.53125</v>
          </cell>
          <cell r="U15">
            <v>4588.53125</v>
          </cell>
          <cell r="V15">
            <v>4588.53125</v>
          </cell>
          <cell r="W15">
            <v>4588.53125</v>
          </cell>
          <cell r="X15">
            <v>4588.53125</v>
          </cell>
          <cell r="Y15">
            <v>4588.53125</v>
          </cell>
          <cell r="Z15">
            <v>4588.53125</v>
          </cell>
          <cell r="AA15">
            <v>4588.53125</v>
          </cell>
          <cell r="AB15">
            <v>4588.53125</v>
          </cell>
          <cell r="AC15">
            <v>4588.53125</v>
          </cell>
          <cell r="AD15">
            <v>4588.53125</v>
          </cell>
          <cell r="AE15">
            <v>4588.53125</v>
          </cell>
          <cell r="AF15">
            <v>4588.53125</v>
          </cell>
          <cell r="AG15">
            <v>4588.53125</v>
          </cell>
          <cell r="AH15">
            <v>4588.53125</v>
          </cell>
          <cell r="AI15">
            <v>4588.53125</v>
          </cell>
          <cell r="AJ15">
            <v>4588.53125</v>
          </cell>
          <cell r="AK15">
            <v>0</v>
          </cell>
          <cell r="AL15">
            <v>4588.53125</v>
          </cell>
          <cell r="AM15">
            <v>4588.53125</v>
          </cell>
          <cell r="AN15">
            <v>4588.53125</v>
          </cell>
          <cell r="AO15">
            <v>4588.53125</v>
          </cell>
          <cell r="AP15">
            <v>4588.53125</v>
          </cell>
          <cell r="AQ15">
            <v>4588.53125</v>
          </cell>
          <cell r="AR15">
            <v>4588.53125</v>
          </cell>
          <cell r="AS15">
            <v>4588.53125</v>
          </cell>
          <cell r="AT15">
            <v>4588.53125</v>
          </cell>
          <cell r="AU15">
            <v>4588.53125</v>
          </cell>
          <cell r="AV15">
            <v>4588.53125</v>
          </cell>
          <cell r="AW15">
            <v>4588.53125</v>
          </cell>
          <cell r="AX15">
            <v>4588.53125</v>
          </cell>
          <cell r="AY15">
            <v>4588.53125</v>
          </cell>
          <cell r="AZ15">
            <v>4588.53125</v>
          </cell>
          <cell r="BA15">
            <v>4588.53125</v>
          </cell>
          <cell r="BB15">
            <v>4588.53125</v>
          </cell>
          <cell r="BC15">
            <v>4588.53125</v>
          </cell>
          <cell r="BD15">
            <v>4588.53125</v>
          </cell>
          <cell r="BE15">
            <v>4588.53125</v>
          </cell>
          <cell r="BF15">
            <v>4588.53125</v>
          </cell>
          <cell r="BG15">
            <v>4588.53125</v>
          </cell>
          <cell r="BH15">
            <v>4588.53125</v>
          </cell>
          <cell r="BI15">
            <v>4588.53125</v>
          </cell>
          <cell r="BJ15">
            <v>4588.53125</v>
          </cell>
          <cell r="BK15">
            <v>4588.53125</v>
          </cell>
          <cell r="BL15">
            <v>4588.53125</v>
          </cell>
          <cell r="BM15">
            <v>4588.53125</v>
          </cell>
          <cell r="BN15">
            <v>4588.53125</v>
          </cell>
          <cell r="BO15">
            <v>4588.53125</v>
          </cell>
          <cell r="BP15">
            <v>4588.53125</v>
          </cell>
          <cell r="BQ15">
            <v>4588.53125</v>
          </cell>
          <cell r="BR15">
            <v>4588.53125</v>
          </cell>
          <cell r="BS15">
            <v>4588.53125</v>
          </cell>
          <cell r="BT15">
            <v>4588.53125</v>
          </cell>
          <cell r="BU15">
            <v>4588.53125</v>
          </cell>
          <cell r="BV15">
            <v>4588.53125</v>
          </cell>
          <cell r="BW15">
            <v>4588.53125</v>
          </cell>
          <cell r="BX15">
            <v>4588.53125</v>
          </cell>
          <cell r="BY15">
            <v>4588.53125</v>
          </cell>
          <cell r="BZ15">
            <v>4588.53125</v>
          </cell>
          <cell r="CA15">
            <v>4588.53125</v>
          </cell>
          <cell r="CB15">
            <v>4588.53125</v>
          </cell>
          <cell r="CC15">
            <v>4588.53125</v>
          </cell>
          <cell r="CD15">
            <v>4588.53125</v>
          </cell>
          <cell r="CE15">
            <v>4588.53125</v>
          </cell>
          <cell r="CF15">
            <v>4588.53125</v>
          </cell>
          <cell r="CG15">
            <v>4588.53125</v>
          </cell>
          <cell r="CH15">
            <v>4588.53125</v>
          </cell>
          <cell r="CI15">
            <v>4588.53125</v>
          </cell>
          <cell r="CJ15">
            <v>4588.53125</v>
          </cell>
          <cell r="CK15">
            <v>4588.53125</v>
          </cell>
          <cell r="CL15">
            <v>4588.53125</v>
          </cell>
          <cell r="CM15">
            <v>4588.53125</v>
          </cell>
          <cell r="CN15">
            <v>4588.53125</v>
          </cell>
          <cell r="CO15">
            <v>4588.53125</v>
          </cell>
          <cell r="CP15">
            <v>4588.53125</v>
          </cell>
          <cell r="CQ15">
            <v>4588.53125</v>
          </cell>
          <cell r="CR15">
            <v>4588.53125</v>
          </cell>
          <cell r="CS15">
            <v>4588.53125</v>
          </cell>
          <cell r="CT15">
            <v>4588.53125</v>
          </cell>
          <cell r="CU15">
            <v>4588.53125</v>
          </cell>
          <cell r="CV15">
            <v>4588.53125</v>
          </cell>
          <cell r="CW15">
            <v>4588.53125</v>
          </cell>
          <cell r="CX15">
            <v>4588.53125</v>
          </cell>
          <cell r="CY15">
            <v>4588.53125</v>
          </cell>
          <cell r="CZ15">
            <v>4588.53125</v>
          </cell>
          <cell r="DA15">
            <v>4588.53125</v>
          </cell>
          <cell r="DB15">
            <v>4588.53125</v>
          </cell>
          <cell r="DC15">
            <v>4588.53125</v>
          </cell>
          <cell r="DD15">
            <v>4588.53125</v>
          </cell>
          <cell r="DE15">
            <v>4588.53125</v>
          </cell>
          <cell r="DF15">
            <v>4588.53125</v>
          </cell>
          <cell r="DG15">
            <v>4588.53125</v>
          </cell>
          <cell r="DH15">
            <v>4588.53125</v>
          </cell>
          <cell r="DI15">
            <v>4588.53125</v>
          </cell>
          <cell r="DJ15">
            <v>4588.53125</v>
          </cell>
          <cell r="DK15">
            <v>4588.53125</v>
          </cell>
          <cell r="DL15">
            <v>4588.53125</v>
          </cell>
          <cell r="DM15">
            <v>4588.53125</v>
          </cell>
          <cell r="DN15">
            <v>4588.53125</v>
          </cell>
          <cell r="DO15">
            <v>4588.53125</v>
          </cell>
          <cell r="DP15">
            <v>4588.53125</v>
          </cell>
          <cell r="DQ15">
            <v>4588.53125</v>
          </cell>
          <cell r="DR15">
            <v>4588.53125</v>
          </cell>
          <cell r="DS15">
            <v>4588.53125</v>
          </cell>
          <cell r="DT15">
            <v>4588.53125</v>
          </cell>
          <cell r="DU15">
            <v>4588.53125</v>
          </cell>
          <cell r="DV15">
            <v>4588.53125</v>
          </cell>
          <cell r="DW15">
            <v>4588.53125</v>
          </cell>
          <cell r="DX15">
            <v>4588.53125</v>
          </cell>
          <cell r="DY15">
            <v>4588.53125</v>
          </cell>
          <cell r="DZ15">
            <v>4588.53125</v>
          </cell>
          <cell r="EA15">
            <v>4588.53125</v>
          </cell>
          <cell r="EB15">
            <v>4588.53125</v>
          </cell>
          <cell r="EC15">
            <v>4588.53125</v>
          </cell>
          <cell r="ED15">
            <v>4588.53125</v>
          </cell>
          <cell r="EE15">
            <v>4588.53125</v>
          </cell>
          <cell r="EF15">
            <v>4588.53125</v>
          </cell>
          <cell r="EG15">
            <v>4588.53125</v>
          </cell>
          <cell r="EH15">
            <v>4588.53125</v>
          </cell>
          <cell r="EI15">
            <v>4588.53125</v>
          </cell>
          <cell r="EJ15">
            <v>4588.53125</v>
          </cell>
          <cell r="EK15">
            <v>4588.53125</v>
          </cell>
          <cell r="EL15">
            <v>4588.53125</v>
          </cell>
          <cell r="EM15">
            <v>4588.53125</v>
          </cell>
          <cell r="EN15">
            <v>4588.53125</v>
          </cell>
          <cell r="EO15">
            <v>4588.53125</v>
          </cell>
          <cell r="EP15">
            <v>4588.53125</v>
          </cell>
          <cell r="EQ15">
            <v>4588.53125</v>
          </cell>
          <cell r="ER15">
            <v>4588.53125</v>
          </cell>
          <cell r="ES15">
            <v>4588.53125</v>
          </cell>
          <cell r="ET15">
            <v>4588.53125</v>
          </cell>
          <cell r="EU15">
            <v>4588.53125</v>
          </cell>
          <cell r="EV15">
            <v>4588.53125</v>
          </cell>
          <cell r="EW15">
            <v>4588.53125</v>
          </cell>
          <cell r="EX15">
            <v>4588.53125</v>
          </cell>
          <cell r="EY15">
            <v>4588.53125</v>
          </cell>
          <cell r="EZ15">
            <v>4588.53125</v>
          </cell>
          <cell r="FA15">
            <v>4588.53125</v>
          </cell>
          <cell r="FB15">
            <v>4588.53125</v>
          </cell>
          <cell r="FC15">
            <v>4588.53125</v>
          </cell>
          <cell r="FD15">
            <v>4588.53125</v>
          </cell>
          <cell r="FE15">
            <v>4588.53125</v>
          </cell>
          <cell r="FF15">
            <v>4588.53125</v>
          </cell>
          <cell r="FG15">
            <v>4588.53125</v>
          </cell>
          <cell r="FH15">
            <v>4588.53125</v>
          </cell>
          <cell r="FI15">
            <v>4588.53125</v>
          </cell>
          <cell r="FJ15">
            <v>4588.53125</v>
          </cell>
          <cell r="FK15">
            <v>4588.53125</v>
          </cell>
          <cell r="FL15">
            <v>4588.53125</v>
          </cell>
          <cell r="FM15">
            <v>4588.53125</v>
          </cell>
          <cell r="FN15">
            <v>4588.53125</v>
          </cell>
          <cell r="FO15">
            <v>4588.53125</v>
          </cell>
          <cell r="FP15">
            <v>4588.53125</v>
          </cell>
          <cell r="FQ15">
            <v>4588.53125</v>
          </cell>
          <cell r="FR15">
            <v>4588.53125</v>
          </cell>
          <cell r="FS15">
            <v>4588.53125</v>
          </cell>
          <cell r="FT15">
            <v>4588.53125</v>
          </cell>
          <cell r="FU15">
            <v>4588.53125</v>
          </cell>
          <cell r="FV15">
            <v>4588.53125</v>
          </cell>
          <cell r="FW15">
            <v>4588.53125</v>
          </cell>
          <cell r="FX15">
            <v>4588.53125</v>
          </cell>
          <cell r="FY15">
            <v>4588.53125</v>
          </cell>
          <cell r="FZ15">
            <v>4588.53125</v>
          </cell>
          <cell r="GA15">
            <v>4588.53125</v>
          </cell>
          <cell r="GB15">
            <v>4588.53125</v>
          </cell>
          <cell r="GC15">
            <v>4588.53125</v>
          </cell>
          <cell r="GD15">
            <v>4588.53125</v>
          </cell>
          <cell r="GE15">
            <v>4588.53125</v>
          </cell>
          <cell r="GF15">
            <v>4588.53125</v>
          </cell>
          <cell r="GG15">
            <v>4588.53125</v>
          </cell>
          <cell r="GH15">
            <v>4588.53125</v>
          </cell>
          <cell r="GI15">
            <v>4588.53125</v>
          </cell>
          <cell r="GJ15">
            <v>4588.53125</v>
          </cell>
          <cell r="GK15">
            <v>4588.53125</v>
          </cell>
          <cell r="GL15">
            <v>4588.53125</v>
          </cell>
          <cell r="GM15">
            <v>4588.53125</v>
          </cell>
          <cell r="GN15">
            <v>4588.53125</v>
          </cell>
          <cell r="GO15">
            <v>4588.53125</v>
          </cell>
          <cell r="GP15">
            <v>4588.53125</v>
          </cell>
          <cell r="GQ15">
            <v>4588.53125</v>
          </cell>
          <cell r="GR15">
            <v>4588.53125</v>
          </cell>
          <cell r="GS15">
            <v>4588.53125</v>
          </cell>
          <cell r="GT15">
            <v>4588.53125</v>
          </cell>
          <cell r="GU15">
            <v>4588.53125</v>
          </cell>
          <cell r="GV15">
            <v>0</v>
          </cell>
          <cell r="GW15">
            <v>0</v>
          </cell>
          <cell r="GX15">
            <v>4588.53125</v>
          </cell>
          <cell r="GY15">
            <v>4588.53125</v>
          </cell>
          <cell r="GZ15">
            <v>4588.53125</v>
          </cell>
          <cell r="HA15">
            <v>4588.53125</v>
          </cell>
          <cell r="HB15">
            <v>4588.53125</v>
          </cell>
          <cell r="HC15">
            <v>4588.53125</v>
          </cell>
          <cell r="HD15">
            <v>4588.53125</v>
          </cell>
          <cell r="HE15">
            <v>4588.53125</v>
          </cell>
          <cell r="HF15">
            <v>4588.53125</v>
          </cell>
          <cell r="HG15">
            <v>4588.53125</v>
          </cell>
          <cell r="HH15"/>
          <cell r="HI15"/>
          <cell r="HJ15">
            <v>0</v>
          </cell>
          <cell r="HK15">
            <v>0</v>
          </cell>
          <cell r="HL15"/>
          <cell r="HQ15">
            <v>0</v>
          </cell>
          <cell r="HS15">
            <v>4588.53125</v>
          </cell>
          <cell r="HT15"/>
          <cell r="HW15"/>
          <cell r="ID15">
            <v>0</v>
          </cell>
          <cell r="IE15">
            <v>0</v>
          </cell>
          <cell r="IF15">
            <v>4588.53125</v>
          </cell>
          <cell r="IG15"/>
          <cell r="IH15"/>
          <cell r="IJ15"/>
          <cell r="IK15"/>
        </row>
        <row r="16">
          <cell r="A16" t="str">
            <v>SIBal&amp;PyGRMMM Col$CxC Dividendos e Intereses</v>
          </cell>
          <cell r="B16" t="str">
            <v>Bal&amp;PyG</v>
          </cell>
          <cell r="C16" t="str">
            <v>SI</v>
          </cell>
          <cell r="D16" t="str">
            <v>R</v>
          </cell>
          <cell r="E16" t="str">
            <v>M</v>
          </cell>
          <cell r="F16" t="str">
            <v>MM Col$</v>
          </cell>
          <cell r="G16" t="str">
            <v>LFS</v>
          </cell>
          <cell r="H16" t="str">
            <v>CxC Dividendos e Intereses</v>
          </cell>
          <cell r="I16">
            <v>4588.53125</v>
          </cell>
          <cell r="J16">
            <v>4588.53125</v>
          </cell>
          <cell r="K16">
            <v>4588.53125</v>
          </cell>
          <cell r="L16">
            <v>4588.53125</v>
          </cell>
          <cell r="M16">
            <v>4588.53125</v>
          </cell>
          <cell r="N16">
            <v>4588.53125</v>
          </cell>
          <cell r="O16">
            <v>4588.53125</v>
          </cell>
          <cell r="P16">
            <v>4588.53125</v>
          </cell>
          <cell r="Q16">
            <v>4588.53125</v>
          </cell>
          <cell r="R16">
            <v>4588.53125</v>
          </cell>
          <cell r="S16">
            <v>4588.53125</v>
          </cell>
          <cell r="T16">
            <v>11650.1</v>
          </cell>
          <cell r="U16">
            <v>4588.53125</v>
          </cell>
          <cell r="V16">
            <v>81021.899999999994</v>
          </cell>
          <cell r="W16">
            <v>11650.1</v>
          </cell>
          <cell r="X16">
            <v>11650.09375</v>
          </cell>
          <cell r="Y16">
            <v>81021.899999999994</v>
          </cell>
          <cell r="Z16">
            <v>161952</v>
          </cell>
          <cell r="AA16">
            <v>81021.875</v>
          </cell>
          <cell r="AB16">
            <v>167785.2</v>
          </cell>
          <cell r="AC16">
            <v>161952</v>
          </cell>
          <cell r="AD16">
            <v>173607.6</v>
          </cell>
          <cell r="AE16">
            <v>11650.1</v>
          </cell>
          <cell r="AF16">
            <v>11650.1</v>
          </cell>
          <cell r="AG16">
            <v>81021.899999999994</v>
          </cell>
          <cell r="AH16">
            <v>81021.899999999994</v>
          </cell>
          <cell r="AI16">
            <v>260433.3</v>
          </cell>
          <cell r="AJ16">
            <v>10679.3</v>
          </cell>
          <cell r="AK16">
            <v>161952</v>
          </cell>
          <cell r="AL16">
            <v>161952</v>
          </cell>
          <cell r="AM16">
            <v>167785.2</v>
          </cell>
          <cell r="AN16">
            <v>167785.2</v>
          </cell>
          <cell r="AO16">
            <v>173607.6</v>
          </cell>
          <cell r="AP16">
            <v>173607.6</v>
          </cell>
          <cell r="AQ16">
            <v>260433.3</v>
          </cell>
          <cell r="AR16">
            <v>260433.3</v>
          </cell>
          <cell r="AS16">
            <v>232720.2</v>
          </cell>
          <cell r="AT16">
            <v>227381.6</v>
          </cell>
          <cell r="AU16">
            <v>10679.3</v>
          </cell>
          <cell r="AV16">
            <v>10679.3</v>
          </cell>
          <cell r="AW16">
            <v>72099.399999999994</v>
          </cell>
          <cell r="AX16">
            <v>86799.8</v>
          </cell>
          <cell r="AY16">
            <v>133619.79999999999</v>
          </cell>
          <cell r="AZ16">
            <v>92659.6</v>
          </cell>
          <cell r="BA16">
            <v>138958.39999999999</v>
          </cell>
          <cell r="BB16">
            <v>227381.6</v>
          </cell>
          <cell r="BC16">
            <v>227381.6</v>
          </cell>
          <cell r="BD16">
            <v>232720.2</v>
          </cell>
          <cell r="BE16">
            <v>232720.2</v>
          </cell>
          <cell r="BF16">
            <v>238437</v>
          </cell>
          <cell r="BG16">
            <v>238437</v>
          </cell>
          <cell r="BH16">
            <v>271190.5</v>
          </cell>
          <cell r="BI16">
            <v>418177.8</v>
          </cell>
          <cell r="BJ16">
            <v>276491.8</v>
          </cell>
          <cell r="BK16">
            <v>423987.4</v>
          </cell>
          <cell r="BL16">
            <v>281823.09999999998</v>
          </cell>
          <cell r="BM16">
            <v>639072.4</v>
          </cell>
          <cell r="BN16">
            <v>370174.4</v>
          </cell>
          <cell r="BO16">
            <v>5339.6</v>
          </cell>
          <cell r="BP16">
            <v>5764.6</v>
          </cell>
          <cell r="BQ16">
            <v>5764.6</v>
          </cell>
          <cell r="BR16">
            <v>10605.6</v>
          </cell>
          <cell r="BS16">
            <v>10605.6</v>
          </cell>
          <cell r="BT16">
            <v>67875.199999999997</v>
          </cell>
          <cell r="BU16">
            <v>73219.199999999997</v>
          </cell>
          <cell r="BV16">
            <v>78067.8</v>
          </cell>
          <cell r="BW16">
            <v>135366.70000000001</v>
          </cell>
          <cell r="BX16">
            <v>135366.70000000001</v>
          </cell>
          <cell r="BY16">
            <v>140216.1</v>
          </cell>
          <cell r="BZ16">
            <v>145015.1</v>
          </cell>
          <cell r="CA16">
            <v>223694.2</v>
          </cell>
          <cell r="CB16">
            <v>228534.1</v>
          </cell>
          <cell r="CC16">
            <v>233375.9</v>
          </cell>
          <cell r="CD16">
            <v>313981.2</v>
          </cell>
          <cell r="CE16">
            <v>7899.1</v>
          </cell>
          <cell r="CF16">
            <v>12127.8</v>
          </cell>
          <cell r="CG16">
            <v>65050.1</v>
          </cell>
          <cell r="CH16">
            <v>69416.100000000006</v>
          </cell>
          <cell r="CI16">
            <v>73893.600000000006</v>
          </cell>
          <cell r="CJ16">
            <v>128067.8</v>
          </cell>
          <cell r="CK16">
            <v>131973.4</v>
          </cell>
          <cell r="CL16">
            <v>142473</v>
          </cell>
          <cell r="CM16">
            <v>196979.5</v>
          </cell>
          <cell r="CN16">
            <v>244007.3</v>
          </cell>
          <cell r="CO16">
            <v>260483.9</v>
          </cell>
          <cell r="CP16">
            <v>313981.2</v>
          </cell>
          <cell r="CQ16">
            <v>314704.59999999998</v>
          </cell>
          <cell r="CR16">
            <v>9909</v>
          </cell>
          <cell r="CS16">
            <v>13212.2</v>
          </cell>
          <cell r="CT16">
            <v>40863.300000000003</v>
          </cell>
          <cell r="CU16">
            <v>39493.58</v>
          </cell>
          <cell r="CV16">
            <v>42617.46</v>
          </cell>
          <cell r="CW16">
            <v>65734.210000000006</v>
          </cell>
          <cell r="CX16">
            <v>68389.600000000006</v>
          </cell>
          <cell r="CY16">
            <v>70849.070000000007</v>
          </cell>
          <cell r="CZ16">
            <v>94907.5</v>
          </cell>
          <cell r="DA16">
            <v>101814.94</v>
          </cell>
          <cell r="DB16">
            <v>103801.84</v>
          </cell>
          <cell r="DC16">
            <v>127181.59</v>
          </cell>
          <cell r="DD16">
            <v>5572.4</v>
          </cell>
          <cell r="DE16">
            <v>5572.4</v>
          </cell>
          <cell r="DF16">
            <v>8170.2</v>
          </cell>
          <cell r="DG16">
            <v>8170.2</v>
          </cell>
          <cell r="DH16">
            <v>33280.620000000003</v>
          </cell>
          <cell r="DI16">
            <v>37703.03</v>
          </cell>
          <cell r="DJ16">
            <v>37664.629999999997</v>
          </cell>
          <cell r="DK16">
            <v>62862.3</v>
          </cell>
          <cell r="DL16">
            <v>65676.53</v>
          </cell>
          <cell r="DM16">
            <v>65676.53</v>
          </cell>
          <cell r="DN16">
            <v>74512.73</v>
          </cell>
          <cell r="DO16">
            <v>279634.49</v>
          </cell>
          <cell r="DP16">
            <v>283549.96000000002</v>
          </cell>
          <cell r="DQ16">
            <v>283549.96000000002</v>
          </cell>
          <cell r="DR16">
            <v>286857.56</v>
          </cell>
          <cell r="DS16">
            <v>318091.40000000002</v>
          </cell>
          <cell r="DT16">
            <v>2685.23</v>
          </cell>
          <cell r="DU16">
            <v>5744.2</v>
          </cell>
          <cell r="DV16">
            <v>28389.75</v>
          </cell>
          <cell r="DW16">
            <v>31232.19</v>
          </cell>
          <cell r="DX16">
            <v>34403.72</v>
          </cell>
          <cell r="DY16">
            <v>56909.68</v>
          </cell>
          <cell r="DZ16">
            <v>59295.72</v>
          </cell>
          <cell r="EA16">
            <v>56238.74</v>
          </cell>
          <cell r="EB16">
            <v>74930.740000000005</v>
          </cell>
          <cell r="EC16">
            <v>81999.210000000006</v>
          </cell>
          <cell r="ED16">
            <v>84620.78</v>
          </cell>
          <cell r="EE16">
            <v>109082.87</v>
          </cell>
          <cell r="EF16">
            <v>2013.41</v>
          </cell>
          <cell r="EG16">
            <v>4193.84</v>
          </cell>
          <cell r="EH16">
            <v>21129.18</v>
          </cell>
          <cell r="EI16">
            <v>22143.4</v>
          </cell>
          <cell r="EJ16">
            <v>25296.46</v>
          </cell>
          <cell r="EK16">
            <v>41504.47</v>
          </cell>
          <cell r="EL16">
            <v>43472.32</v>
          </cell>
          <cell r="EM16">
            <v>51882.12</v>
          </cell>
          <cell r="EN16">
            <v>72352.160000000003</v>
          </cell>
          <cell r="EO16">
            <v>80228.320000000007</v>
          </cell>
          <cell r="EP16">
            <v>82134.710000000006</v>
          </cell>
          <cell r="EQ16">
            <v>98658.84</v>
          </cell>
          <cell r="ER16">
            <v>1757.85</v>
          </cell>
          <cell r="ES16">
            <v>3617.06</v>
          </cell>
          <cell r="ET16">
            <v>20773.560000000001</v>
          </cell>
          <cell r="EU16">
            <v>22556.959999999999</v>
          </cell>
          <cell r="EV16">
            <v>24375.5</v>
          </cell>
          <cell r="EW16">
            <v>41532.370000000003</v>
          </cell>
          <cell r="EX16">
            <v>43264.13</v>
          </cell>
          <cell r="EY16">
            <v>46142.62</v>
          </cell>
          <cell r="EZ16">
            <v>63263.92</v>
          </cell>
          <cell r="FA16">
            <v>70976.67</v>
          </cell>
          <cell r="FB16">
            <v>80129.53</v>
          </cell>
          <cell r="FC16">
            <v>104029.97</v>
          </cell>
          <cell r="FD16">
            <v>117.85</v>
          </cell>
          <cell r="FE16">
            <v>1132.95</v>
          </cell>
          <cell r="FF16">
            <v>12783.06</v>
          </cell>
          <cell r="FG16">
            <v>10056.93</v>
          </cell>
          <cell r="FH16">
            <v>11130.64</v>
          </cell>
          <cell r="FI16">
            <v>13557.16</v>
          </cell>
          <cell r="FJ16">
            <v>20880.43</v>
          </cell>
          <cell r="FK16">
            <v>28665.119999999999</v>
          </cell>
          <cell r="FL16">
            <v>32009.45</v>
          </cell>
          <cell r="FM16">
            <v>35869.19</v>
          </cell>
          <cell r="FN16">
            <v>38928.449999999997</v>
          </cell>
          <cell r="FO16">
            <v>48443.24</v>
          </cell>
          <cell r="FP16">
            <v>650.61</v>
          </cell>
          <cell r="FQ16">
            <v>903.82</v>
          </cell>
          <cell r="FR16">
            <v>4966.33</v>
          </cell>
          <cell r="FS16">
            <v>5421.07</v>
          </cell>
          <cell r="FT16">
            <v>5632.64</v>
          </cell>
          <cell r="FU16">
            <v>16259.66</v>
          </cell>
          <cell r="FV16">
            <v>10175.27</v>
          </cell>
          <cell r="FW16">
            <v>10449.379999999999</v>
          </cell>
          <cell r="FX16">
            <v>16221.06</v>
          </cell>
          <cell r="FY16">
            <v>22781.43</v>
          </cell>
          <cell r="FZ16">
            <v>28988.7</v>
          </cell>
          <cell r="GA16">
            <v>42190.96</v>
          </cell>
          <cell r="GB16">
            <v>657.75</v>
          </cell>
          <cell r="GC16">
            <v>1071.54</v>
          </cell>
          <cell r="GD16">
            <v>4475.78</v>
          </cell>
          <cell r="GE16">
            <v>4902.5</v>
          </cell>
          <cell r="GF16">
            <v>5708.06</v>
          </cell>
          <cell r="GG16">
            <v>13235.45</v>
          </cell>
          <cell r="GH16">
            <v>24470.98</v>
          </cell>
          <cell r="GI16">
            <v>15441.36</v>
          </cell>
          <cell r="GJ16">
            <v>20731.52</v>
          </cell>
          <cell r="GK16">
            <v>26624.17</v>
          </cell>
          <cell r="GL16">
            <v>31805.24</v>
          </cell>
          <cell r="GM16">
            <v>49692.7</v>
          </cell>
          <cell r="GN16">
            <v>49692.7</v>
          </cell>
          <cell r="GO16">
            <v>21668.99</v>
          </cell>
          <cell r="GP16">
            <v>7712.01</v>
          </cell>
          <cell r="GQ16">
            <v>8461.1200000000008</v>
          </cell>
          <cell r="GR16">
            <v>9793.82</v>
          </cell>
          <cell r="GS16">
            <v>13915.47</v>
          </cell>
          <cell r="GT16">
            <v>13915.47</v>
          </cell>
          <cell r="GU16">
            <v>2461.6164570000001</v>
          </cell>
          <cell r="GV16">
            <v>21447.07</v>
          </cell>
          <cell r="GW16">
            <v>21668.99</v>
          </cell>
          <cell r="GX16">
            <v>21668.99</v>
          </cell>
          <cell r="GY16">
            <v>37604.53</v>
          </cell>
          <cell r="GZ16">
            <v>37604.53</v>
          </cell>
          <cell r="HA16">
            <v>2461.615234375</v>
          </cell>
          <cell r="HB16">
            <v>3448.81</v>
          </cell>
          <cell r="HC16">
            <v>2461.6164570000001</v>
          </cell>
          <cell r="HD16">
            <v>2461.6164570000001</v>
          </cell>
          <cell r="HE16">
            <v>2461.615234375</v>
          </cell>
          <cell r="HF16">
            <v>2461.615234375</v>
          </cell>
          <cell r="HG16">
            <v>2461.615234375</v>
          </cell>
          <cell r="HH16"/>
          <cell r="HI16"/>
          <cell r="HJ16">
            <v>0</v>
          </cell>
          <cell r="HK16">
            <v>0</v>
          </cell>
          <cell r="HL16"/>
          <cell r="HQ16">
            <v>0</v>
          </cell>
          <cell r="HS16">
            <v>2461.615234375</v>
          </cell>
          <cell r="HT16"/>
          <cell r="HW16"/>
          <cell r="ID16">
            <v>0</v>
          </cell>
          <cell r="IE16">
            <v>0</v>
          </cell>
          <cell r="IF16">
            <v>2461.615234375</v>
          </cell>
          <cell r="IG16"/>
          <cell r="IH16"/>
          <cell r="IJ16"/>
          <cell r="IK16"/>
        </row>
        <row r="17">
          <cell r="A17" t="str">
            <v>SIBal&amp;PyGRMMM Col$CxC Compañías Vinculadas</v>
          </cell>
          <cell r="B17" t="str">
            <v>Bal&amp;PyG</v>
          </cell>
          <cell r="C17" t="str">
            <v>SI</v>
          </cell>
          <cell r="D17" t="str">
            <v>R</v>
          </cell>
          <cell r="E17" t="str">
            <v>M</v>
          </cell>
          <cell r="F17" t="str">
            <v>MM Col$</v>
          </cell>
          <cell r="G17" t="str">
            <v>LFS</v>
          </cell>
          <cell r="H17" t="str">
            <v>CxC Compañías Vinculadas</v>
          </cell>
          <cell r="I17">
            <v>2461.615234375</v>
          </cell>
          <cell r="J17">
            <v>2461.615234375</v>
          </cell>
          <cell r="K17">
            <v>2461.615234375</v>
          </cell>
          <cell r="L17">
            <v>2461.615234375</v>
          </cell>
          <cell r="M17">
            <v>2461.615234375</v>
          </cell>
          <cell r="N17">
            <v>2461.615234375</v>
          </cell>
          <cell r="O17">
            <v>2461.615234375</v>
          </cell>
          <cell r="P17">
            <v>2461.615234375</v>
          </cell>
          <cell r="Q17">
            <v>2461.615234375</v>
          </cell>
          <cell r="R17">
            <v>2461.615234375</v>
          </cell>
          <cell r="S17">
            <v>2461.615234375</v>
          </cell>
          <cell r="T17">
            <v>0</v>
          </cell>
          <cell r="U17">
            <v>2461.615234375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48.7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188.6</v>
          </cell>
          <cell r="AT17">
            <v>188.6</v>
          </cell>
          <cell r="AU17">
            <v>48.7</v>
          </cell>
          <cell r="AV17">
            <v>48.7</v>
          </cell>
          <cell r="AW17">
            <v>57</v>
          </cell>
          <cell r="AX17">
            <v>0</v>
          </cell>
          <cell r="AY17">
            <v>646.70000000000005</v>
          </cell>
          <cell r="AZ17">
            <v>0</v>
          </cell>
          <cell r="BA17">
            <v>173.5</v>
          </cell>
          <cell r="BB17">
            <v>188.6</v>
          </cell>
          <cell r="BC17">
            <v>188.6</v>
          </cell>
          <cell r="BD17">
            <v>188.6</v>
          </cell>
          <cell r="BE17">
            <v>188.6</v>
          </cell>
          <cell r="BF17">
            <v>188.6</v>
          </cell>
          <cell r="BG17">
            <v>188.6</v>
          </cell>
          <cell r="BH17">
            <v>188.6</v>
          </cell>
          <cell r="BI17">
            <v>0</v>
          </cell>
          <cell r="BJ17">
            <v>184.2</v>
          </cell>
          <cell r="BK17">
            <v>6.9</v>
          </cell>
          <cell r="BL17">
            <v>167.3</v>
          </cell>
          <cell r="BM17">
            <v>6.9</v>
          </cell>
          <cell r="BN17">
            <v>388.2</v>
          </cell>
          <cell r="BO17">
            <v>4.2</v>
          </cell>
          <cell r="BP17">
            <v>169.8</v>
          </cell>
          <cell r="BQ17">
            <v>169.8</v>
          </cell>
          <cell r="BR17">
            <v>169.8</v>
          </cell>
          <cell r="BS17">
            <v>169.8</v>
          </cell>
          <cell r="BT17">
            <v>169.3</v>
          </cell>
          <cell r="BU17">
            <v>439.3</v>
          </cell>
          <cell r="BV17">
            <v>316.3</v>
          </cell>
          <cell r="BW17">
            <v>352.9</v>
          </cell>
          <cell r="BX17">
            <v>352.9</v>
          </cell>
          <cell r="BY17">
            <v>178.1</v>
          </cell>
          <cell r="BZ17">
            <v>8261.5</v>
          </cell>
          <cell r="CA17">
            <v>2903.9</v>
          </cell>
          <cell r="CB17">
            <v>2544.6</v>
          </cell>
          <cell r="CC17">
            <v>2100.5</v>
          </cell>
          <cell r="CD17">
            <v>239924.3</v>
          </cell>
          <cell r="CE17">
            <v>246083</v>
          </cell>
          <cell r="CF17">
            <v>610224.9</v>
          </cell>
          <cell r="CG17">
            <v>643720.6</v>
          </cell>
          <cell r="CH17">
            <v>57290.400000000001</v>
          </cell>
          <cell r="CI17">
            <v>57290.400000000001</v>
          </cell>
          <cell r="CJ17">
            <v>55715.7</v>
          </cell>
          <cell r="CK17">
            <v>7702.1</v>
          </cell>
          <cell r="CL17">
            <v>72939.8</v>
          </cell>
          <cell r="CM17">
            <v>72939.8</v>
          </cell>
          <cell r="CN17">
            <v>72939.8</v>
          </cell>
          <cell r="CO17">
            <v>70579.5</v>
          </cell>
          <cell r="CP17">
            <v>239924.3</v>
          </cell>
          <cell r="CQ17">
            <v>67372</v>
          </cell>
          <cell r="CR17">
            <v>13794.2</v>
          </cell>
          <cell r="CS17">
            <v>12796.2</v>
          </cell>
          <cell r="CT17">
            <v>10178.299999999999</v>
          </cell>
          <cell r="CU17">
            <v>159454.21</v>
          </cell>
          <cell r="CV17">
            <v>159707.67000000001</v>
          </cell>
          <cell r="CW17">
            <v>171804.3</v>
          </cell>
          <cell r="CX17">
            <v>169538.8</v>
          </cell>
          <cell r="CY17">
            <v>151444.85999999999</v>
          </cell>
          <cell r="CZ17">
            <v>152116.71</v>
          </cell>
          <cell r="DA17">
            <v>122662.7</v>
          </cell>
          <cell r="DB17">
            <v>120000</v>
          </cell>
          <cell r="DC17">
            <v>100000</v>
          </cell>
          <cell r="DD17">
            <v>14565.86</v>
          </cell>
          <cell r="DE17">
            <v>14565.86</v>
          </cell>
          <cell r="DF17">
            <v>21866.3</v>
          </cell>
          <cell r="DG17">
            <v>21866.3</v>
          </cell>
          <cell r="DH17">
            <v>0</v>
          </cell>
          <cell r="DI17">
            <v>186819.09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202336.09</v>
          </cell>
          <cell r="EK17">
            <v>282566.63</v>
          </cell>
          <cell r="EL17">
            <v>282566.63</v>
          </cell>
          <cell r="EM17">
            <v>282566.63</v>
          </cell>
          <cell r="EN17">
            <v>47566.63</v>
          </cell>
          <cell r="EO17">
            <v>57159.68</v>
          </cell>
          <cell r="EP17">
            <v>57159.68</v>
          </cell>
          <cell r="EQ17">
            <v>57159.68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15027.95</v>
          </cell>
          <cell r="EZ17">
            <v>23544.82</v>
          </cell>
          <cell r="FA17">
            <v>24593.86</v>
          </cell>
          <cell r="FB17">
            <v>19989.939999999999</v>
          </cell>
          <cell r="FC17">
            <v>47496.480000000003</v>
          </cell>
          <cell r="FD17">
            <v>59761.24</v>
          </cell>
          <cell r="FE17">
            <v>24652.74</v>
          </cell>
          <cell r="FF17">
            <v>25036.03</v>
          </cell>
          <cell r="FG17">
            <v>106549.47</v>
          </cell>
          <cell r="FH17">
            <v>96469.34</v>
          </cell>
          <cell r="FI17">
            <v>111000.97</v>
          </cell>
          <cell r="FJ17">
            <v>63836.44</v>
          </cell>
          <cell r="FK17">
            <v>33783.699999999997</v>
          </cell>
          <cell r="FL17">
            <v>3297.73</v>
          </cell>
          <cell r="FM17">
            <v>30333.55</v>
          </cell>
          <cell r="FN17">
            <v>26557.73</v>
          </cell>
          <cell r="FO17">
            <v>17071.009999999998</v>
          </cell>
          <cell r="FP17">
            <v>9826.07</v>
          </cell>
          <cell r="FQ17">
            <v>1517.15</v>
          </cell>
          <cell r="FR17">
            <v>2371.8200000000002</v>
          </cell>
          <cell r="FS17">
            <v>76303.710000000006</v>
          </cell>
          <cell r="FT17">
            <v>63564.6</v>
          </cell>
          <cell r="FU17">
            <v>78084.710000000006</v>
          </cell>
          <cell r="FV17">
            <v>71543.11</v>
          </cell>
          <cell r="FW17">
            <v>78235.08</v>
          </cell>
          <cell r="FX17">
            <v>17227.46</v>
          </cell>
          <cell r="FY17">
            <v>5197.05</v>
          </cell>
          <cell r="FZ17">
            <v>497.05</v>
          </cell>
          <cell r="GA17">
            <v>8639.91</v>
          </cell>
          <cell r="GB17">
            <v>4213.87</v>
          </cell>
          <cell r="GC17">
            <v>5671.71</v>
          </cell>
          <cell r="GD17">
            <v>7801.35</v>
          </cell>
          <cell r="GE17">
            <v>28011.63</v>
          </cell>
          <cell r="GF17">
            <v>12893.68</v>
          </cell>
          <cell r="GG17">
            <v>13723.77</v>
          </cell>
          <cell r="GH17">
            <v>56583.41</v>
          </cell>
          <cell r="GI17">
            <v>45870.49</v>
          </cell>
          <cell r="GJ17">
            <v>51020.97</v>
          </cell>
          <cell r="GK17">
            <v>30380.29</v>
          </cell>
          <cell r="GL17">
            <v>27030.97</v>
          </cell>
          <cell r="GM17">
            <v>32240.74</v>
          </cell>
          <cell r="GN17">
            <v>32240.74</v>
          </cell>
          <cell r="GO17">
            <v>57625.16</v>
          </cell>
          <cell r="GP17">
            <v>20277.88</v>
          </cell>
          <cell r="GQ17">
            <v>5265.17</v>
          </cell>
          <cell r="GR17">
            <v>5598.96</v>
          </cell>
          <cell r="GS17">
            <v>6799.59</v>
          </cell>
          <cell r="GT17">
            <v>6799.59</v>
          </cell>
          <cell r="GU17">
            <v>1128.2473669999999</v>
          </cell>
          <cell r="GV17">
            <v>55717.120000000003</v>
          </cell>
          <cell r="GW17">
            <v>57625.16</v>
          </cell>
          <cell r="GX17">
            <v>57625.16</v>
          </cell>
          <cell r="GY17">
            <v>45422.080000000002</v>
          </cell>
          <cell r="GZ17">
            <v>45422.080000000002</v>
          </cell>
          <cell r="HA17">
            <v>1128.2470703125</v>
          </cell>
          <cell r="HB17">
            <v>43913.74</v>
          </cell>
          <cell r="HC17">
            <v>1128.2473669999999</v>
          </cell>
          <cell r="HD17">
            <v>1128.2473669999999</v>
          </cell>
          <cell r="HE17">
            <v>1128.2470703125</v>
          </cell>
          <cell r="HF17">
            <v>1128.2470703125</v>
          </cell>
          <cell r="HG17">
            <v>1128.2470703125</v>
          </cell>
          <cell r="HH17"/>
          <cell r="HI17"/>
          <cell r="HJ17">
            <v>0</v>
          </cell>
          <cell r="HK17">
            <v>0</v>
          </cell>
          <cell r="HL17"/>
          <cell r="HQ17">
            <v>0</v>
          </cell>
          <cell r="HS17">
            <v>1128.2470703125</v>
          </cell>
          <cell r="HT17"/>
          <cell r="HW17"/>
          <cell r="ID17">
            <v>0</v>
          </cell>
          <cell r="IE17">
            <v>0</v>
          </cell>
          <cell r="IF17">
            <v>1128.2470703125</v>
          </cell>
          <cell r="IG17"/>
          <cell r="IH17"/>
          <cell r="IJ17"/>
          <cell r="IK17"/>
        </row>
        <row r="18">
          <cell r="A18" t="str">
            <v>SIBal&amp;PyGRMMM Col$CxC Anticipo de Impuestos</v>
          </cell>
          <cell r="B18" t="str">
            <v>Bal&amp;PyG</v>
          </cell>
          <cell r="C18" t="str">
            <v>SI</v>
          </cell>
          <cell r="D18" t="str">
            <v>R</v>
          </cell>
          <cell r="E18" t="str">
            <v>M</v>
          </cell>
          <cell r="F18" t="str">
            <v>MM Col$</v>
          </cell>
          <cell r="G18" t="str">
            <v>LFS</v>
          </cell>
          <cell r="H18" t="str">
            <v>CxC Anticipo de Impuestos</v>
          </cell>
          <cell r="I18">
            <v>1128.2470703125</v>
          </cell>
          <cell r="J18">
            <v>1128.2470703125</v>
          </cell>
          <cell r="K18">
            <v>1128.2470703125</v>
          </cell>
          <cell r="L18">
            <v>1128.2470703125</v>
          </cell>
          <cell r="M18">
            <v>1128.2470703125</v>
          </cell>
          <cell r="N18">
            <v>1128.2470703125</v>
          </cell>
          <cell r="O18">
            <v>1128.2470703125</v>
          </cell>
          <cell r="P18">
            <v>1128.2470703125</v>
          </cell>
          <cell r="Q18">
            <v>1128.2470703125</v>
          </cell>
          <cell r="R18">
            <v>1128.2470703125</v>
          </cell>
          <cell r="S18">
            <v>1128.2470703125</v>
          </cell>
          <cell r="T18">
            <v>77003.199999999997</v>
          </cell>
          <cell r="U18">
            <v>1128.2470703125</v>
          </cell>
          <cell r="V18">
            <v>76432.100000000006</v>
          </cell>
          <cell r="W18">
            <v>77003.199999999997</v>
          </cell>
          <cell r="X18">
            <v>77003.1875</v>
          </cell>
          <cell r="Y18">
            <v>76432.100000000006</v>
          </cell>
          <cell r="Z18">
            <v>90919.4</v>
          </cell>
          <cell r="AA18">
            <v>76432.0625</v>
          </cell>
          <cell r="AB18">
            <v>90361.3</v>
          </cell>
          <cell r="AC18">
            <v>90919.4</v>
          </cell>
          <cell r="AD18">
            <v>90011.599999999991</v>
          </cell>
          <cell r="AE18">
            <v>77003.199999999997</v>
          </cell>
          <cell r="AF18">
            <v>77003.199999999997</v>
          </cell>
          <cell r="AG18">
            <v>76432.100000000006</v>
          </cell>
          <cell r="AH18">
            <v>76432.100000000006</v>
          </cell>
          <cell r="AI18">
            <v>84145</v>
          </cell>
          <cell r="AJ18">
            <v>50776.7</v>
          </cell>
          <cell r="AK18">
            <v>90919.4</v>
          </cell>
          <cell r="AL18">
            <v>90919.4</v>
          </cell>
          <cell r="AM18">
            <v>90361.3</v>
          </cell>
          <cell r="AN18">
            <v>90361.3</v>
          </cell>
          <cell r="AO18">
            <v>90011.599999999991</v>
          </cell>
          <cell r="AP18">
            <v>90011.599999999991</v>
          </cell>
          <cell r="AQ18">
            <v>84145</v>
          </cell>
          <cell r="AR18">
            <v>84145</v>
          </cell>
          <cell r="AS18">
            <v>48032.4</v>
          </cell>
          <cell r="AT18">
            <v>50066.400000000001</v>
          </cell>
          <cell r="AU18">
            <v>50776.7</v>
          </cell>
          <cell r="AV18">
            <v>66932.3</v>
          </cell>
          <cell r="AW18">
            <v>66269.5</v>
          </cell>
          <cell r="AX18">
            <v>92032.7</v>
          </cell>
          <cell r="AY18">
            <v>55472.6</v>
          </cell>
          <cell r="AZ18">
            <v>91476.5</v>
          </cell>
          <cell r="BA18">
            <v>54895.200000000004</v>
          </cell>
          <cell r="BB18">
            <v>50066.400000000001</v>
          </cell>
          <cell r="BC18">
            <v>50066.400000000001</v>
          </cell>
          <cell r="BD18">
            <v>48032.4</v>
          </cell>
          <cell r="BE18">
            <v>48032.4</v>
          </cell>
          <cell r="BF18">
            <v>47450.1</v>
          </cell>
          <cell r="BG18">
            <v>47450.1</v>
          </cell>
          <cell r="BH18">
            <v>22106.5</v>
          </cell>
          <cell r="BI18">
            <v>54874.3</v>
          </cell>
          <cell r="BJ18">
            <v>21137.7</v>
          </cell>
          <cell r="BK18">
            <v>58977.5</v>
          </cell>
          <cell r="BL18">
            <v>18871.5</v>
          </cell>
          <cell r="BM18">
            <v>68014.3</v>
          </cell>
          <cell r="BN18">
            <v>10704.6</v>
          </cell>
          <cell r="BO18">
            <v>67540.399999999994</v>
          </cell>
          <cell r="BP18">
            <v>10286.200000000001</v>
          </cell>
          <cell r="BQ18">
            <v>10286.200000000001</v>
          </cell>
          <cell r="BR18">
            <v>9870.9</v>
          </cell>
          <cell r="BS18">
            <v>9870.9</v>
          </cell>
          <cell r="BT18">
            <v>9455.7999999999993</v>
          </cell>
          <cell r="BU18">
            <v>9069.7000000000007</v>
          </cell>
          <cell r="BV18">
            <v>8665.5</v>
          </cell>
          <cell r="BW18">
            <v>8260.4</v>
          </cell>
          <cell r="BX18">
            <v>8260.4</v>
          </cell>
          <cell r="BY18">
            <v>7855.6</v>
          </cell>
          <cell r="BZ18">
            <v>7447</v>
          </cell>
          <cell r="CA18">
            <v>5173.5</v>
          </cell>
          <cell r="CB18">
            <v>7364.5</v>
          </cell>
          <cell r="CC18">
            <v>7255.4</v>
          </cell>
          <cell r="CD18">
            <v>13784.4</v>
          </cell>
          <cell r="CE18">
            <v>13655.2</v>
          </cell>
          <cell r="CF18">
            <v>17503</v>
          </cell>
          <cell r="CG18">
            <v>17351.900000000001</v>
          </cell>
          <cell r="CH18">
            <v>16978.7</v>
          </cell>
          <cell r="CI18">
            <v>16817.3</v>
          </cell>
          <cell r="CJ18">
            <v>16680.3</v>
          </cell>
          <cell r="CK18">
            <v>16419.2</v>
          </cell>
          <cell r="CL18">
            <v>19466.3</v>
          </cell>
          <cell r="CM18">
            <v>18886.8</v>
          </cell>
          <cell r="CN18">
            <v>12914.1</v>
          </cell>
          <cell r="CO18">
            <v>12276.6</v>
          </cell>
          <cell r="CP18">
            <v>13784.4</v>
          </cell>
          <cell r="CQ18">
            <v>16308.2</v>
          </cell>
          <cell r="CR18">
            <v>9285</v>
          </cell>
          <cell r="CS18">
            <v>9183.7000000000007</v>
          </cell>
          <cell r="CT18">
            <v>9180.9</v>
          </cell>
          <cell r="CU18">
            <v>8554.86</v>
          </cell>
          <cell r="CV18">
            <v>7351.36</v>
          </cell>
          <cell r="CW18">
            <v>6713.46</v>
          </cell>
          <cell r="CX18">
            <v>6322.2</v>
          </cell>
          <cell r="CY18">
            <v>5934.99</v>
          </cell>
          <cell r="CZ18">
            <v>5302.01</v>
          </cell>
          <cell r="DA18">
            <v>5494.45</v>
          </cell>
          <cell r="DB18">
            <v>5197.93</v>
          </cell>
          <cell r="DC18">
            <v>7190.18</v>
          </cell>
          <cell r="DD18">
            <v>5499.08</v>
          </cell>
          <cell r="DE18">
            <v>5499.08</v>
          </cell>
          <cell r="DF18">
            <v>5341.7</v>
          </cell>
          <cell r="DG18">
            <v>5341.7</v>
          </cell>
          <cell r="DH18">
            <v>4880.2</v>
          </cell>
          <cell r="DI18">
            <v>4564.8500000000004</v>
          </cell>
          <cell r="DJ18">
            <v>4380.29</v>
          </cell>
          <cell r="DK18">
            <v>5002.95</v>
          </cell>
          <cell r="DL18">
            <v>4624.34</v>
          </cell>
          <cell r="DM18">
            <v>4624.34</v>
          </cell>
          <cell r="DN18">
            <v>4338.0600000000004</v>
          </cell>
          <cell r="DO18">
            <v>3871.8</v>
          </cell>
          <cell r="DP18">
            <v>3670.64</v>
          </cell>
          <cell r="DQ18">
            <v>3670.64</v>
          </cell>
          <cell r="DR18">
            <v>3384.91</v>
          </cell>
          <cell r="DS18">
            <v>5810.5</v>
          </cell>
          <cell r="DT18">
            <v>5591.72</v>
          </cell>
          <cell r="DU18">
            <v>5401.07</v>
          </cell>
          <cell r="DV18">
            <v>4703.46</v>
          </cell>
          <cell r="DW18">
            <v>4481.68</v>
          </cell>
          <cell r="DX18">
            <v>4333.47</v>
          </cell>
          <cell r="DY18">
            <v>3736.77</v>
          </cell>
          <cell r="DZ18">
            <v>3632.39</v>
          </cell>
          <cell r="EA18">
            <v>3122.53</v>
          </cell>
          <cell r="EB18">
            <v>5584.96</v>
          </cell>
          <cell r="EC18">
            <v>5496.62</v>
          </cell>
          <cell r="ED18">
            <v>9346.0300000000007</v>
          </cell>
          <cell r="EE18">
            <v>8799.56</v>
          </cell>
          <cell r="EF18">
            <v>8782.6299999999992</v>
          </cell>
          <cell r="EG18">
            <v>8767.2199999999993</v>
          </cell>
          <cell r="EH18">
            <v>8147.93</v>
          </cell>
          <cell r="EI18">
            <v>8126.79</v>
          </cell>
          <cell r="EJ18">
            <v>8002.27</v>
          </cell>
          <cell r="EK18">
            <v>7768.32</v>
          </cell>
          <cell r="EL18">
            <v>7602.84</v>
          </cell>
          <cell r="EM18">
            <v>7447.66</v>
          </cell>
          <cell r="EN18">
            <v>6528.23</v>
          </cell>
          <cell r="EO18">
            <v>6318.56</v>
          </cell>
          <cell r="EP18">
            <v>6714.29</v>
          </cell>
          <cell r="EQ18">
            <v>6652.28</v>
          </cell>
          <cell r="ER18">
            <v>6457.08</v>
          </cell>
          <cell r="ES18">
            <v>6272.34</v>
          </cell>
          <cell r="ET18">
            <v>6090.66</v>
          </cell>
          <cell r="EU18">
            <v>5874.28</v>
          </cell>
          <cell r="EV18">
            <v>5700.54</v>
          </cell>
          <cell r="EW18">
            <v>5526.66</v>
          </cell>
          <cell r="EX18">
            <v>5352.02</v>
          </cell>
          <cell r="EY18">
            <v>3960.58</v>
          </cell>
          <cell r="EZ18">
            <v>3952.33</v>
          </cell>
          <cell r="FA18">
            <v>3943.38</v>
          </cell>
          <cell r="FB18">
            <v>3934.61</v>
          </cell>
          <cell r="FC18">
            <v>3595.93</v>
          </cell>
          <cell r="FD18">
            <v>3585.47</v>
          </cell>
          <cell r="FE18">
            <v>3561.38</v>
          </cell>
          <cell r="FF18">
            <v>3531.41</v>
          </cell>
          <cell r="FG18">
            <v>3496.32</v>
          </cell>
          <cell r="FH18">
            <v>3436.36</v>
          </cell>
          <cell r="FI18">
            <v>3434.53</v>
          </cell>
          <cell r="FJ18">
            <v>3403.97</v>
          </cell>
          <cell r="FK18">
            <v>3376.05</v>
          </cell>
          <cell r="FL18">
            <v>3342.83</v>
          </cell>
          <cell r="FM18">
            <v>3338.35</v>
          </cell>
          <cell r="FN18">
            <v>3338.05</v>
          </cell>
          <cell r="FO18">
            <v>2880.46</v>
          </cell>
          <cell r="FP18">
            <v>2874.92</v>
          </cell>
          <cell r="FQ18">
            <v>2874.77</v>
          </cell>
          <cell r="FR18">
            <v>2874.32</v>
          </cell>
          <cell r="FS18">
            <v>2875.68</v>
          </cell>
          <cell r="FT18">
            <v>2873.74</v>
          </cell>
          <cell r="FU18">
            <v>2890.7</v>
          </cell>
          <cell r="FV18">
            <v>2873.13</v>
          </cell>
          <cell r="FW18">
            <v>2873.11</v>
          </cell>
          <cell r="FX18">
            <v>2872.74</v>
          </cell>
          <cell r="FY18">
            <v>2974.01</v>
          </cell>
          <cell r="FZ18">
            <v>2872.35</v>
          </cell>
          <cell r="GA18">
            <v>1368.2</v>
          </cell>
          <cell r="GB18">
            <v>1367.69</v>
          </cell>
          <cell r="GC18">
            <v>1364.82</v>
          </cell>
          <cell r="GD18">
            <v>1360.88</v>
          </cell>
          <cell r="GE18">
            <v>1377.6</v>
          </cell>
          <cell r="GF18">
            <v>1373.3</v>
          </cell>
          <cell r="GG18">
            <v>1366.65</v>
          </cell>
          <cell r="GH18">
            <v>1340.94</v>
          </cell>
          <cell r="GI18">
            <v>1321.59</v>
          </cell>
          <cell r="GJ18">
            <v>1291.9000000000001</v>
          </cell>
          <cell r="GK18">
            <v>1273.54</v>
          </cell>
          <cell r="GL18">
            <v>1227.71</v>
          </cell>
          <cell r="GM18">
            <v>379.24</v>
          </cell>
          <cell r="GN18">
            <v>379.24</v>
          </cell>
          <cell r="GO18">
            <v>864.85</v>
          </cell>
          <cell r="GP18">
            <v>343</v>
          </cell>
          <cell r="GQ18">
            <v>338.43</v>
          </cell>
          <cell r="GR18">
            <v>335.14</v>
          </cell>
          <cell r="GS18">
            <v>330.82</v>
          </cell>
          <cell r="GT18">
            <v>330.82</v>
          </cell>
          <cell r="GU18">
            <v>998.16425200000003</v>
          </cell>
          <cell r="GV18">
            <v>910.79</v>
          </cell>
          <cell r="GW18">
            <v>864.85</v>
          </cell>
          <cell r="GX18">
            <v>864.85</v>
          </cell>
          <cell r="GY18">
            <v>833.1</v>
          </cell>
          <cell r="GZ18">
            <v>833.1</v>
          </cell>
          <cell r="HA18">
            <v>998.1640625</v>
          </cell>
          <cell r="HB18">
            <v>736.84</v>
          </cell>
          <cell r="HC18">
            <v>998.16425200000003</v>
          </cell>
          <cell r="HD18">
            <v>998.16425200000003</v>
          </cell>
          <cell r="HE18">
            <v>998.1640625</v>
          </cell>
          <cell r="HF18">
            <v>998.1640625</v>
          </cell>
          <cell r="HG18">
            <v>998.1640625</v>
          </cell>
          <cell r="HH18"/>
          <cell r="HI18"/>
          <cell r="HJ18">
            <v>0</v>
          </cell>
          <cell r="HK18">
            <v>0</v>
          </cell>
          <cell r="HL18"/>
          <cell r="HQ18">
            <v>0</v>
          </cell>
          <cell r="HS18">
            <v>998.1640625</v>
          </cell>
          <cell r="HT18"/>
          <cell r="HW18"/>
          <cell r="ID18">
            <v>0</v>
          </cell>
          <cell r="IE18">
            <v>0</v>
          </cell>
          <cell r="IF18">
            <v>998.1640625</v>
          </cell>
          <cell r="IG18"/>
          <cell r="IH18"/>
          <cell r="IJ18"/>
          <cell r="IK18"/>
        </row>
        <row r="19">
          <cell r="A19" t="str">
            <v>SIBal&amp;PyGRMMM Col$CxC Deposito Suscripcion Acciones</v>
          </cell>
          <cell r="B19" t="str">
            <v>Bal&amp;PyG</v>
          </cell>
          <cell r="C19" t="str">
            <v>SI</v>
          </cell>
          <cell r="D19" t="str">
            <v>R</v>
          </cell>
          <cell r="E19" t="str">
            <v>M</v>
          </cell>
          <cell r="F19" t="str">
            <v>MM Col$</v>
          </cell>
          <cell r="G19" t="str">
            <v>LFS</v>
          </cell>
          <cell r="H19" t="str">
            <v>CxC Deposito Suscripcion Acciones</v>
          </cell>
          <cell r="I19">
            <v>998.1640625</v>
          </cell>
          <cell r="J19">
            <v>998.1640625</v>
          </cell>
          <cell r="K19">
            <v>998.1640625</v>
          </cell>
          <cell r="L19">
            <v>998.1640625</v>
          </cell>
          <cell r="M19">
            <v>998.1640625</v>
          </cell>
          <cell r="N19">
            <v>998.1640625</v>
          </cell>
          <cell r="O19">
            <v>998.1640625</v>
          </cell>
          <cell r="P19">
            <v>998.1640625</v>
          </cell>
          <cell r="Q19">
            <v>998.1640625</v>
          </cell>
          <cell r="R19">
            <v>998.1640625</v>
          </cell>
          <cell r="S19">
            <v>998.1640625</v>
          </cell>
          <cell r="T19">
            <v>25000</v>
          </cell>
          <cell r="U19">
            <v>998.1640625</v>
          </cell>
          <cell r="V19">
            <v>45455.5</v>
          </cell>
          <cell r="W19">
            <v>25000</v>
          </cell>
          <cell r="X19">
            <v>25000</v>
          </cell>
          <cell r="Y19">
            <v>45455.5</v>
          </cell>
          <cell r="Z19">
            <v>25000</v>
          </cell>
          <cell r="AA19">
            <v>45455.5</v>
          </cell>
          <cell r="AB19">
            <v>10</v>
          </cell>
          <cell r="AC19">
            <v>25000</v>
          </cell>
          <cell r="AD19">
            <v>0</v>
          </cell>
          <cell r="AE19">
            <v>25000</v>
          </cell>
          <cell r="AF19">
            <v>25000</v>
          </cell>
          <cell r="AG19">
            <v>45455.5</v>
          </cell>
          <cell r="AH19">
            <v>45455.5</v>
          </cell>
          <cell r="AI19">
            <v>0</v>
          </cell>
          <cell r="AJ19">
            <v>0</v>
          </cell>
          <cell r="AK19">
            <v>25000</v>
          </cell>
          <cell r="AL19">
            <v>25000</v>
          </cell>
          <cell r="AM19">
            <v>10</v>
          </cell>
          <cell r="AN19">
            <v>1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11809.6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42471.7</v>
          </cell>
          <cell r="AY19">
            <v>0</v>
          </cell>
          <cell r="AZ19">
            <v>25000</v>
          </cell>
          <cell r="BA19">
            <v>0</v>
          </cell>
          <cell r="BB19">
            <v>0</v>
          </cell>
          <cell r="BC19">
            <v>0</v>
          </cell>
          <cell r="BD19">
            <v>11809.6</v>
          </cell>
          <cell r="BE19">
            <v>11809.6</v>
          </cell>
          <cell r="BF19">
            <v>14898</v>
          </cell>
          <cell r="BG19">
            <v>14898</v>
          </cell>
          <cell r="BH19">
            <v>14898</v>
          </cell>
          <cell r="BI19">
            <v>0</v>
          </cell>
          <cell r="BJ19">
            <v>30867.599999999999</v>
          </cell>
          <cell r="BK19">
            <v>0</v>
          </cell>
          <cell r="BL19">
            <v>35985.4</v>
          </cell>
          <cell r="BM19">
            <v>0</v>
          </cell>
          <cell r="BN19">
            <v>35985.4</v>
          </cell>
          <cell r="BO19">
            <v>0</v>
          </cell>
          <cell r="BP19">
            <v>35985.4</v>
          </cell>
          <cell r="BQ19">
            <v>35985.4</v>
          </cell>
          <cell r="BR19">
            <v>35985.4</v>
          </cell>
          <cell r="BS19">
            <v>35985.4</v>
          </cell>
          <cell r="BT19">
            <v>35985.4</v>
          </cell>
          <cell r="BU19">
            <v>51524.3</v>
          </cell>
          <cell r="BV19">
            <v>187191.9</v>
          </cell>
          <cell r="BW19">
            <v>187138.9</v>
          </cell>
          <cell r="BX19">
            <v>187138.9</v>
          </cell>
          <cell r="BY19">
            <v>187138.9</v>
          </cell>
          <cell r="BZ19">
            <v>188929.6</v>
          </cell>
          <cell r="CA19">
            <v>188923.5</v>
          </cell>
          <cell r="CB19">
            <v>188972.7</v>
          </cell>
          <cell r="CC19">
            <v>186372.9</v>
          </cell>
          <cell r="CD19">
            <v>186372.9</v>
          </cell>
          <cell r="CE19">
            <v>186372.9</v>
          </cell>
          <cell r="CF19">
            <v>186372.9</v>
          </cell>
          <cell r="CG19">
            <v>186372.9</v>
          </cell>
          <cell r="CH19">
            <v>520622.6</v>
          </cell>
          <cell r="CI19">
            <v>304995.59999999998</v>
          </cell>
          <cell r="CJ19">
            <v>305833.59999999998</v>
          </cell>
          <cell r="CK19">
            <v>308964.3</v>
          </cell>
          <cell r="CL19">
            <v>255647.3</v>
          </cell>
          <cell r="CM19">
            <v>186373.9</v>
          </cell>
          <cell r="CN19">
            <v>199138</v>
          </cell>
          <cell r="CO19">
            <v>186672.9</v>
          </cell>
          <cell r="CP19">
            <v>186372.9</v>
          </cell>
          <cell r="CQ19">
            <v>190381.7</v>
          </cell>
          <cell r="CR19">
            <v>190154.6</v>
          </cell>
          <cell r="CS19">
            <v>3703.3</v>
          </cell>
          <cell r="CT19">
            <v>3794.8</v>
          </cell>
          <cell r="CU19">
            <v>3831.75</v>
          </cell>
          <cell r="CV19">
            <v>3631.52</v>
          </cell>
          <cell r="CW19">
            <v>3570.79</v>
          </cell>
          <cell r="CX19">
            <v>3621</v>
          </cell>
          <cell r="CY19">
            <v>3653.69</v>
          </cell>
          <cell r="CZ19">
            <v>3793.13</v>
          </cell>
          <cell r="DA19">
            <v>3908.92</v>
          </cell>
          <cell r="DB19">
            <v>3867.06</v>
          </cell>
          <cell r="DC19">
            <v>3844.39</v>
          </cell>
          <cell r="DD19">
            <v>3865.09</v>
          </cell>
          <cell r="DE19">
            <v>3865.09</v>
          </cell>
          <cell r="DF19">
            <v>3930.2</v>
          </cell>
          <cell r="DG19">
            <v>3930.2</v>
          </cell>
          <cell r="DH19">
            <v>4053.1</v>
          </cell>
          <cell r="DI19">
            <v>3962.33</v>
          </cell>
          <cell r="DJ19">
            <v>3953.11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218.84</v>
          </cell>
          <cell r="EA19">
            <v>218.84</v>
          </cell>
          <cell r="EB19">
            <v>218.84</v>
          </cell>
          <cell r="EC19">
            <v>218.84</v>
          </cell>
          <cell r="ED19">
            <v>218.84</v>
          </cell>
          <cell r="EE19">
            <v>218.84</v>
          </cell>
          <cell r="EF19">
            <v>218.84</v>
          </cell>
          <cell r="EG19">
            <v>218.84</v>
          </cell>
          <cell r="EH19">
            <v>218.84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3.3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.50459500000000002</v>
          </cell>
          <cell r="GV19">
            <v>0</v>
          </cell>
          <cell r="GW19">
            <v>3.3</v>
          </cell>
          <cell r="GX19">
            <v>3.3</v>
          </cell>
          <cell r="GY19">
            <v>0</v>
          </cell>
          <cell r="GZ19">
            <v>0</v>
          </cell>
          <cell r="HA19">
            <v>0.50459480285644531</v>
          </cell>
          <cell r="HB19">
            <v>18999.8</v>
          </cell>
          <cell r="HC19">
            <v>0.50459500000000002</v>
          </cell>
          <cell r="HD19">
            <v>0.50459500000000002</v>
          </cell>
          <cell r="HE19">
            <v>0.50459480285644531</v>
          </cell>
          <cell r="HF19">
            <v>0.50459480285644531</v>
          </cell>
          <cell r="HG19">
            <v>0.50459480285644531</v>
          </cell>
          <cell r="HH19"/>
          <cell r="HI19"/>
          <cell r="HJ19">
            <v>0</v>
          </cell>
          <cell r="HK19">
            <v>0</v>
          </cell>
          <cell r="HL19"/>
          <cell r="HQ19">
            <v>0</v>
          </cell>
          <cell r="HS19">
            <v>0.50459480285644531</v>
          </cell>
          <cell r="HT19"/>
          <cell r="HW19"/>
          <cell r="ID19">
            <v>0</v>
          </cell>
          <cell r="IE19">
            <v>0</v>
          </cell>
          <cell r="IF19">
            <v>0.50459480285644531</v>
          </cell>
          <cell r="IG19"/>
          <cell r="IH19"/>
          <cell r="IJ19"/>
          <cell r="IK19"/>
        </row>
        <row r="20">
          <cell r="A20" t="str">
            <v>SIBal&amp;PyGRMMM Col$Otros CxC</v>
          </cell>
          <cell r="B20" t="str">
            <v>Bal&amp;PyG</v>
          </cell>
          <cell r="C20" t="str">
            <v>SI</v>
          </cell>
          <cell r="D20" t="str">
            <v>R</v>
          </cell>
          <cell r="E20" t="str">
            <v>M</v>
          </cell>
          <cell r="F20" t="str">
            <v>MM Col$</v>
          </cell>
          <cell r="G20" t="str">
            <v>LFS</v>
          </cell>
          <cell r="H20" t="str">
            <v>Otros CxC</v>
          </cell>
          <cell r="I20">
            <v>0.50459480285644531</v>
          </cell>
          <cell r="J20">
            <v>0.50459480285644531</v>
          </cell>
          <cell r="K20">
            <v>0.50459480285644531</v>
          </cell>
          <cell r="L20">
            <v>0.50459480285644531</v>
          </cell>
          <cell r="M20">
            <v>0.50459480285644531</v>
          </cell>
          <cell r="N20">
            <v>0.50459480285644531</v>
          </cell>
          <cell r="O20">
            <v>0.50459480285644531</v>
          </cell>
          <cell r="P20">
            <v>0.50459480285644531</v>
          </cell>
          <cell r="Q20">
            <v>0.50459480285644531</v>
          </cell>
          <cell r="R20">
            <v>0.50459480285644531</v>
          </cell>
          <cell r="S20">
            <v>0.50459480285644531</v>
          </cell>
          <cell r="T20">
            <v>61962.799999999996</v>
          </cell>
          <cell r="U20">
            <v>0.50459480285644531</v>
          </cell>
          <cell r="V20">
            <v>3606.2000000000003</v>
          </cell>
          <cell r="W20">
            <v>61962.799999999996</v>
          </cell>
          <cell r="X20">
            <v>61962.78125</v>
          </cell>
          <cell r="Y20">
            <v>3606.2000000000003</v>
          </cell>
          <cell r="Z20">
            <v>1585.9</v>
          </cell>
          <cell r="AA20">
            <v>3606.19921875</v>
          </cell>
          <cell r="AB20">
            <v>16155.6</v>
          </cell>
          <cell r="AC20">
            <v>1585.9</v>
          </cell>
          <cell r="AD20">
            <v>1884.7</v>
          </cell>
          <cell r="AE20">
            <v>61962.799999999996</v>
          </cell>
          <cell r="AF20">
            <v>61962.799999999996</v>
          </cell>
          <cell r="AG20">
            <v>3606.2000000000003</v>
          </cell>
          <cell r="AH20">
            <v>3606.2000000000003</v>
          </cell>
          <cell r="AI20">
            <v>1884.8999999999999</v>
          </cell>
          <cell r="AJ20">
            <v>7749.5999999999995</v>
          </cell>
          <cell r="AK20">
            <v>1585.9</v>
          </cell>
          <cell r="AL20">
            <v>1585.9</v>
          </cell>
          <cell r="AM20">
            <v>16155.6</v>
          </cell>
          <cell r="AN20">
            <v>16155.6</v>
          </cell>
          <cell r="AO20">
            <v>1884.7</v>
          </cell>
          <cell r="AP20">
            <v>1884.7</v>
          </cell>
          <cell r="AQ20">
            <v>1884.8999999999999</v>
          </cell>
          <cell r="AR20">
            <v>1884.8999999999999</v>
          </cell>
          <cell r="AS20">
            <v>2249.3000000000002</v>
          </cell>
          <cell r="AT20">
            <v>2239.5</v>
          </cell>
          <cell r="AU20">
            <v>7749.5999999999995</v>
          </cell>
          <cell r="AV20">
            <v>2225.5</v>
          </cell>
          <cell r="AW20">
            <v>2222.1999999999998</v>
          </cell>
          <cell r="AX20">
            <v>2215.7000000000003</v>
          </cell>
          <cell r="AY20">
            <v>2280.6000000000004</v>
          </cell>
          <cell r="AZ20">
            <v>2491.1</v>
          </cell>
          <cell r="BA20">
            <v>2232.3000000000002</v>
          </cell>
          <cell r="BB20">
            <v>2239.5</v>
          </cell>
          <cell r="BC20">
            <v>2239.5</v>
          </cell>
          <cell r="BD20">
            <v>2249.3000000000002</v>
          </cell>
          <cell r="BE20">
            <v>2249.3000000000002</v>
          </cell>
          <cell r="BF20">
            <v>2232.6</v>
          </cell>
          <cell r="BG20">
            <v>2232.6</v>
          </cell>
          <cell r="BH20">
            <v>2241.8000000000002</v>
          </cell>
          <cell r="BI20">
            <v>2112.3000000000002</v>
          </cell>
          <cell r="BJ20">
            <v>4.2</v>
          </cell>
          <cell r="BK20">
            <v>2213.7000000000003</v>
          </cell>
          <cell r="BL20">
            <v>11.100000000000001</v>
          </cell>
          <cell r="BM20">
            <v>2221.7000000000003</v>
          </cell>
          <cell r="BN20">
            <v>3.4</v>
          </cell>
          <cell r="BO20">
            <v>2206.9</v>
          </cell>
          <cell r="BP20">
            <v>24.4</v>
          </cell>
          <cell r="BQ20">
            <v>24.4</v>
          </cell>
          <cell r="BR20">
            <v>17.7</v>
          </cell>
          <cell r="BS20">
            <v>17.7</v>
          </cell>
          <cell r="BT20">
            <v>19.5</v>
          </cell>
          <cell r="BU20">
            <v>886.80000000000007</v>
          </cell>
          <cell r="BV20">
            <v>1535.3</v>
          </cell>
          <cell r="BW20">
            <v>15.9</v>
          </cell>
          <cell r="BX20">
            <v>15.9</v>
          </cell>
          <cell r="BY20">
            <v>1017.6</v>
          </cell>
          <cell r="BZ20">
            <v>0.19999999999999996</v>
          </cell>
          <cell r="CA20">
            <v>585.5</v>
          </cell>
          <cell r="CB20">
            <v>218.7</v>
          </cell>
          <cell r="CC20">
            <v>19.3</v>
          </cell>
          <cell r="CD20">
            <v>14.3</v>
          </cell>
          <cell r="CE20">
            <v>11.5</v>
          </cell>
          <cell r="CF20">
            <v>141.70000000000002</v>
          </cell>
          <cell r="CG20">
            <v>215.29999999999998</v>
          </cell>
          <cell r="CH20">
            <v>90.399999999999991</v>
          </cell>
          <cell r="CI20">
            <v>-8</v>
          </cell>
          <cell r="CJ20">
            <v>126.10000000000001</v>
          </cell>
          <cell r="CK20">
            <v>131.29999999999998</v>
          </cell>
          <cell r="CL20">
            <v>3084.1000000000004</v>
          </cell>
          <cell r="CM20">
            <v>6503.7</v>
          </cell>
          <cell r="CN20">
            <v>18808.7</v>
          </cell>
          <cell r="CO20">
            <v>20933.66</v>
          </cell>
          <cell r="CP20">
            <v>14.1</v>
          </cell>
          <cell r="CQ20">
            <v>11715.5</v>
          </cell>
          <cell r="CR20">
            <v>8318.5</v>
          </cell>
          <cell r="CS20">
            <v>11291.1</v>
          </cell>
          <cell r="CT20">
            <v>5494</v>
          </cell>
          <cell r="CU20">
            <v>3577.17</v>
          </cell>
          <cell r="CV20">
            <v>13992.17</v>
          </cell>
          <cell r="CW20">
            <v>17154.14</v>
          </cell>
          <cell r="CX20">
            <v>14542.4</v>
          </cell>
          <cell r="CY20">
            <v>2019.08</v>
          </cell>
          <cell r="CZ20">
            <v>-3.999999999996362E-2</v>
          </cell>
          <cell r="DA20">
            <v>-1.0000000000218279E-2</v>
          </cell>
          <cell r="DB20">
            <v>509.54999999999927</v>
          </cell>
          <cell r="DC20">
            <v>0.25</v>
          </cell>
          <cell r="DD20">
            <v>0.33999999999923602</v>
          </cell>
          <cell r="DE20">
            <v>0.33999999999923602</v>
          </cell>
          <cell r="DF20">
            <v>0</v>
          </cell>
          <cell r="DG20">
            <v>0</v>
          </cell>
          <cell r="DH20">
            <v>3.9799999999995634</v>
          </cell>
          <cell r="DI20">
            <v>511.53999999999905</v>
          </cell>
          <cell r="DJ20">
            <v>0.92999999999938154</v>
          </cell>
          <cell r="DK20">
            <v>2.2599999999993088</v>
          </cell>
          <cell r="DL20">
            <v>-2606</v>
          </cell>
          <cell r="DM20">
            <v>-2606</v>
          </cell>
          <cell r="DN20">
            <v>-2606.87</v>
          </cell>
          <cell r="DO20">
            <v>5216.67</v>
          </cell>
          <cell r="DP20">
            <v>5216.68</v>
          </cell>
          <cell r="DQ20">
            <v>5216.68</v>
          </cell>
          <cell r="DR20">
            <v>5123.17</v>
          </cell>
          <cell r="DS20">
            <v>5262.3</v>
          </cell>
          <cell r="DT20">
            <v>15785.94</v>
          </cell>
          <cell r="DU20">
            <v>5215.7</v>
          </cell>
          <cell r="DV20">
            <v>5586.78</v>
          </cell>
          <cell r="DW20">
            <v>0</v>
          </cell>
          <cell r="DX20">
            <v>0</v>
          </cell>
          <cell r="DY20">
            <v>16.37</v>
          </cell>
          <cell r="DZ20">
            <v>19.3</v>
          </cell>
          <cell r="EA20">
            <v>27.21</v>
          </cell>
          <cell r="EB20">
            <v>19.3</v>
          </cell>
          <cell r="EC20">
            <v>20.52</v>
          </cell>
          <cell r="ED20">
            <v>21.85</v>
          </cell>
          <cell r="EE20">
            <v>20.52</v>
          </cell>
          <cell r="EF20">
            <v>58.42</v>
          </cell>
          <cell r="EG20">
            <v>512.37</v>
          </cell>
          <cell r="EH20">
            <v>118.41</v>
          </cell>
          <cell r="EI20">
            <v>61.69</v>
          </cell>
          <cell r="EJ20">
            <v>0</v>
          </cell>
          <cell r="EK20">
            <v>4438.8100000000004</v>
          </cell>
          <cell r="EL20">
            <v>17359.900000000001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433.49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2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402.7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396.34</v>
          </cell>
          <cell r="FK20">
            <v>525.91</v>
          </cell>
          <cell r="FL20">
            <v>426.52</v>
          </cell>
          <cell r="FM20">
            <v>2.9999999999745341E-2</v>
          </cell>
          <cell r="FN20">
            <v>2.9999999999745341E-2</v>
          </cell>
          <cell r="FO20">
            <v>-3031.97</v>
          </cell>
          <cell r="FP20">
            <v>2678.4</v>
          </cell>
          <cell r="FQ20">
            <v>6900.09</v>
          </cell>
          <cell r="FR20">
            <v>1.9999999999527063E-2</v>
          </cell>
          <cell r="FS20">
            <v>1922.5</v>
          </cell>
          <cell r="FT20">
            <v>-3.0000000000654836E-2</v>
          </cell>
          <cell r="FU20">
            <v>-2.9999999999745341E-2</v>
          </cell>
          <cell r="FV20">
            <v>4.0000000008149073E-3</v>
          </cell>
          <cell r="FW20">
            <v>-614</v>
          </cell>
          <cell r="FX20">
            <v>2.9999999999745341E-2</v>
          </cell>
          <cell r="FY20">
            <v>661.92</v>
          </cell>
          <cell r="FZ20">
            <v>2.9999999999745341E-2</v>
          </cell>
          <cell r="GA20">
            <v>5.0000000000181899E-2</v>
          </cell>
          <cell r="GB20">
            <v>-1.0000000000218279E-2</v>
          </cell>
          <cell r="GC20">
            <v>-1.0000000000218279E-2</v>
          </cell>
          <cell r="GD20">
            <v>7589.49</v>
          </cell>
          <cell r="GE20">
            <v>12168.94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8211.69</v>
          </cell>
          <cell r="GQ20">
            <v>8211.69</v>
          </cell>
          <cell r="GR20">
            <v>0</v>
          </cell>
          <cell r="GS20">
            <v>3594.03</v>
          </cell>
          <cell r="GT20">
            <v>3594.03</v>
          </cell>
          <cell r="GU20">
            <v>0</v>
          </cell>
          <cell r="GV20">
            <v>1680.24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/>
          <cell r="HI20"/>
          <cell r="HJ20">
            <v>0</v>
          </cell>
          <cell r="HK20">
            <v>0</v>
          </cell>
          <cell r="HL20"/>
          <cell r="HQ20">
            <v>0</v>
          </cell>
          <cell r="HS20">
            <v>0</v>
          </cell>
          <cell r="HT20"/>
          <cell r="HW20"/>
          <cell r="ID20">
            <v>0</v>
          </cell>
          <cell r="IE20">
            <v>0</v>
          </cell>
          <cell r="IF20">
            <v>0</v>
          </cell>
          <cell r="IG20"/>
          <cell r="IH20"/>
          <cell r="IJ20"/>
          <cell r="IK20"/>
        </row>
        <row r="21">
          <cell r="A21" t="str">
            <v>SIBal&amp;PyGRMMM Col$</v>
          </cell>
          <cell r="B21" t="str">
            <v>Bal&amp;PyG</v>
          </cell>
          <cell r="C21" t="str">
            <v>SI</v>
          </cell>
          <cell r="D21" t="str">
            <v>R</v>
          </cell>
          <cell r="E21" t="str">
            <v>M</v>
          </cell>
          <cell r="F21" t="str">
            <v>MM Col$</v>
          </cell>
          <cell r="G21" t="str">
            <v>LFS</v>
          </cell>
          <cell r="H21"/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16.3</v>
          </cell>
          <cell r="BJ21">
            <v>0</v>
          </cell>
          <cell r="BK21">
            <v>16.3</v>
          </cell>
          <cell r="BL21">
            <v>0</v>
          </cell>
          <cell r="BM21">
            <v>16.29998779296875</v>
          </cell>
          <cell r="BN21">
            <v>16.29998779296875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16.3</v>
          </cell>
          <cell r="BU21">
            <v>16.3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/>
          <cell r="HI21"/>
          <cell r="HJ21">
            <v>0</v>
          </cell>
          <cell r="HK21">
            <v>0</v>
          </cell>
          <cell r="HL21"/>
          <cell r="HQ21">
            <v>0</v>
          </cell>
          <cell r="HS21">
            <v>0</v>
          </cell>
          <cell r="HT21"/>
          <cell r="HW21"/>
          <cell r="ID21">
            <v>0</v>
          </cell>
          <cell r="IE21">
            <v>0</v>
          </cell>
          <cell r="IF21">
            <v>0</v>
          </cell>
          <cell r="IG21"/>
          <cell r="IH21"/>
          <cell r="IJ21"/>
          <cell r="IK21"/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3.2</v>
          </cell>
          <cell r="BJ22">
            <v>0</v>
          </cell>
          <cell r="BK22">
            <v>3.2</v>
          </cell>
          <cell r="BL22">
            <v>15.9</v>
          </cell>
          <cell r="BM22">
            <v>3.1999988555908203</v>
          </cell>
          <cell r="BN22">
            <v>3.1999988555908203</v>
          </cell>
          <cell r="BO22">
            <v>15.9</v>
          </cell>
          <cell r="BP22">
            <v>15.899993896484375</v>
          </cell>
          <cell r="BQ22">
            <v>15.899993896484375</v>
          </cell>
          <cell r="BR22">
            <v>15.899993896484375</v>
          </cell>
          <cell r="BS22">
            <v>15.899993896484375</v>
          </cell>
          <cell r="BT22">
            <v>3.2</v>
          </cell>
          <cell r="BU22">
            <v>3.2</v>
          </cell>
          <cell r="BV22">
            <v>15.899993896484375</v>
          </cell>
          <cell r="BW22">
            <v>15.9</v>
          </cell>
          <cell r="BX22">
            <v>15.9</v>
          </cell>
          <cell r="BY22">
            <v>-2.3999996185302734</v>
          </cell>
          <cell r="BZ22">
            <v>-2.3999996185302734</v>
          </cell>
          <cell r="CA22">
            <v>-2.3999996185302734</v>
          </cell>
          <cell r="CB22">
            <v>-2.3999996185302734</v>
          </cell>
          <cell r="CC22">
            <v>-2.3999996185302734</v>
          </cell>
          <cell r="CD22">
            <v>-2.3999996185302734</v>
          </cell>
          <cell r="CE22">
            <v>-2.4</v>
          </cell>
          <cell r="CF22">
            <v>-2.4</v>
          </cell>
          <cell r="CG22">
            <v>-2.3999996185302734</v>
          </cell>
          <cell r="CH22">
            <v>-2.3999996185302734</v>
          </cell>
          <cell r="CI22">
            <v>-2.3999996185302734</v>
          </cell>
          <cell r="CJ22">
            <v>-2.3999996185302734</v>
          </cell>
          <cell r="CK22">
            <v>-2.3999996185302734</v>
          </cell>
          <cell r="CL22">
            <v>-2.3999996185302734</v>
          </cell>
          <cell r="CM22">
            <v>-2.3999996185302734</v>
          </cell>
          <cell r="CN22">
            <v>-2.3999996185302734</v>
          </cell>
          <cell r="CO22">
            <v>-2.3999996185302734</v>
          </cell>
          <cell r="CP22">
            <v>-2.3999996185302734</v>
          </cell>
          <cell r="CQ22">
            <v>-2.3999996185302734</v>
          </cell>
          <cell r="CR22">
            <v>-2.3999996185302734</v>
          </cell>
          <cell r="CS22">
            <v>-2.3999996185302734</v>
          </cell>
          <cell r="CT22">
            <v>-2.3999996185302734</v>
          </cell>
          <cell r="CU22">
            <v>-2.3999996185302734</v>
          </cell>
          <cell r="CV22">
            <v>-2.3999996185302734</v>
          </cell>
          <cell r="CW22">
            <v>-2.3999996185302734</v>
          </cell>
          <cell r="CX22">
            <v>-2.3999996185302734</v>
          </cell>
          <cell r="CY22">
            <v>-2.3999996185302734</v>
          </cell>
          <cell r="CZ22">
            <v>-2.3999996185302734</v>
          </cell>
          <cell r="DA22">
            <v>-2.3999996185302734</v>
          </cell>
          <cell r="DB22">
            <v>-2.3999996185302734</v>
          </cell>
          <cell r="DC22">
            <v>-2.3999996185302734</v>
          </cell>
          <cell r="DD22">
            <v>-2.3999996185302734</v>
          </cell>
          <cell r="DE22">
            <v>-2.3999996185302734</v>
          </cell>
          <cell r="DF22">
            <v>-2.3999996185302734</v>
          </cell>
          <cell r="DG22">
            <v>-2.3999996185302734</v>
          </cell>
          <cell r="DH22">
            <v>-2.3999996185302734</v>
          </cell>
          <cell r="DI22">
            <v>-2.3999996185302734</v>
          </cell>
          <cell r="DJ22">
            <v>-2.3999996185302734</v>
          </cell>
          <cell r="DK22">
            <v>-2.3999996185302734</v>
          </cell>
          <cell r="DL22">
            <v>-2.3999996185302734</v>
          </cell>
          <cell r="DM22">
            <v>-2.3999996185302734</v>
          </cell>
          <cell r="DN22">
            <v>-2.3999996185302734</v>
          </cell>
          <cell r="DO22">
            <v>-2.3999996185302734</v>
          </cell>
          <cell r="DP22">
            <v>-2.3999996185302734</v>
          </cell>
          <cell r="DQ22">
            <v>-2.3999996185302734</v>
          </cell>
          <cell r="DR22">
            <v>-2.3999996185302734</v>
          </cell>
          <cell r="DS22">
            <v>-2.3999996185302734</v>
          </cell>
          <cell r="DT22">
            <v>-2.3999996185302734</v>
          </cell>
          <cell r="DU22">
            <v>-2.3999996185302734</v>
          </cell>
          <cell r="DV22">
            <v>-2.3999996185302734</v>
          </cell>
          <cell r="DW22">
            <v>-2.3999996185302734</v>
          </cell>
          <cell r="DX22">
            <v>-2.3999996185302734</v>
          </cell>
          <cell r="DY22">
            <v>-2.3999996185302734</v>
          </cell>
          <cell r="DZ22">
            <v>-2.3999996185302734</v>
          </cell>
          <cell r="EA22">
            <v>-2.3999996185302734</v>
          </cell>
          <cell r="EB22">
            <v>-2.3999996185302734</v>
          </cell>
          <cell r="EC22">
            <v>-2.3999996185302734</v>
          </cell>
          <cell r="ED22">
            <v>-2.3999996185302734</v>
          </cell>
          <cell r="EE22">
            <v>-2.3999996185302734</v>
          </cell>
          <cell r="EF22">
            <v>-2.3999996185302734</v>
          </cell>
          <cell r="EG22">
            <v>-2.3999996185302734</v>
          </cell>
          <cell r="EH22">
            <v>-2.3999996185302734</v>
          </cell>
          <cell r="EI22">
            <v>-2.3999996185302734</v>
          </cell>
          <cell r="EJ22">
            <v>-2.3999996185302734</v>
          </cell>
          <cell r="EK22">
            <v>-2.3999996185302734</v>
          </cell>
          <cell r="EL22">
            <v>-2.3999996185302734</v>
          </cell>
          <cell r="EM22">
            <v>-2.3999996185302734</v>
          </cell>
          <cell r="EN22">
            <v>-2.3999996185302734</v>
          </cell>
          <cell r="EO22">
            <v>-2.3999996185302734</v>
          </cell>
          <cell r="EP22">
            <v>-2.3999996185302734</v>
          </cell>
          <cell r="EQ22">
            <v>-2.3999996185302734</v>
          </cell>
          <cell r="ER22">
            <v>-2.3999996185302734</v>
          </cell>
          <cell r="ES22">
            <v>-2.3999996185302734</v>
          </cell>
          <cell r="ET22">
            <v>-2.3999996185302734</v>
          </cell>
          <cell r="EU22">
            <v>-2.3999996185302734</v>
          </cell>
          <cell r="EV22">
            <v>-2.3999996185302734</v>
          </cell>
          <cell r="EW22">
            <v>-2.3999996185302734</v>
          </cell>
          <cell r="EX22">
            <v>-2.3999996185302734</v>
          </cell>
          <cell r="EY22">
            <v>-2.3999996185302734</v>
          </cell>
          <cell r="EZ22">
            <v>-2.3999996185302734</v>
          </cell>
          <cell r="FA22">
            <v>-2.3999996185302734</v>
          </cell>
          <cell r="FB22">
            <v>-2.3999996185302734</v>
          </cell>
          <cell r="FC22">
            <v>-2.3999996185302734</v>
          </cell>
          <cell r="FD22">
            <v>-2.3999996185302734</v>
          </cell>
          <cell r="FE22">
            <v>-2.3999996185302734</v>
          </cell>
          <cell r="FF22">
            <v>-2.3999996185302734</v>
          </cell>
          <cell r="FG22">
            <v>-2.3999996185302734</v>
          </cell>
          <cell r="FH22">
            <v>-2.3999996185302734</v>
          </cell>
          <cell r="FI22">
            <v>-2.3999996185302734</v>
          </cell>
          <cell r="FJ22">
            <v>-2.3999996185302734</v>
          </cell>
          <cell r="FK22">
            <v>-2.3999996185302734</v>
          </cell>
          <cell r="FL22">
            <v>-2.3999996185302734</v>
          </cell>
          <cell r="FM22">
            <v>-2.3999996185302734</v>
          </cell>
          <cell r="FN22">
            <v>-2.3999996185302734</v>
          </cell>
          <cell r="FO22">
            <v>-2.3999996185302734</v>
          </cell>
          <cell r="FP22">
            <v>-2.3999996185302734</v>
          </cell>
          <cell r="FQ22">
            <v>-2.3999996185302734</v>
          </cell>
          <cell r="FR22">
            <v>-2.3999996185302734</v>
          </cell>
          <cell r="FS22">
            <v>-2.3999996185302734</v>
          </cell>
          <cell r="FT22">
            <v>-2.3999996185302734</v>
          </cell>
          <cell r="FU22">
            <v>-2.3999996185302734</v>
          </cell>
          <cell r="FV22">
            <v>-2.3999996185302734</v>
          </cell>
          <cell r="FW22">
            <v>-2.3999996185302734</v>
          </cell>
          <cell r="FX22">
            <v>-2.3999996185302734</v>
          </cell>
          <cell r="FY22">
            <v>-2.3999996185302734</v>
          </cell>
          <cell r="FZ22">
            <v>-2.3999996185302734</v>
          </cell>
          <cell r="GA22">
            <v>-2.3999996185302734</v>
          </cell>
          <cell r="GB22">
            <v>-2.3999996185302734</v>
          </cell>
          <cell r="GC22">
            <v>-2.3999996185302734</v>
          </cell>
          <cell r="GD22">
            <v>-2.3999996185302734</v>
          </cell>
          <cell r="GE22">
            <v>-2.3999996185302734</v>
          </cell>
          <cell r="GF22">
            <v>-2.3999996185302734</v>
          </cell>
          <cell r="GG22">
            <v>-2.3999996185302734</v>
          </cell>
          <cell r="GH22">
            <v>-2.3999996185302734</v>
          </cell>
          <cell r="GI22">
            <v>-2.3999996185302734</v>
          </cell>
          <cell r="GJ22">
            <v>-2.3999996185302734</v>
          </cell>
          <cell r="GK22">
            <v>-2.3999996185302734</v>
          </cell>
          <cell r="GL22">
            <v>-2.3999996185302734</v>
          </cell>
          <cell r="GM22">
            <v>-2.3999996185302734</v>
          </cell>
          <cell r="GN22">
            <v>-2.3999996185302734</v>
          </cell>
          <cell r="GO22">
            <v>-2.3999996185302734</v>
          </cell>
          <cell r="GP22">
            <v>-2.3999996185302734</v>
          </cell>
          <cell r="GQ22">
            <v>-2.3999996185302734</v>
          </cell>
          <cell r="GR22">
            <v>-2.3999996185302734</v>
          </cell>
          <cell r="GS22">
            <v>-2.3999996185302734</v>
          </cell>
          <cell r="GT22">
            <v>-2.3999996185302734</v>
          </cell>
          <cell r="GU22">
            <v>-2.3999996185302734</v>
          </cell>
          <cell r="GV22">
            <v>0</v>
          </cell>
          <cell r="GW22">
            <v>0</v>
          </cell>
          <cell r="GX22">
            <v>-2.3999996185302734</v>
          </cell>
          <cell r="GY22">
            <v>-2.3999996185302734</v>
          </cell>
          <cell r="GZ22">
            <v>-2.3999996185302734</v>
          </cell>
          <cell r="HA22">
            <v>-2.3999996185302734</v>
          </cell>
          <cell r="HB22">
            <v>-2.3999996185302734</v>
          </cell>
          <cell r="HC22">
            <v>-2.3999996185302734</v>
          </cell>
          <cell r="HD22">
            <v>-2.3999996185302734</v>
          </cell>
          <cell r="HE22">
            <v>-2.3999996185302734</v>
          </cell>
          <cell r="HF22">
            <v>-2.3999996185302734</v>
          </cell>
          <cell r="HG22">
            <v>-2.3999996185302734</v>
          </cell>
          <cell r="HH22"/>
          <cell r="HI22"/>
          <cell r="HJ22">
            <v>0</v>
          </cell>
          <cell r="HK22">
            <v>0</v>
          </cell>
          <cell r="HL22"/>
          <cell r="HQ22">
            <v>0</v>
          </cell>
          <cell r="HS22">
            <v>-2.3999996185302734</v>
          </cell>
          <cell r="HT22"/>
          <cell r="HW22"/>
          <cell r="ID22">
            <v>0</v>
          </cell>
          <cell r="IE22">
            <v>0</v>
          </cell>
          <cell r="IF22">
            <v>-2.3999996185302734</v>
          </cell>
          <cell r="IG22"/>
          <cell r="IH22"/>
          <cell r="IJ22"/>
          <cell r="IK22"/>
        </row>
        <row r="23">
          <cell r="I23">
            <v>-2.3999996185302734</v>
          </cell>
          <cell r="J23">
            <v>-2.3999996185302734</v>
          </cell>
          <cell r="K23">
            <v>-2.3999996185302734</v>
          </cell>
          <cell r="L23">
            <v>-2.3999996185302734</v>
          </cell>
          <cell r="M23">
            <v>-2.3999996185302734</v>
          </cell>
          <cell r="N23">
            <v>-2.3999996185302734</v>
          </cell>
          <cell r="O23">
            <v>-2.3999996185302734</v>
          </cell>
          <cell r="P23">
            <v>-2.3999996185302734</v>
          </cell>
          <cell r="Q23">
            <v>-2.3999996185302734</v>
          </cell>
          <cell r="R23">
            <v>-2.3999996185302734</v>
          </cell>
          <cell r="S23">
            <v>-2.3999996185302734</v>
          </cell>
          <cell r="T23">
            <v>-2.3999996185302734</v>
          </cell>
          <cell r="U23">
            <v>-2.3999996185302734</v>
          </cell>
          <cell r="V23">
            <v>-2.3999996185302734</v>
          </cell>
          <cell r="W23">
            <v>-2.3999996185302734</v>
          </cell>
          <cell r="X23">
            <v>-2.3999996185302734</v>
          </cell>
          <cell r="Y23">
            <v>-2.3999996185302734</v>
          </cell>
          <cell r="Z23">
            <v>-2.3999996185302734</v>
          </cell>
          <cell r="AA23">
            <v>-2.3999996185302734</v>
          </cell>
          <cell r="AB23">
            <v>-2.3999996185302734</v>
          </cell>
          <cell r="AC23">
            <v>-2.3999996185302734</v>
          </cell>
          <cell r="AD23">
            <v>-2.3999996185302734</v>
          </cell>
          <cell r="AE23">
            <v>-2.3999996185302734</v>
          </cell>
          <cell r="AF23">
            <v>-2.3999996185302734</v>
          </cell>
          <cell r="AG23">
            <v>-2.3999996185302734</v>
          </cell>
          <cell r="AH23">
            <v>-2.3999996185302734</v>
          </cell>
          <cell r="AI23">
            <v>-2.3999996185302734</v>
          </cell>
          <cell r="AJ23">
            <v>-2.3999996185302734</v>
          </cell>
          <cell r="AK23">
            <v>0</v>
          </cell>
          <cell r="AL23">
            <v>-2.3999996185302734</v>
          </cell>
          <cell r="AM23">
            <v>-2.3999996185302734</v>
          </cell>
          <cell r="AN23">
            <v>-2.3999996185302734</v>
          </cell>
          <cell r="AO23">
            <v>-2.3999996185302734</v>
          </cell>
          <cell r="AP23">
            <v>-2.3999996185302734</v>
          </cell>
          <cell r="AQ23">
            <v>-2.3999996185302734</v>
          </cell>
          <cell r="AR23">
            <v>-2.3999996185302734</v>
          </cell>
          <cell r="AS23">
            <v>-2.3999996185302734</v>
          </cell>
          <cell r="AT23">
            <v>-2.3999996185302734</v>
          </cell>
          <cell r="AU23">
            <v>-2.3999996185302734</v>
          </cell>
          <cell r="AV23">
            <v>-2.3999996185302734</v>
          </cell>
          <cell r="AW23">
            <v>-2.3999996185302734</v>
          </cell>
          <cell r="AX23">
            <v>-2.3999996185302734</v>
          </cell>
          <cell r="AY23">
            <v>-2.3999996185302734</v>
          </cell>
          <cell r="AZ23">
            <v>-2.3999996185302734</v>
          </cell>
          <cell r="BA23">
            <v>-2.3999996185302734</v>
          </cell>
          <cell r="BB23">
            <v>-2.3999996185302734</v>
          </cell>
          <cell r="BC23">
            <v>-2.3999996185302734</v>
          </cell>
          <cell r="BD23">
            <v>-2.3999996185302734</v>
          </cell>
          <cell r="BE23">
            <v>-2.3999996185302734</v>
          </cell>
          <cell r="BF23">
            <v>-2.3999996185302734</v>
          </cell>
          <cell r="BG23">
            <v>-2.3999996185302734</v>
          </cell>
          <cell r="BH23">
            <v>-2.3999996185302734</v>
          </cell>
          <cell r="BI23">
            <v>-2.3999996185302734</v>
          </cell>
          <cell r="BJ23">
            <v>-2.3999996185302734</v>
          </cell>
          <cell r="BK23">
            <v>-2.3999996185302734</v>
          </cell>
          <cell r="BL23">
            <v>-2.3999996185302734</v>
          </cell>
          <cell r="BM23">
            <v>-2.3999996185302734</v>
          </cell>
          <cell r="BN23">
            <v>-2.3999996185302734</v>
          </cell>
          <cell r="BO23">
            <v>-2.3999996185302734</v>
          </cell>
          <cell r="BP23">
            <v>-2.3999996185302734</v>
          </cell>
          <cell r="BQ23">
            <v>-2.3999996185302734</v>
          </cell>
          <cell r="BR23">
            <v>-2.3999996185302734</v>
          </cell>
          <cell r="BS23">
            <v>-2.3999996185302734</v>
          </cell>
          <cell r="BT23">
            <v>-2.3999996185302734</v>
          </cell>
          <cell r="BU23">
            <v>-2.3999996185302734</v>
          </cell>
          <cell r="BV23">
            <v>-2.3999996185302734</v>
          </cell>
          <cell r="BW23">
            <v>-2.3999996185302734</v>
          </cell>
          <cell r="BX23">
            <v>-2.3999996185302734</v>
          </cell>
          <cell r="BY23">
            <v>-2.3999996185302734</v>
          </cell>
          <cell r="BZ23">
            <v>-2.3999996185302734</v>
          </cell>
          <cell r="CA23">
            <v>-2.3999996185302734</v>
          </cell>
          <cell r="CB23">
            <v>-2.3999996185302734</v>
          </cell>
          <cell r="CC23">
            <v>-2.3999996185302734</v>
          </cell>
          <cell r="CD23">
            <v>-2.3999996185302734</v>
          </cell>
          <cell r="CE23">
            <v>-2.3999996185302734</v>
          </cell>
          <cell r="CF23">
            <v>-2.3999996185302734</v>
          </cell>
          <cell r="CG23">
            <v>-2.3999996185302734</v>
          </cell>
          <cell r="CH23">
            <v>-2.3999996185302734</v>
          </cell>
          <cell r="CI23">
            <v>-2.3999996185302734</v>
          </cell>
          <cell r="CJ23">
            <v>-2.3999996185302734</v>
          </cell>
          <cell r="CK23">
            <v>-2.3999996185302734</v>
          </cell>
          <cell r="CL23">
            <v>-2.3999996185302734</v>
          </cell>
          <cell r="CM23">
            <v>-2.3999996185302734</v>
          </cell>
          <cell r="CN23">
            <v>-2.3999996185302734</v>
          </cell>
          <cell r="CO23">
            <v>-2.3999996185302734</v>
          </cell>
          <cell r="CP23">
            <v>-2.3999996185302734</v>
          </cell>
          <cell r="CQ23">
            <v>-2.3999996185302734</v>
          </cell>
          <cell r="CR23">
            <v>-2.3999996185302734</v>
          </cell>
          <cell r="CS23">
            <v>-2.3999996185302734</v>
          </cell>
          <cell r="CT23">
            <v>-2.3999996185302734</v>
          </cell>
          <cell r="CU23">
            <v>-2.3999996185302734</v>
          </cell>
          <cell r="CV23">
            <v>-2.3999996185302734</v>
          </cell>
          <cell r="CW23">
            <v>-2.3999996185302734</v>
          </cell>
          <cell r="CX23">
            <v>-2.3999996185302734</v>
          </cell>
          <cell r="CY23">
            <v>-2.3999996185302734</v>
          </cell>
          <cell r="CZ23">
            <v>-2.3999996185302734</v>
          </cell>
          <cell r="DA23">
            <v>-2.3999996185302734</v>
          </cell>
          <cell r="DB23">
            <v>-2.3999996185302734</v>
          </cell>
          <cell r="DC23">
            <v>-2.3999996185302734</v>
          </cell>
          <cell r="DD23">
            <v>-2.3999996185302734</v>
          </cell>
          <cell r="DE23">
            <v>-2.3999996185302734</v>
          </cell>
          <cell r="DF23">
            <v>-2.3999996185302734</v>
          </cell>
          <cell r="DG23">
            <v>-2.3999996185302734</v>
          </cell>
          <cell r="DH23">
            <v>-2.3999996185302734</v>
          </cell>
          <cell r="DI23">
            <v>-2.3999996185302734</v>
          </cell>
          <cell r="DJ23">
            <v>-2.3999996185302734</v>
          </cell>
          <cell r="DK23">
            <v>-2.3999996185302734</v>
          </cell>
          <cell r="DL23">
            <v>-2.3999996185302734</v>
          </cell>
          <cell r="DM23">
            <v>-2.3999996185302734</v>
          </cell>
          <cell r="DN23">
            <v>-2.3999996185302734</v>
          </cell>
          <cell r="DO23">
            <v>-2.3999996185302734</v>
          </cell>
          <cell r="DP23">
            <v>-2.3999996185302734</v>
          </cell>
          <cell r="DQ23">
            <v>-2.3999996185302734</v>
          </cell>
          <cell r="DR23">
            <v>-2.3999996185302734</v>
          </cell>
          <cell r="DS23">
            <v>-2.3999996185302734</v>
          </cell>
          <cell r="DT23">
            <v>-2.3999996185302734</v>
          </cell>
          <cell r="DU23">
            <v>-2.3999996185302734</v>
          </cell>
          <cell r="DV23">
            <v>-2.3999996185302734</v>
          </cell>
          <cell r="DW23">
            <v>-2.3999996185302734</v>
          </cell>
          <cell r="DX23">
            <v>-2.3999996185302734</v>
          </cell>
          <cell r="DY23">
            <v>-2.3999996185302734</v>
          </cell>
          <cell r="DZ23">
            <v>-2.3999996185302734</v>
          </cell>
          <cell r="EA23">
            <v>-2.3999996185302734</v>
          </cell>
          <cell r="EB23">
            <v>-2.3999996185302734</v>
          </cell>
          <cell r="EC23">
            <v>-2.3999996185302734</v>
          </cell>
          <cell r="ED23">
            <v>-2.3999996185302734</v>
          </cell>
          <cell r="EE23">
            <v>-2.3999996185302734</v>
          </cell>
          <cell r="EF23">
            <v>-2.3999996185302734</v>
          </cell>
          <cell r="EG23">
            <v>-2.3999996185302734</v>
          </cell>
          <cell r="EH23">
            <v>-2.3999996185302734</v>
          </cell>
          <cell r="EI23">
            <v>-2.3999996185302734</v>
          </cell>
          <cell r="EJ23">
            <v>-2.3999996185302734</v>
          </cell>
          <cell r="EK23">
            <v>-2.3999996185302734</v>
          </cell>
          <cell r="EL23">
            <v>-2.3999996185302734</v>
          </cell>
          <cell r="EM23">
            <v>-2.3999996185302734</v>
          </cell>
          <cell r="EN23">
            <v>-2.3999996185302734</v>
          </cell>
          <cell r="EO23">
            <v>-2.3999996185302734</v>
          </cell>
          <cell r="EP23">
            <v>-2.3999996185302734</v>
          </cell>
          <cell r="EQ23">
            <v>-2.3999996185302734</v>
          </cell>
          <cell r="ER23">
            <v>-2.3999996185302734</v>
          </cell>
          <cell r="ES23">
            <v>-2.3999996185302734</v>
          </cell>
          <cell r="ET23">
            <v>-2.3999996185302734</v>
          </cell>
          <cell r="EU23">
            <v>-2.3999996185302734</v>
          </cell>
          <cell r="EV23">
            <v>-2.3999996185302734</v>
          </cell>
          <cell r="EW23">
            <v>-2.3999996185302734</v>
          </cell>
          <cell r="EX23">
            <v>-2.3999996185302734</v>
          </cell>
          <cell r="EY23">
            <v>-2.3999996185302734</v>
          </cell>
          <cell r="EZ23">
            <v>-2.3999996185302734</v>
          </cell>
          <cell r="FA23">
            <v>-2.3999996185302734</v>
          </cell>
          <cell r="FB23">
            <v>-2.3999996185302734</v>
          </cell>
          <cell r="FC23">
            <v>-2.3999996185302734</v>
          </cell>
          <cell r="FD23">
            <v>-2.3999996185302734</v>
          </cell>
          <cell r="FE23">
            <v>-2.3999996185302734</v>
          </cell>
          <cell r="FF23">
            <v>-2.3999996185302734</v>
          </cell>
          <cell r="FG23">
            <v>-2.3999996185302734</v>
          </cell>
          <cell r="FH23">
            <v>-2.3999996185302734</v>
          </cell>
          <cell r="FI23">
            <v>-2.3999996185302734</v>
          </cell>
          <cell r="FJ23">
            <v>-2.3999996185302734</v>
          </cell>
          <cell r="FK23">
            <v>-2.3999996185302734</v>
          </cell>
          <cell r="FL23">
            <v>-2.3999996185302734</v>
          </cell>
          <cell r="FM23">
            <v>-2.3999996185302734</v>
          </cell>
          <cell r="FN23">
            <v>-2.3999996185302734</v>
          </cell>
          <cell r="FO23">
            <v>-2.3999996185302734</v>
          </cell>
          <cell r="FP23">
            <v>-2.3999996185302734</v>
          </cell>
          <cell r="FQ23">
            <v>-2.3999996185302734</v>
          </cell>
          <cell r="FR23">
            <v>-2.3999996185302734</v>
          </cell>
          <cell r="FS23">
            <v>-2.3999996185302734</v>
          </cell>
          <cell r="FT23">
            <v>-2.3999996185302734</v>
          </cell>
          <cell r="FU23">
            <v>-2.3999996185302734</v>
          </cell>
          <cell r="FV23">
            <v>-2.3999996185302734</v>
          </cell>
          <cell r="FW23">
            <v>-2.3999996185302734</v>
          </cell>
          <cell r="FX23">
            <v>-2.3999996185302734</v>
          </cell>
          <cell r="FY23">
            <v>-2.3999996185302734</v>
          </cell>
          <cell r="FZ23">
            <v>-2.3999996185302734</v>
          </cell>
          <cell r="GA23">
            <v>-2.3999996185302734</v>
          </cell>
          <cell r="GB23">
            <v>-2.3999996185302734</v>
          </cell>
          <cell r="GC23">
            <v>-2.3999996185302734</v>
          </cell>
          <cell r="GD23">
            <v>-2.3999996185302734</v>
          </cell>
          <cell r="GE23">
            <v>-2.3999996185302734</v>
          </cell>
          <cell r="GF23">
            <v>-2.3999996185302734</v>
          </cell>
          <cell r="GG23">
            <v>-2.3999996185302734</v>
          </cell>
          <cell r="GH23">
            <v>-2.3999996185302734</v>
          </cell>
          <cell r="GI23">
            <v>-2.3999996185302734</v>
          </cell>
          <cell r="GJ23">
            <v>-2.3999996185302734</v>
          </cell>
          <cell r="GK23">
            <v>-2.3999996185302734</v>
          </cell>
          <cell r="GL23">
            <v>-2.3999996185302734</v>
          </cell>
          <cell r="GM23">
            <v>-2.3999996185302734</v>
          </cell>
          <cell r="GN23">
            <v>-2.3999996185302734</v>
          </cell>
          <cell r="GO23">
            <v>-2.3999996185302734</v>
          </cell>
          <cell r="GP23">
            <v>-2.3999996185302734</v>
          </cell>
          <cell r="GQ23">
            <v>-2.3999996185302734</v>
          </cell>
          <cell r="GR23">
            <v>-2.3999996185302734</v>
          </cell>
          <cell r="GS23">
            <v>-2.3999996185302734</v>
          </cell>
          <cell r="GT23">
            <v>-2.3999996185302734</v>
          </cell>
          <cell r="GU23">
            <v>-2.3999996185302734</v>
          </cell>
          <cell r="GV23">
            <v>0</v>
          </cell>
          <cell r="GW23">
            <v>0</v>
          </cell>
          <cell r="GX23">
            <v>-2.3999996185302734</v>
          </cell>
          <cell r="GY23">
            <v>-2.3999996185302734</v>
          </cell>
          <cell r="GZ23">
            <v>-2.3999996185302734</v>
          </cell>
          <cell r="HA23">
            <v>-2.3999996185302734</v>
          </cell>
          <cell r="HB23">
            <v>-2.3999996185302734</v>
          </cell>
          <cell r="HC23">
            <v>-2.3999996185302734</v>
          </cell>
          <cell r="HD23">
            <v>-2.3999996185302734</v>
          </cell>
          <cell r="HE23">
            <v>-2.3999996185302734</v>
          </cell>
          <cell r="HF23">
            <v>-2.3999996185302734</v>
          </cell>
          <cell r="HG23">
            <v>-2.3999996185302734</v>
          </cell>
          <cell r="HH23"/>
          <cell r="HI23"/>
          <cell r="HJ23">
            <v>0</v>
          </cell>
          <cell r="HK23">
            <v>0</v>
          </cell>
          <cell r="HL23"/>
          <cell r="HQ23">
            <v>0</v>
          </cell>
          <cell r="HS23">
            <v>-2.3999996185302734</v>
          </cell>
          <cell r="HT23"/>
          <cell r="HW23"/>
          <cell r="ID23">
            <v>0</v>
          </cell>
          <cell r="IE23">
            <v>0</v>
          </cell>
          <cell r="IF23">
            <v>-2.3999996185302734</v>
          </cell>
          <cell r="IG23"/>
          <cell r="IH23"/>
          <cell r="IJ23"/>
          <cell r="IK23"/>
        </row>
        <row r="24">
          <cell r="A24" t="str">
            <v>SIBal&amp;PyGRMMM Col$INVERSIONES CORRIENTES</v>
          </cell>
          <cell r="B24" t="str">
            <v>Bal&amp;PyG</v>
          </cell>
          <cell r="C24" t="str">
            <v>SI</v>
          </cell>
          <cell r="D24" t="str">
            <v>R</v>
          </cell>
          <cell r="E24" t="str">
            <v>M</v>
          </cell>
          <cell r="F24" t="str">
            <v>MM Col$</v>
          </cell>
          <cell r="G24" t="str">
            <v>LFS</v>
          </cell>
          <cell r="H24" t="str">
            <v>INVERSIONES CORRIENTES</v>
          </cell>
          <cell r="I24">
            <v>-2.3999996185302734</v>
          </cell>
          <cell r="J24">
            <v>-2.3999996185302734</v>
          </cell>
          <cell r="K24">
            <v>-2.3999996185302734</v>
          </cell>
          <cell r="L24">
            <v>-2.3999996185302734</v>
          </cell>
          <cell r="M24">
            <v>-2.3999996185302734</v>
          </cell>
          <cell r="N24">
            <v>-2.3999996185302734</v>
          </cell>
          <cell r="O24">
            <v>-2.3999996185302734</v>
          </cell>
          <cell r="P24">
            <v>-2.3999996185302734</v>
          </cell>
          <cell r="Q24">
            <v>-2.3999996185302734</v>
          </cell>
          <cell r="R24">
            <v>-2.3999996185302734</v>
          </cell>
          <cell r="S24">
            <v>-2.3999996185302734</v>
          </cell>
          <cell r="T24">
            <v>22124.5</v>
          </cell>
          <cell r="U24">
            <v>-2.3999996185302734</v>
          </cell>
          <cell r="V24">
            <v>6802.4</v>
          </cell>
          <cell r="W24">
            <v>22124.5</v>
          </cell>
          <cell r="X24">
            <v>22124.5</v>
          </cell>
          <cell r="Y24">
            <v>6802.4</v>
          </cell>
          <cell r="Z24">
            <v>29389</v>
          </cell>
          <cell r="AA24">
            <v>6802.3984375</v>
          </cell>
          <cell r="AB24">
            <v>54362</v>
          </cell>
          <cell r="AC24">
            <v>29389</v>
          </cell>
          <cell r="AD24">
            <v>53010</v>
          </cell>
          <cell r="AE24">
            <v>22124.5</v>
          </cell>
          <cell r="AF24">
            <v>22124.5</v>
          </cell>
          <cell r="AG24">
            <v>6802.4</v>
          </cell>
          <cell r="AH24">
            <v>6802.4</v>
          </cell>
          <cell r="AI24">
            <v>11605</v>
          </cell>
          <cell r="AJ24">
            <v>169943.60000000003</v>
          </cell>
          <cell r="AK24">
            <v>29389</v>
          </cell>
          <cell r="AL24">
            <v>29389</v>
          </cell>
          <cell r="AM24">
            <v>54362</v>
          </cell>
          <cell r="AN24">
            <v>54362</v>
          </cell>
          <cell r="AO24">
            <v>53010</v>
          </cell>
          <cell r="AP24">
            <v>53010</v>
          </cell>
          <cell r="AQ24">
            <v>11605</v>
          </cell>
          <cell r="AR24">
            <v>11605</v>
          </cell>
          <cell r="AS24">
            <v>13883</v>
          </cell>
          <cell r="AT24">
            <v>14172.9</v>
          </cell>
          <cell r="AU24">
            <v>169943.60000000003</v>
          </cell>
          <cell r="AV24">
            <v>153054</v>
          </cell>
          <cell r="AW24">
            <v>14436</v>
          </cell>
          <cell r="AX24">
            <v>4465.8</v>
          </cell>
          <cell r="AY24">
            <v>14611.9</v>
          </cell>
          <cell r="AZ24">
            <v>23082</v>
          </cell>
          <cell r="BA24">
            <v>14454.9</v>
          </cell>
          <cell r="BB24">
            <v>14172.9</v>
          </cell>
          <cell r="BC24">
            <v>14172.9</v>
          </cell>
          <cell r="BD24">
            <v>13883</v>
          </cell>
          <cell r="BE24">
            <v>13883</v>
          </cell>
          <cell r="BF24">
            <v>14132.9</v>
          </cell>
          <cell r="BG24">
            <v>14132.9</v>
          </cell>
          <cell r="BH24">
            <v>14496.9</v>
          </cell>
          <cell r="BI24">
            <v>6494</v>
          </cell>
          <cell r="BJ24">
            <v>14558.6</v>
          </cell>
          <cell r="BK24">
            <v>9478</v>
          </cell>
          <cell r="BL24">
            <v>13932.3</v>
          </cell>
          <cell r="BM24">
            <v>10898</v>
          </cell>
          <cell r="BN24">
            <v>20955.599999999999</v>
          </cell>
          <cell r="BO24">
            <v>663828</v>
          </cell>
          <cell r="BP24">
            <v>13783.7</v>
          </cell>
          <cell r="BQ24">
            <v>13783.7</v>
          </cell>
          <cell r="BR24">
            <v>22357.4</v>
          </cell>
          <cell r="BS24">
            <v>22357.4</v>
          </cell>
          <cell r="BT24">
            <v>91660.9</v>
          </cell>
          <cell r="BU24">
            <v>102965.3</v>
          </cell>
          <cell r="BV24">
            <v>3361.5</v>
          </cell>
          <cell r="BW24">
            <v>10976.1</v>
          </cell>
          <cell r="BX24">
            <v>10976.1</v>
          </cell>
          <cell r="BY24">
            <v>11038.4</v>
          </cell>
          <cell r="BZ24">
            <v>10683.2</v>
          </cell>
          <cell r="CA24">
            <v>10760.3</v>
          </cell>
          <cell r="CB24">
            <v>10733.3</v>
          </cell>
          <cell r="CC24">
            <v>10922.8</v>
          </cell>
          <cell r="CD24">
            <v>10853</v>
          </cell>
          <cell r="CE24">
            <v>11293.3</v>
          </cell>
          <cell r="CF24">
            <v>22453.1</v>
          </cell>
          <cell r="CG24">
            <v>22896.9</v>
          </cell>
          <cell r="CH24">
            <v>183002.8</v>
          </cell>
          <cell r="CI24">
            <v>159650.5</v>
          </cell>
          <cell r="CJ24">
            <v>159667.1</v>
          </cell>
          <cell r="CK24">
            <v>160292.29999999999</v>
          </cell>
          <cell r="CL24">
            <v>252091.3</v>
          </cell>
          <cell r="CM24">
            <v>393139.3</v>
          </cell>
          <cell r="CN24">
            <v>339399.2</v>
          </cell>
          <cell r="CO24">
            <v>367511.2</v>
          </cell>
          <cell r="CP24">
            <v>10853</v>
          </cell>
          <cell r="CQ24">
            <v>366521.8</v>
          </cell>
          <cell r="CR24">
            <v>96459.200000000012</v>
          </cell>
          <cell r="CS24">
            <v>102932.69999999998</v>
          </cell>
          <cell r="CT24">
            <v>83838.3</v>
          </cell>
          <cell r="CU24">
            <v>359708.99</v>
          </cell>
          <cell r="CV24">
            <v>793264.33000000007</v>
          </cell>
          <cell r="CW24">
            <v>721351.88</v>
          </cell>
          <cell r="CX24">
            <v>688945.5</v>
          </cell>
          <cell r="CY24">
            <v>693668.03</v>
          </cell>
          <cell r="CZ24">
            <v>609045.22</v>
          </cell>
          <cell r="DA24">
            <v>557921.82999999996</v>
          </cell>
          <cell r="DB24">
            <v>509598.85000000003</v>
          </cell>
          <cell r="DC24">
            <v>354969.5</v>
          </cell>
          <cell r="DD24">
            <v>68388.570000000007</v>
          </cell>
          <cell r="DE24">
            <v>68388.570000000007</v>
          </cell>
          <cell r="DF24">
            <v>240409.1</v>
          </cell>
          <cell r="DG24">
            <v>240409.1</v>
          </cell>
          <cell r="DH24">
            <v>161390</v>
          </cell>
          <cell r="DI24">
            <v>74357.7</v>
          </cell>
          <cell r="DJ24">
            <v>21826.67</v>
          </cell>
          <cell r="DK24">
            <v>35536.28</v>
          </cell>
          <cell r="DL24">
            <v>35993.71</v>
          </cell>
          <cell r="DM24">
            <v>35993.71</v>
          </cell>
          <cell r="DN24">
            <v>26964.760000000002</v>
          </cell>
          <cell r="DO24">
            <v>27327.79</v>
          </cell>
          <cell r="DP24">
            <v>97848.109999999986</v>
          </cell>
          <cell r="DQ24">
            <v>97848.109999999986</v>
          </cell>
          <cell r="DR24">
            <v>85606.79</v>
          </cell>
          <cell r="DS24">
            <v>82137.3</v>
          </cell>
          <cell r="DT24">
            <v>77944.67</v>
          </cell>
          <cell r="DU24">
            <v>92984.16</v>
          </cell>
          <cell r="DV24">
            <v>79998.100000000006</v>
          </cell>
          <cell r="DW24">
            <v>94353.96</v>
          </cell>
          <cell r="DX24">
            <v>93792.51</v>
          </cell>
          <cell r="DY24">
            <v>283422.78999999998</v>
          </cell>
          <cell r="DZ24">
            <v>279719.33</v>
          </cell>
          <cell r="EA24">
            <v>253381.35</v>
          </cell>
          <cell r="EB24">
            <v>266880.08</v>
          </cell>
          <cell r="EC24">
            <v>255496.57</v>
          </cell>
          <cell r="ED24">
            <v>273052.96000000002</v>
          </cell>
          <cell r="EE24">
            <v>251393.15</v>
          </cell>
          <cell r="EF24">
            <v>271487.21000000002</v>
          </cell>
          <cell r="EG24">
            <v>265283.25</v>
          </cell>
          <cell r="EH24">
            <v>313286.8</v>
          </cell>
          <cell r="EI24">
            <v>329258.95</v>
          </cell>
          <cell r="EJ24">
            <v>291634.19</v>
          </cell>
          <cell r="EK24">
            <v>284998.53999999998</v>
          </cell>
          <cell r="EL24">
            <v>284186.59999999998</v>
          </cell>
          <cell r="EM24">
            <v>302309.13</v>
          </cell>
          <cell r="EN24">
            <v>400948.6</v>
          </cell>
          <cell r="EO24">
            <v>261288.53</v>
          </cell>
          <cell r="EP24">
            <v>275493.76000000001</v>
          </cell>
          <cell r="EQ24">
            <v>277391.34999999998</v>
          </cell>
          <cell r="ER24">
            <v>288779.73</v>
          </cell>
          <cell r="ES24">
            <v>287896</v>
          </cell>
          <cell r="ET24">
            <v>274352.94</v>
          </cell>
          <cell r="EU24">
            <v>258982.39999999999</v>
          </cell>
          <cell r="EV24">
            <v>261786.57</v>
          </cell>
          <cell r="EW24">
            <v>243988.23</v>
          </cell>
          <cell r="EX24">
            <v>293113.82</v>
          </cell>
          <cell r="EY24">
            <v>302520.68</v>
          </cell>
          <cell r="EZ24">
            <v>264593.46999999997</v>
          </cell>
          <cell r="FA24">
            <v>306553.31</v>
          </cell>
          <cell r="FB24">
            <v>378334.3</v>
          </cell>
          <cell r="FC24">
            <v>377341.95</v>
          </cell>
          <cell r="FD24">
            <v>366627.31</v>
          </cell>
          <cell r="FE24">
            <v>371058.45</v>
          </cell>
          <cell r="FF24">
            <v>523894.42</v>
          </cell>
          <cell r="FG24">
            <v>420738.84</v>
          </cell>
          <cell r="FH24">
            <v>355395.36</v>
          </cell>
          <cell r="FI24">
            <v>338047.58</v>
          </cell>
          <cell r="FJ24">
            <v>405220.07</v>
          </cell>
          <cell r="FK24">
            <v>394955.49</v>
          </cell>
          <cell r="FL24">
            <v>398009.79</v>
          </cell>
          <cell r="FM24">
            <v>220025.46</v>
          </cell>
          <cell r="FN24">
            <v>221344.48</v>
          </cell>
          <cell r="FO24">
            <v>212057.37</v>
          </cell>
          <cell r="FP24">
            <v>227577.54</v>
          </cell>
          <cell r="FQ24">
            <v>224132.82</v>
          </cell>
          <cell r="FR24">
            <v>237384.05</v>
          </cell>
          <cell r="FS24">
            <v>244410.44</v>
          </cell>
          <cell r="FT24">
            <v>201259.72</v>
          </cell>
          <cell r="FU24">
            <v>199191.19</v>
          </cell>
          <cell r="FV24">
            <v>196560.19</v>
          </cell>
          <cell r="FW24">
            <v>169390.98</v>
          </cell>
          <cell r="FX24">
            <v>229861.13</v>
          </cell>
          <cell r="FY24">
            <v>229722.52</v>
          </cell>
          <cell r="FZ24">
            <v>260717.07</v>
          </cell>
          <cell r="GA24">
            <v>236450.21</v>
          </cell>
          <cell r="GB24">
            <v>215024.93</v>
          </cell>
          <cell r="GC24">
            <v>214502.51</v>
          </cell>
          <cell r="GD24">
            <v>192595.46</v>
          </cell>
          <cell r="GE24">
            <v>186434.4</v>
          </cell>
          <cell r="GF24">
            <v>214502.5</v>
          </cell>
          <cell r="GG24">
            <v>127021.35</v>
          </cell>
          <cell r="GH24">
            <v>123784.79</v>
          </cell>
          <cell r="GI24">
            <v>130878</v>
          </cell>
          <cell r="GJ24">
            <v>118928.57</v>
          </cell>
          <cell r="GK24">
            <v>112174.71</v>
          </cell>
          <cell r="GL24">
            <v>104589.62</v>
          </cell>
          <cell r="GM24">
            <v>102292.58</v>
          </cell>
          <cell r="GN24">
            <v>102292.58</v>
          </cell>
          <cell r="GO24">
            <v>89033.46</v>
          </cell>
          <cell r="GP24">
            <v>108532.02</v>
          </cell>
          <cell r="GQ24">
            <v>110965.54</v>
          </cell>
          <cell r="GR24">
            <v>103062.67</v>
          </cell>
          <cell r="GS24">
            <v>139544.70000000001</v>
          </cell>
          <cell r="GT24">
            <v>139544.70000000001</v>
          </cell>
          <cell r="GU24">
            <v>112117.082416</v>
          </cell>
          <cell r="GV24">
            <v>88762.52</v>
          </cell>
          <cell r="GW24">
            <v>89033.46</v>
          </cell>
          <cell r="GX24">
            <v>89033.46</v>
          </cell>
          <cell r="GY24">
            <v>88006.26</v>
          </cell>
          <cell r="GZ24">
            <v>88006.26</v>
          </cell>
          <cell r="HA24">
            <v>112117.0625</v>
          </cell>
          <cell r="HB24">
            <v>80381.100000000006</v>
          </cell>
          <cell r="HC24">
            <v>112117.082416</v>
          </cell>
          <cell r="HD24">
            <v>112117.082416</v>
          </cell>
          <cell r="HE24">
            <v>112117.0625</v>
          </cell>
          <cell r="HF24">
            <v>112117.0625</v>
          </cell>
          <cell r="HG24">
            <v>112117.0625</v>
          </cell>
          <cell r="HH24"/>
          <cell r="HI24"/>
          <cell r="HJ24">
            <v>0</v>
          </cell>
          <cell r="HK24">
            <v>0</v>
          </cell>
          <cell r="HL24"/>
          <cell r="HQ24">
            <v>0</v>
          </cell>
          <cell r="HS24">
            <v>112117.0625</v>
          </cell>
          <cell r="HT24"/>
          <cell r="HW24"/>
          <cell r="ID24">
            <v>0</v>
          </cell>
          <cell r="IE24">
            <v>0</v>
          </cell>
          <cell r="IF24">
            <v>112117.0625</v>
          </cell>
          <cell r="IG24"/>
          <cell r="IH24"/>
          <cell r="IJ24"/>
          <cell r="IK24"/>
        </row>
        <row r="25">
          <cell r="A25" t="str">
            <v>SIBal&amp;PyGRMMM Col$</v>
          </cell>
          <cell r="B25" t="str">
            <v>Bal&amp;PyG</v>
          </cell>
          <cell r="C25" t="str">
            <v>SI</v>
          </cell>
          <cell r="D25" t="str">
            <v>R</v>
          </cell>
          <cell r="E25" t="str">
            <v>M</v>
          </cell>
          <cell r="F25" t="str">
            <v>MM Col$</v>
          </cell>
          <cell r="G25" t="str">
            <v>LFS</v>
          </cell>
          <cell r="H25"/>
          <cell r="I25">
            <v>112117.0625</v>
          </cell>
          <cell r="J25">
            <v>112117.0625</v>
          </cell>
          <cell r="K25">
            <v>112117.0625</v>
          </cell>
          <cell r="L25">
            <v>112117.0625</v>
          </cell>
          <cell r="M25">
            <v>112117.0625</v>
          </cell>
          <cell r="N25">
            <v>112117.0625</v>
          </cell>
          <cell r="O25">
            <v>112117.0625</v>
          </cell>
          <cell r="P25">
            <v>112117.0625</v>
          </cell>
          <cell r="Q25">
            <v>112117.0625</v>
          </cell>
          <cell r="R25">
            <v>112117.0625</v>
          </cell>
          <cell r="S25">
            <v>112117.0625</v>
          </cell>
          <cell r="T25">
            <v>112117.0625</v>
          </cell>
          <cell r="U25">
            <v>112117.0625</v>
          </cell>
          <cell r="V25">
            <v>112117.0625</v>
          </cell>
          <cell r="W25">
            <v>112117.0625</v>
          </cell>
          <cell r="X25">
            <v>112117.0625</v>
          </cell>
          <cell r="Y25">
            <v>112117.0625</v>
          </cell>
          <cell r="Z25">
            <v>112117.0625</v>
          </cell>
          <cell r="AA25">
            <v>112117.0625</v>
          </cell>
          <cell r="AB25">
            <v>112117.0625</v>
          </cell>
          <cell r="AC25">
            <v>112117.0625</v>
          </cell>
          <cell r="AD25">
            <v>112117.0625</v>
          </cell>
          <cell r="AE25">
            <v>112117.0625</v>
          </cell>
          <cell r="AF25">
            <v>112117.0625</v>
          </cell>
          <cell r="AG25">
            <v>112117.0625</v>
          </cell>
          <cell r="AH25">
            <v>112117.0625</v>
          </cell>
          <cell r="AI25">
            <v>112117.0625</v>
          </cell>
          <cell r="AJ25">
            <v>112117.0625</v>
          </cell>
          <cell r="AK25">
            <v>0</v>
          </cell>
          <cell r="AL25">
            <v>112117.0625</v>
          </cell>
          <cell r="AM25">
            <v>112117.0625</v>
          </cell>
          <cell r="AN25">
            <v>112117.0625</v>
          </cell>
          <cell r="AO25">
            <v>112117.0625</v>
          </cell>
          <cell r="AP25">
            <v>112117.0625</v>
          </cell>
          <cell r="AQ25">
            <v>112117.0625</v>
          </cell>
          <cell r="AR25">
            <v>112117.0625</v>
          </cell>
          <cell r="AS25">
            <v>112117.0625</v>
          </cell>
          <cell r="AT25">
            <v>112117.0625</v>
          </cell>
          <cell r="AU25">
            <v>112117.0625</v>
          </cell>
          <cell r="AV25">
            <v>112117.0625</v>
          </cell>
          <cell r="AW25">
            <v>112117.0625</v>
          </cell>
          <cell r="AX25">
            <v>112117.0625</v>
          </cell>
          <cell r="AY25">
            <v>112117.0625</v>
          </cell>
          <cell r="AZ25">
            <v>112117.0625</v>
          </cell>
          <cell r="BA25">
            <v>112117.0625</v>
          </cell>
          <cell r="BB25">
            <v>112117.0625</v>
          </cell>
          <cell r="BC25">
            <v>112117.0625</v>
          </cell>
          <cell r="BD25">
            <v>112117.0625</v>
          </cell>
          <cell r="BE25">
            <v>112117.0625</v>
          </cell>
          <cell r="BF25">
            <v>112117.0625</v>
          </cell>
          <cell r="BG25">
            <v>112117.0625</v>
          </cell>
          <cell r="BH25">
            <v>112117.0625</v>
          </cell>
          <cell r="BI25">
            <v>112117.0625</v>
          </cell>
          <cell r="BJ25">
            <v>112117.0625</v>
          </cell>
          <cell r="BK25">
            <v>112117.0625</v>
          </cell>
          <cell r="BL25">
            <v>112117.0625</v>
          </cell>
          <cell r="BM25">
            <v>112117.0625</v>
          </cell>
          <cell r="BN25">
            <v>112117.0625</v>
          </cell>
          <cell r="BO25">
            <v>112117.0625</v>
          </cell>
          <cell r="BP25">
            <v>112117.0625</v>
          </cell>
          <cell r="BQ25">
            <v>112117.0625</v>
          </cell>
          <cell r="BR25">
            <v>112117.0625</v>
          </cell>
          <cell r="BS25">
            <v>112117.0625</v>
          </cell>
          <cell r="BT25">
            <v>112117.0625</v>
          </cell>
          <cell r="BU25">
            <v>112117.0625</v>
          </cell>
          <cell r="BV25">
            <v>112117.0625</v>
          </cell>
          <cell r="BW25">
            <v>112117.0625</v>
          </cell>
          <cell r="BX25">
            <v>112117.0625</v>
          </cell>
          <cell r="BY25">
            <v>112117.0625</v>
          </cell>
          <cell r="BZ25">
            <v>112117.0625</v>
          </cell>
          <cell r="CA25">
            <v>112117.0625</v>
          </cell>
          <cell r="CB25">
            <v>112117.0625</v>
          </cell>
          <cell r="CC25">
            <v>112117.0625</v>
          </cell>
          <cell r="CD25">
            <v>112117.0625</v>
          </cell>
          <cell r="CE25">
            <v>112117.0625</v>
          </cell>
          <cell r="CF25">
            <v>112117.0625</v>
          </cell>
          <cell r="CG25">
            <v>112117.0625</v>
          </cell>
          <cell r="CH25">
            <v>112117.0625</v>
          </cell>
          <cell r="CI25">
            <v>112117.0625</v>
          </cell>
          <cell r="CJ25">
            <v>112117.0625</v>
          </cell>
          <cell r="CK25">
            <v>112117.0625</v>
          </cell>
          <cell r="CL25">
            <v>112117.0625</v>
          </cell>
          <cell r="CM25">
            <v>112117.0625</v>
          </cell>
          <cell r="CN25">
            <v>112117.0625</v>
          </cell>
          <cell r="CO25">
            <v>112117.0625</v>
          </cell>
          <cell r="CP25">
            <v>112117.0625</v>
          </cell>
          <cell r="CQ25">
            <v>112117.0625</v>
          </cell>
          <cell r="CR25">
            <v>112117.0625</v>
          </cell>
          <cell r="CS25">
            <v>112117.0625</v>
          </cell>
          <cell r="CT25">
            <v>112117.0625</v>
          </cell>
          <cell r="CU25">
            <v>112117.0625</v>
          </cell>
          <cell r="CV25">
            <v>112117.0625</v>
          </cell>
          <cell r="CW25">
            <v>112117.0625</v>
          </cell>
          <cell r="CX25">
            <v>112117.0625</v>
          </cell>
          <cell r="CY25">
            <v>112117.0625</v>
          </cell>
          <cell r="CZ25">
            <v>112117.0625</v>
          </cell>
          <cell r="DA25">
            <v>112117.0625</v>
          </cell>
          <cell r="DB25">
            <v>112117.0625</v>
          </cell>
          <cell r="DC25">
            <v>112117.0625</v>
          </cell>
          <cell r="DD25">
            <v>112117.0625</v>
          </cell>
          <cell r="DE25">
            <v>112117.0625</v>
          </cell>
          <cell r="DF25">
            <v>112117.0625</v>
          </cell>
          <cell r="DG25">
            <v>112117.0625</v>
          </cell>
          <cell r="DH25">
            <v>112117.0625</v>
          </cell>
          <cell r="DI25">
            <v>112117.0625</v>
          </cell>
          <cell r="DJ25">
            <v>112117.0625</v>
          </cell>
          <cell r="DK25">
            <v>112117.0625</v>
          </cell>
          <cell r="DL25">
            <v>112117.0625</v>
          </cell>
          <cell r="DM25">
            <v>112117.0625</v>
          </cell>
          <cell r="DN25">
            <v>112117.0625</v>
          </cell>
          <cell r="DO25">
            <v>112117.0625</v>
          </cell>
          <cell r="DP25">
            <v>112117.0625</v>
          </cell>
          <cell r="DQ25">
            <v>112117.0625</v>
          </cell>
          <cell r="DR25">
            <v>112117.0625</v>
          </cell>
          <cell r="DS25">
            <v>112117.0625</v>
          </cell>
          <cell r="DT25">
            <v>112117.0625</v>
          </cell>
          <cell r="DU25">
            <v>112117.0625</v>
          </cell>
          <cell r="DV25">
            <v>112117.0625</v>
          </cell>
          <cell r="DW25">
            <v>112117.0625</v>
          </cell>
          <cell r="DX25">
            <v>112117.0625</v>
          </cell>
          <cell r="DY25">
            <v>112117.0625</v>
          </cell>
          <cell r="DZ25">
            <v>112117.0625</v>
          </cell>
          <cell r="EA25">
            <v>112117.0625</v>
          </cell>
          <cell r="EB25">
            <v>112117.0625</v>
          </cell>
          <cell r="EC25">
            <v>112117.0625</v>
          </cell>
          <cell r="ED25">
            <v>112117.0625</v>
          </cell>
          <cell r="EE25">
            <v>112117.0625</v>
          </cell>
          <cell r="EF25">
            <v>112117.0625</v>
          </cell>
          <cell r="EG25">
            <v>112117.0625</v>
          </cell>
          <cell r="EH25">
            <v>112117.0625</v>
          </cell>
          <cell r="EI25">
            <v>112117.0625</v>
          </cell>
          <cell r="EJ25">
            <v>112117.0625</v>
          </cell>
          <cell r="EK25">
            <v>112117.0625</v>
          </cell>
          <cell r="EL25">
            <v>112117.0625</v>
          </cell>
          <cell r="EM25">
            <v>112117.0625</v>
          </cell>
          <cell r="EN25">
            <v>112117.0625</v>
          </cell>
          <cell r="EO25">
            <v>112117.0625</v>
          </cell>
          <cell r="EP25">
            <v>112117.0625</v>
          </cell>
          <cell r="EQ25">
            <v>112117.0625</v>
          </cell>
          <cell r="ER25">
            <v>112117.0625</v>
          </cell>
          <cell r="ES25">
            <v>112117.0625</v>
          </cell>
          <cell r="ET25">
            <v>112117.0625</v>
          </cell>
          <cell r="EU25">
            <v>112117.0625</v>
          </cell>
          <cell r="EV25">
            <v>112117.0625</v>
          </cell>
          <cell r="EW25">
            <v>112117.0625</v>
          </cell>
          <cell r="EX25">
            <v>112117.0625</v>
          </cell>
          <cell r="EY25">
            <v>112117.0625</v>
          </cell>
          <cell r="EZ25">
            <v>112117.0625</v>
          </cell>
          <cell r="FA25">
            <v>112117.0625</v>
          </cell>
          <cell r="FB25">
            <v>112117.0625</v>
          </cell>
          <cell r="FC25">
            <v>112117.0625</v>
          </cell>
          <cell r="FD25">
            <v>112117.0625</v>
          </cell>
          <cell r="FE25">
            <v>112117.0625</v>
          </cell>
          <cell r="FF25">
            <v>112117.0625</v>
          </cell>
          <cell r="FG25">
            <v>112117.0625</v>
          </cell>
          <cell r="FH25">
            <v>112117.0625</v>
          </cell>
          <cell r="FI25">
            <v>112117.0625</v>
          </cell>
          <cell r="FJ25">
            <v>112117.0625</v>
          </cell>
          <cell r="FK25">
            <v>112117.0625</v>
          </cell>
          <cell r="FL25">
            <v>112117.0625</v>
          </cell>
          <cell r="FM25">
            <v>112117.0625</v>
          </cell>
          <cell r="FN25">
            <v>112117.0625</v>
          </cell>
          <cell r="FO25">
            <v>112117.0625</v>
          </cell>
          <cell r="FP25">
            <v>112117.0625</v>
          </cell>
          <cell r="FQ25">
            <v>112117.0625</v>
          </cell>
          <cell r="FR25">
            <v>112117.0625</v>
          </cell>
          <cell r="FS25">
            <v>112117.0625</v>
          </cell>
          <cell r="FT25">
            <v>112117.0625</v>
          </cell>
          <cell r="FU25">
            <v>112117.0625</v>
          </cell>
          <cell r="FV25">
            <v>112117.0625</v>
          </cell>
          <cell r="FW25">
            <v>112117.0625</v>
          </cell>
          <cell r="FX25">
            <v>112117.0625</v>
          </cell>
          <cell r="FY25">
            <v>112117.0625</v>
          </cell>
          <cell r="FZ25">
            <v>112117.0625</v>
          </cell>
          <cell r="GA25">
            <v>112117.0625</v>
          </cell>
          <cell r="GB25">
            <v>112117.0625</v>
          </cell>
          <cell r="GC25">
            <v>112117.0625</v>
          </cell>
          <cell r="GD25">
            <v>112117.0625</v>
          </cell>
          <cell r="GE25">
            <v>112117.0625</v>
          </cell>
          <cell r="GF25">
            <v>112117.0625</v>
          </cell>
          <cell r="GG25">
            <v>112117.0625</v>
          </cell>
          <cell r="GH25">
            <v>112117.0625</v>
          </cell>
          <cell r="GI25">
            <v>112117.0625</v>
          </cell>
          <cell r="GJ25">
            <v>112117.0625</v>
          </cell>
          <cell r="GK25">
            <v>112117.0625</v>
          </cell>
          <cell r="GL25">
            <v>112117.0625</v>
          </cell>
          <cell r="GM25">
            <v>112117.0625</v>
          </cell>
          <cell r="GN25">
            <v>112117.0625</v>
          </cell>
          <cell r="GO25">
            <v>112117.0625</v>
          </cell>
          <cell r="GP25">
            <v>112117.0625</v>
          </cell>
          <cell r="GQ25">
            <v>112117.0625</v>
          </cell>
          <cell r="GR25">
            <v>112117.0625</v>
          </cell>
          <cell r="GS25">
            <v>112117.0625</v>
          </cell>
          <cell r="GT25">
            <v>112117.0625</v>
          </cell>
          <cell r="GU25">
            <v>112117.0625</v>
          </cell>
          <cell r="GV25">
            <v>0</v>
          </cell>
          <cell r="GW25">
            <v>0</v>
          </cell>
          <cell r="GX25">
            <v>112117.0625</v>
          </cell>
          <cell r="GY25">
            <v>112117.0625</v>
          </cell>
          <cell r="GZ25">
            <v>112117.0625</v>
          </cell>
          <cell r="HA25">
            <v>112117.0625</v>
          </cell>
          <cell r="HB25">
            <v>112117.0625</v>
          </cell>
          <cell r="HC25">
            <v>112117.0625</v>
          </cell>
          <cell r="HD25">
            <v>112117.0625</v>
          </cell>
          <cell r="HE25">
            <v>112117.0625</v>
          </cell>
          <cell r="HF25">
            <v>112117.0625</v>
          </cell>
          <cell r="HG25">
            <v>112117.0625</v>
          </cell>
          <cell r="HH25"/>
          <cell r="HI25"/>
          <cell r="HJ25">
            <v>0</v>
          </cell>
          <cell r="HK25">
            <v>0</v>
          </cell>
          <cell r="HL25"/>
          <cell r="HQ25">
            <v>0</v>
          </cell>
          <cell r="HS25">
            <v>112117.0625</v>
          </cell>
          <cell r="HT25"/>
          <cell r="HW25"/>
          <cell r="ID25">
            <v>0</v>
          </cell>
          <cell r="IE25">
            <v>0</v>
          </cell>
          <cell r="IF25">
            <v>112117.0625</v>
          </cell>
          <cell r="IG25"/>
          <cell r="IH25"/>
          <cell r="IJ25"/>
          <cell r="IK25"/>
        </row>
        <row r="26">
          <cell r="A26" t="str">
            <v>SIBal&amp;PyGRMMM Col$Negociables de renta variable</v>
          </cell>
          <cell r="B26" t="str">
            <v>Bal&amp;PyG</v>
          </cell>
          <cell r="C26" t="str">
            <v>SI</v>
          </cell>
          <cell r="D26" t="str">
            <v>R</v>
          </cell>
          <cell r="E26" t="str">
            <v>M</v>
          </cell>
          <cell r="F26" t="str">
            <v>MM Col$</v>
          </cell>
          <cell r="G26" t="str">
            <v>LFS</v>
          </cell>
          <cell r="H26" t="str">
            <v>Negociables de renta variable</v>
          </cell>
          <cell r="I26">
            <v>112117.0625</v>
          </cell>
          <cell r="J26">
            <v>112117.0625</v>
          </cell>
          <cell r="K26">
            <v>112117.0625</v>
          </cell>
          <cell r="L26">
            <v>112117.0625</v>
          </cell>
          <cell r="M26">
            <v>112117.0625</v>
          </cell>
          <cell r="N26">
            <v>112117.0625</v>
          </cell>
          <cell r="O26">
            <v>112117.0625</v>
          </cell>
          <cell r="P26">
            <v>112117.0625</v>
          </cell>
          <cell r="Q26">
            <v>112117.0625</v>
          </cell>
          <cell r="R26">
            <v>112117.0625</v>
          </cell>
          <cell r="S26">
            <v>112117.0625</v>
          </cell>
          <cell r="T26">
            <v>16889.7</v>
          </cell>
          <cell r="U26">
            <v>112117.0625</v>
          </cell>
          <cell r="V26">
            <v>0</v>
          </cell>
          <cell r="W26">
            <v>16889.7</v>
          </cell>
          <cell r="X26">
            <v>16889.6875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16889.7</v>
          </cell>
          <cell r="AF26">
            <v>16889.7</v>
          </cell>
          <cell r="AG26">
            <v>0</v>
          </cell>
          <cell r="AH26">
            <v>0</v>
          </cell>
          <cell r="AI26">
            <v>0</v>
          </cell>
          <cell r="AJ26">
            <v>16889.7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114</v>
          </cell>
          <cell r="AT26">
            <v>121.9</v>
          </cell>
          <cell r="AU26">
            <v>16889.7</v>
          </cell>
          <cell r="AV26">
            <v>0</v>
          </cell>
          <cell r="AW26">
            <v>0</v>
          </cell>
          <cell r="AX26">
            <v>0</v>
          </cell>
          <cell r="AY26">
            <v>114.9</v>
          </cell>
          <cell r="AZ26">
            <v>0</v>
          </cell>
          <cell r="BA26">
            <v>124.9</v>
          </cell>
          <cell r="BB26">
            <v>121.9</v>
          </cell>
          <cell r="BC26">
            <v>121.9</v>
          </cell>
          <cell r="BD26">
            <v>114</v>
          </cell>
          <cell r="BE26">
            <v>114</v>
          </cell>
          <cell r="BF26">
            <v>105.9</v>
          </cell>
          <cell r="BG26">
            <v>105.9</v>
          </cell>
          <cell r="BH26">
            <v>99.9</v>
          </cell>
          <cell r="BI26">
            <v>0</v>
          </cell>
          <cell r="BJ26">
            <v>102.6</v>
          </cell>
          <cell r="BK26">
            <v>0</v>
          </cell>
          <cell r="BL26">
            <v>107.3</v>
          </cell>
          <cell r="BM26">
            <v>0</v>
          </cell>
          <cell r="BN26">
            <v>113.6</v>
          </cell>
          <cell r="BO26">
            <v>0</v>
          </cell>
          <cell r="BP26">
            <v>118.7</v>
          </cell>
          <cell r="BQ26">
            <v>118.7</v>
          </cell>
          <cell r="BR26">
            <v>117.4</v>
          </cell>
          <cell r="BS26">
            <v>117.4</v>
          </cell>
          <cell r="BT26">
            <v>107.9</v>
          </cell>
          <cell r="BU26">
            <v>105.3</v>
          </cell>
          <cell r="BV26">
            <v>99.5</v>
          </cell>
          <cell r="BW26">
            <v>95.1</v>
          </cell>
          <cell r="BX26">
            <v>95.1</v>
          </cell>
          <cell r="BY26">
            <v>90.4</v>
          </cell>
          <cell r="BZ26">
            <v>90.2</v>
          </cell>
          <cell r="CA26">
            <v>90.3</v>
          </cell>
          <cell r="CB26">
            <v>90.3</v>
          </cell>
          <cell r="CC26">
            <v>88.8</v>
          </cell>
          <cell r="CD26">
            <v>87</v>
          </cell>
          <cell r="CE26">
            <v>588.29999999999995</v>
          </cell>
          <cell r="CF26">
            <v>11591.1</v>
          </cell>
          <cell r="CG26">
            <v>11854.9</v>
          </cell>
          <cell r="CH26">
            <v>11628.8</v>
          </cell>
          <cell r="CI26">
            <v>12524.5</v>
          </cell>
          <cell r="CJ26">
            <v>12523.1</v>
          </cell>
          <cell r="CK26">
            <v>12162.3</v>
          </cell>
          <cell r="CL26">
            <v>13011.7</v>
          </cell>
          <cell r="CM26">
            <v>12347.3</v>
          </cell>
          <cell r="CN26">
            <v>13069.2</v>
          </cell>
          <cell r="CO26">
            <v>14257.2</v>
          </cell>
          <cell r="CP26">
            <v>87</v>
          </cell>
          <cell r="CQ26">
            <v>14373.1</v>
          </cell>
          <cell r="CR26">
            <v>6213.6</v>
          </cell>
          <cell r="CS26">
            <v>0</v>
          </cell>
          <cell r="CT26">
            <v>0</v>
          </cell>
          <cell r="CU26">
            <v>0</v>
          </cell>
          <cell r="CV26">
            <v>6747.5</v>
          </cell>
          <cell r="CW26">
            <v>28917.89</v>
          </cell>
          <cell r="CX26">
            <v>27114.3</v>
          </cell>
          <cell r="CY26">
            <v>27241.25</v>
          </cell>
          <cell r="CZ26">
            <v>24050.75</v>
          </cell>
          <cell r="DA26">
            <v>23164.35</v>
          </cell>
          <cell r="DB26">
            <v>23581.75</v>
          </cell>
          <cell r="DC26">
            <v>22520.95</v>
          </cell>
          <cell r="DD26">
            <v>22228.91</v>
          </cell>
          <cell r="DE26">
            <v>22228.91</v>
          </cell>
          <cell r="DF26">
            <v>22549.1</v>
          </cell>
          <cell r="DG26">
            <v>22549.1</v>
          </cell>
          <cell r="DH26">
            <v>23777.42</v>
          </cell>
          <cell r="DI26">
            <v>21732.18</v>
          </cell>
          <cell r="DJ26">
            <v>20621.55</v>
          </cell>
          <cell r="DK26">
            <v>31466.97</v>
          </cell>
          <cell r="DL26">
            <v>29276.61</v>
          </cell>
          <cell r="DM26">
            <v>29276.61</v>
          </cell>
          <cell r="DN26">
            <v>25770.31</v>
          </cell>
          <cell r="DO26">
            <v>26128.41</v>
          </cell>
          <cell r="DP26">
            <v>25233.82</v>
          </cell>
          <cell r="DQ26">
            <v>25233.82</v>
          </cell>
          <cell r="DR26">
            <v>20720.919999999998</v>
          </cell>
          <cell r="DS26">
            <v>19858.400000000001</v>
          </cell>
          <cell r="DT26">
            <v>43637.55</v>
          </cell>
          <cell r="DU26">
            <v>44462.2</v>
          </cell>
          <cell r="DV26">
            <v>44562.559999999998</v>
          </cell>
          <cell r="DW26">
            <v>74526.399999999994</v>
          </cell>
          <cell r="DX26">
            <v>67920.39</v>
          </cell>
          <cell r="DY26">
            <v>256193.98</v>
          </cell>
          <cell r="DZ26">
            <v>253494.18</v>
          </cell>
          <cell r="EA26">
            <v>237904.3</v>
          </cell>
          <cell r="EB26">
            <v>247133.52</v>
          </cell>
          <cell r="EC26">
            <v>248861.26</v>
          </cell>
          <cell r="ED26">
            <v>243470.96</v>
          </cell>
          <cell r="EE26">
            <v>229390.97</v>
          </cell>
          <cell r="EF26">
            <v>247271.96</v>
          </cell>
          <cell r="EG26">
            <v>241159.11</v>
          </cell>
          <cell r="EH26">
            <v>295289.28999999998</v>
          </cell>
          <cell r="EI26">
            <v>311342.74</v>
          </cell>
          <cell r="EJ26">
            <v>287418.42</v>
          </cell>
          <cell r="EK26">
            <v>280782.78000000003</v>
          </cell>
          <cell r="EL26">
            <v>279970.84999999998</v>
          </cell>
          <cell r="EM26">
            <v>298093.39</v>
          </cell>
          <cell r="EN26">
            <v>274631.31</v>
          </cell>
          <cell r="EO26">
            <v>257072.81</v>
          </cell>
          <cell r="EP26">
            <v>271278.03999999998</v>
          </cell>
          <cell r="EQ26">
            <v>273175.64</v>
          </cell>
          <cell r="ER26">
            <v>280312.73</v>
          </cell>
          <cell r="ES26">
            <v>279251.99</v>
          </cell>
          <cell r="ET26">
            <v>265885.96000000002</v>
          </cell>
          <cell r="EU26">
            <v>250515.43</v>
          </cell>
          <cell r="EV26">
            <v>252737.5</v>
          </cell>
          <cell r="EW26">
            <v>235521.27</v>
          </cell>
          <cell r="EX26">
            <v>284646.87</v>
          </cell>
          <cell r="EY26">
            <v>252027.3</v>
          </cell>
          <cell r="EZ26">
            <v>216194.25</v>
          </cell>
          <cell r="FA26">
            <v>264534.7</v>
          </cell>
          <cell r="FB26">
            <v>340592.1</v>
          </cell>
          <cell r="FC26">
            <v>342054.25</v>
          </cell>
          <cell r="FD26">
            <v>343439.91</v>
          </cell>
          <cell r="FE26">
            <v>342568.21</v>
          </cell>
          <cell r="FF26">
            <v>486155.73</v>
          </cell>
          <cell r="FG26">
            <v>394225.7</v>
          </cell>
          <cell r="FH26">
            <v>335436.55</v>
          </cell>
          <cell r="FI26">
            <v>320112.78999999998</v>
          </cell>
          <cell r="FJ26">
            <v>330890.56</v>
          </cell>
          <cell r="FK26">
            <v>292711.83</v>
          </cell>
          <cell r="FL26">
            <v>259610.34</v>
          </cell>
          <cell r="FM26">
            <v>220024.17</v>
          </cell>
          <cell r="FN26">
            <v>221343.2</v>
          </cell>
          <cell r="FO26">
            <v>212056.09</v>
          </cell>
          <cell r="FP26">
            <v>227514.58</v>
          </cell>
          <cell r="FQ26">
            <v>224130.03</v>
          </cell>
          <cell r="FR26">
            <v>231957.93</v>
          </cell>
          <cell r="FS26">
            <v>244307.98</v>
          </cell>
          <cell r="FT26">
            <v>201157.78</v>
          </cell>
          <cell r="FU26">
            <v>199089.8</v>
          </cell>
          <cell r="FV26">
            <v>166162.26999999999</v>
          </cell>
          <cell r="FW26">
            <v>169125.76000000001</v>
          </cell>
          <cell r="FX26">
            <v>229557.3</v>
          </cell>
          <cell r="FY26">
            <v>228321.9</v>
          </cell>
          <cell r="FZ26">
            <v>260716.45</v>
          </cell>
          <cell r="GA26">
            <v>236449.6</v>
          </cell>
          <cell r="GB26">
            <v>214501.9</v>
          </cell>
          <cell r="GC26">
            <v>214501.9</v>
          </cell>
          <cell r="GD26">
            <v>189477.86</v>
          </cell>
          <cell r="GE26">
            <v>184373.8</v>
          </cell>
          <cell r="GF26">
            <v>214501.9</v>
          </cell>
          <cell r="GG26">
            <v>127020.76</v>
          </cell>
          <cell r="GH26">
            <v>123784.2</v>
          </cell>
          <cell r="GI26">
            <v>130870.39999999999</v>
          </cell>
          <cell r="GJ26">
            <v>118267.07</v>
          </cell>
          <cell r="GK26">
            <v>112167.23</v>
          </cell>
          <cell r="GL26">
            <v>102993.5</v>
          </cell>
          <cell r="GM26">
            <v>102288.29</v>
          </cell>
          <cell r="GN26">
            <v>102288.29</v>
          </cell>
          <cell r="GO26">
            <v>86032.8</v>
          </cell>
          <cell r="GP26">
            <v>108527.8</v>
          </cell>
          <cell r="GQ26">
            <v>107081.7</v>
          </cell>
          <cell r="GR26">
            <v>101958.5</v>
          </cell>
          <cell r="GS26">
            <v>91175.4</v>
          </cell>
          <cell r="GT26">
            <v>91175.4</v>
          </cell>
          <cell r="GU26">
            <v>112117.082416</v>
          </cell>
          <cell r="GV26">
            <v>88760.5</v>
          </cell>
          <cell r="GW26">
            <v>86032.8</v>
          </cell>
          <cell r="GX26">
            <v>86032.8</v>
          </cell>
          <cell r="GY26">
            <v>85001.9</v>
          </cell>
          <cell r="GZ26">
            <v>85001.9</v>
          </cell>
          <cell r="HA26">
            <v>112117.0625</v>
          </cell>
          <cell r="HB26">
            <v>80381.100000000006</v>
          </cell>
          <cell r="HC26">
            <v>112117.082416</v>
          </cell>
          <cell r="HD26">
            <v>112117.082416</v>
          </cell>
          <cell r="HE26">
            <v>112117.0625</v>
          </cell>
          <cell r="HF26">
            <v>112117.0625</v>
          </cell>
          <cell r="HG26">
            <v>112117.0625</v>
          </cell>
          <cell r="HH26"/>
          <cell r="HI26"/>
          <cell r="HJ26">
            <v>0</v>
          </cell>
          <cell r="HK26">
            <v>0</v>
          </cell>
          <cell r="HL26"/>
          <cell r="HQ26">
            <v>0</v>
          </cell>
          <cell r="HS26">
            <v>112117.0625</v>
          </cell>
          <cell r="HT26"/>
          <cell r="HW26"/>
          <cell r="ID26">
            <v>0</v>
          </cell>
          <cell r="IE26">
            <v>0</v>
          </cell>
          <cell r="IF26">
            <v>112117.0625</v>
          </cell>
          <cell r="IG26"/>
          <cell r="IH26"/>
          <cell r="IJ26"/>
          <cell r="IK26"/>
        </row>
        <row r="27">
          <cell r="A27" t="str">
            <v>SIBal&amp;PyGRMMM Col$Derechos Fiduciarios y Repos</v>
          </cell>
          <cell r="B27" t="str">
            <v>Bal&amp;PyG</v>
          </cell>
          <cell r="C27" t="str">
            <v>SI</v>
          </cell>
          <cell r="D27" t="str">
            <v>R</v>
          </cell>
          <cell r="E27" t="str">
            <v>M</v>
          </cell>
          <cell r="F27" t="str">
            <v>MM Col$</v>
          </cell>
          <cell r="G27" t="str">
            <v>LFS</v>
          </cell>
          <cell r="H27" t="str">
            <v>Derechos Fiduciarios y Repos</v>
          </cell>
          <cell r="I27">
            <v>112117.0625</v>
          </cell>
          <cell r="J27">
            <v>112117.0625</v>
          </cell>
          <cell r="K27">
            <v>112117.0625</v>
          </cell>
          <cell r="L27">
            <v>112117.0625</v>
          </cell>
          <cell r="M27">
            <v>112117.0625</v>
          </cell>
          <cell r="N27">
            <v>112117.0625</v>
          </cell>
          <cell r="O27">
            <v>112117.0625</v>
          </cell>
          <cell r="P27">
            <v>112117.0625</v>
          </cell>
          <cell r="Q27">
            <v>112117.0625</v>
          </cell>
          <cell r="R27">
            <v>112117.0625</v>
          </cell>
          <cell r="S27">
            <v>112117.0625</v>
          </cell>
          <cell r="T27">
            <v>5234.8</v>
          </cell>
          <cell r="U27">
            <v>112117.0625</v>
          </cell>
          <cell r="V27">
            <v>6802.4</v>
          </cell>
          <cell r="W27">
            <v>5234.8</v>
          </cell>
          <cell r="X27">
            <v>5234.796875</v>
          </cell>
          <cell r="Y27">
            <v>6802.4</v>
          </cell>
          <cell r="Z27">
            <v>29389</v>
          </cell>
          <cell r="AA27">
            <v>6802.3984375</v>
          </cell>
          <cell r="AB27">
            <v>54362</v>
          </cell>
          <cell r="AC27">
            <v>29389</v>
          </cell>
          <cell r="AD27">
            <v>53010</v>
          </cell>
          <cell r="AE27">
            <v>5234.8</v>
          </cell>
          <cell r="AF27">
            <v>5234.8</v>
          </cell>
          <cell r="AG27">
            <v>6802.4</v>
          </cell>
          <cell r="AH27">
            <v>6802.4</v>
          </cell>
          <cell r="AI27">
            <v>11605</v>
          </cell>
          <cell r="AJ27">
            <v>153053.90000000002</v>
          </cell>
          <cell r="AK27">
            <v>29389</v>
          </cell>
          <cell r="AL27">
            <v>29389</v>
          </cell>
          <cell r="AM27">
            <v>54362</v>
          </cell>
          <cell r="AN27">
            <v>54362</v>
          </cell>
          <cell r="AO27">
            <v>53010</v>
          </cell>
          <cell r="AP27">
            <v>53010</v>
          </cell>
          <cell r="AQ27">
            <v>11605</v>
          </cell>
          <cell r="AR27">
            <v>11605</v>
          </cell>
          <cell r="AS27">
            <v>13769</v>
          </cell>
          <cell r="AT27">
            <v>14051</v>
          </cell>
          <cell r="AU27">
            <v>153053.90000000002</v>
          </cell>
          <cell r="AV27">
            <v>153054</v>
          </cell>
          <cell r="AW27">
            <v>14436</v>
          </cell>
          <cell r="AX27">
            <v>4465.8</v>
          </cell>
          <cell r="AY27">
            <v>14497</v>
          </cell>
          <cell r="AZ27">
            <v>23082</v>
          </cell>
          <cell r="BA27">
            <v>14330</v>
          </cell>
          <cell r="BB27">
            <v>14051</v>
          </cell>
          <cell r="BC27">
            <v>14051</v>
          </cell>
          <cell r="BD27">
            <v>13769</v>
          </cell>
          <cell r="BE27">
            <v>13769</v>
          </cell>
          <cell r="BF27">
            <v>14027</v>
          </cell>
          <cell r="BG27">
            <v>14027</v>
          </cell>
          <cell r="BH27">
            <v>14397</v>
          </cell>
          <cell r="BI27">
            <v>6494</v>
          </cell>
          <cell r="BJ27">
            <v>14456</v>
          </cell>
          <cell r="BK27">
            <v>9478</v>
          </cell>
          <cell r="BL27">
            <v>13825</v>
          </cell>
          <cell r="BM27">
            <v>10898</v>
          </cell>
          <cell r="BN27">
            <v>20842</v>
          </cell>
          <cell r="BO27">
            <v>663828</v>
          </cell>
          <cell r="BP27">
            <v>13665</v>
          </cell>
          <cell r="BQ27">
            <v>13665</v>
          </cell>
          <cell r="BR27">
            <v>22240</v>
          </cell>
          <cell r="BS27">
            <v>22240</v>
          </cell>
          <cell r="BT27">
            <v>91553</v>
          </cell>
          <cell r="BU27">
            <v>102860</v>
          </cell>
          <cell r="BV27">
            <v>3262</v>
          </cell>
          <cell r="BW27">
            <v>10881</v>
          </cell>
          <cell r="BX27">
            <v>10881</v>
          </cell>
          <cell r="BY27">
            <v>10948</v>
          </cell>
          <cell r="BZ27">
            <v>10593</v>
          </cell>
          <cell r="CA27">
            <v>10670</v>
          </cell>
          <cell r="CB27">
            <v>10643</v>
          </cell>
          <cell r="CC27">
            <v>10834</v>
          </cell>
          <cell r="CD27">
            <v>10766</v>
          </cell>
          <cell r="CE27">
            <v>10705</v>
          </cell>
          <cell r="CF27">
            <v>10862</v>
          </cell>
          <cell r="CG27">
            <v>11042</v>
          </cell>
          <cell r="CH27">
            <v>171374</v>
          </cell>
          <cell r="CI27">
            <v>147126</v>
          </cell>
          <cell r="CJ27">
            <v>147144</v>
          </cell>
          <cell r="CK27">
            <v>148130</v>
          </cell>
          <cell r="CL27">
            <v>240425</v>
          </cell>
          <cell r="CM27">
            <v>380792</v>
          </cell>
          <cell r="CN27">
            <v>326330</v>
          </cell>
          <cell r="CO27">
            <v>353254</v>
          </cell>
          <cell r="CP27">
            <v>10766</v>
          </cell>
          <cell r="CQ27">
            <v>352148.7</v>
          </cell>
          <cell r="CR27">
            <v>90245.6</v>
          </cell>
          <cell r="CS27">
            <v>102932.69999999998</v>
          </cell>
          <cell r="CT27">
            <v>83838.3</v>
          </cell>
          <cell r="CU27">
            <v>359708.99</v>
          </cell>
          <cell r="CV27">
            <v>786516.83000000007</v>
          </cell>
          <cell r="CW27">
            <v>692433.99</v>
          </cell>
          <cell r="CX27">
            <v>661831.19999999995</v>
          </cell>
          <cell r="CY27">
            <v>666426.78</v>
          </cell>
          <cell r="CZ27">
            <v>584994.47</v>
          </cell>
          <cell r="DA27">
            <v>534757.48</v>
          </cell>
          <cell r="DB27">
            <v>486017.10000000003</v>
          </cell>
          <cell r="DC27">
            <v>332448.55</v>
          </cell>
          <cell r="DD27">
            <v>46159.66</v>
          </cell>
          <cell r="DE27">
            <v>46159.66</v>
          </cell>
          <cell r="DF27">
            <v>217860</v>
          </cell>
          <cell r="DG27">
            <v>217860</v>
          </cell>
          <cell r="DH27">
            <v>137783.49</v>
          </cell>
          <cell r="DI27">
            <v>52625.52</v>
          </cell>
          <cell r="DJ27">
            <v>1205.1199999999999</v>
          </cell>
          <cell r="DK27">
            <v>4069.31</v>
          </cell>
          <cell r="DL27">
            <v>6717.1</v>
          </cell>
          <cell r="DM27">
            <v>6717.1</v>
          </cell>
          <cell r="DN27">
            <v>1194.45</v>
          </cell>
          <cell r="DO27">
            <v>1199.3800000000001</v>
          </cell>
          <cell r="DP27">
            <v>72614.289999999994</v>
          </cell>
          <cell r="DQ27">
            <v>72614.289999999994</v>
          </cell>
          <cell r="DR27">
            <v>64885.87</v>
          </cell>
          <cell r="DS27">
            <v>62278.9</v>
          </cell>
          <cell r="DT27">
            <v>34307.120000000003</v>
          </cell>
          <cell r="DU27">
            <v>48521.96</v>
          </cell>
          <cell r="DV27">
            <v>35435.54</v>
          </cell>
          <cell r="DW27">
            <v>19827.560000000001</v>
          </cell>
          <cell r="DX27">
            <v>25872.12</v>
          </cell>
          <cell r="DY27">
            <v>27228.81</v>
          </cell>
          <cell r="DZ27">
            <v>26225.15</v>
          </cell>
          <cell r="EA27">
            <v>15477.05</v>
          </cell>
          <cell r="EB27">
            <v>19746.560000000001</v>
          </cell>
          <cell r="EC27">
            <v>6635.31</v>
          </cell>
          <cell r="ED27">
            <v>29582</v>
          </cell>
          <cell r="EE27">
            <v>22002.18</v>
          </cell>
          <cell r="EF27">
            <v>24215.25</v>
          </cell>
          <cell r="EG27">
            <v>24124.14</v>
          </cell>
          <cell r="EH27">
            <v>17997.509999999998</v>
          </cell>
          <cell r="EI27">
            <v>17916.21</v>
          </cell>
          <cell r="EJ27">
            <v>4215.7700000000004</v>
          </cell>
          <cell r="EK27">
            <v>4215.76</v>
          </cell>
          <cell r="EL27">
            <v>4215.75</v>
          </cell>
          <cell r="EM27">
            <v>4215.74</v>
          </cell>
          <cell r="EN27">
            <v>126317.29</v>
          </cell>
          <cell r="EO27">
            <v>4215.72</v>
          </cell>
          <cell r="EP27">
            <v>4215.72</v>
          </cell>
          <cell r="EQ27">
            <v>4215.71</v>
          </cell>
          <cell r="ER27">
            <v>8467</v>
          </cell>
          <cell r="ES27">
            <v>8644.01</v>
          </cell>
          <cell r="ET27">
            <v>8466.98</v>
          </cell>
          <cell r="EU27">
            <v>8466.9699999999993</v>
          </cell>
          <cell r="EV27">
            <v>9049.07</v>
          </cell>
          <cell r="EW27">
            <v>8466.9599999999991</v>
          </cell>
          <cell r="EX27">
            <v>8466.9500000000007</v>
          </cell>
          <cell r="EY27">
            <v>50493.38</v>
          </cell>
          <cell r="EZ27">
            <v>48399.22</v>
          </cell>
          <cell r="FA27">
            <v>42018.61</v>
          </cell>
          <cell r="FB27">
            <v>37742.199999999997</v>
          </cell>
          <cell r="FC27">
            <v>35287.699999999997</v>
          </cell>
          <cell r="FD27">
            <v>23187.4</v>
          </cell>
          <cell r="FE27">
            <v>28490.240000000002</v>
          </cell>
          <cell r="FF27">
            <v>37738.69</v>
          </cell>
          <cell r="FG27">
            <v>26513.14</v>
          </cell>
          <cell r="FH27">
            <v>19958.810000000001</v>
          </cell>
          <cell r="FI27">
            <v>17934.79</v>
          </cell>
          <cell r="FJ27">
            <v>74329.509999999995</v>
          </cell>
          <cell r="FK27">
            <v>102243.66</v>
          </cell>
          <cell r="FL27">
            <v>138399.45000000001</v>
          </cell>
          <cell r="FM27">
            <v>1.29</v>
          </cell>
          <cell r="FN27">
            <v>1.28</v>
          </cell>
          <cell r="FO27">
            <v>1.28</v>
          </cell>
          <cell r="FP27">
            <v>62.96</v>
          </cell>
          <cell r="FQ27">
            <v>2.79</v>
          </cell>
          <cell r="FR27">
            <v>5426.12</v>
          </cell>
          <cell r="FS27">
            <v>102.46</v>
          </cell>
          <cell r="FT27">
            <v>101.94</v>
          </cell>
          <cell r="FU27">
            <v>101.39</v>
          </cell>
          <cell r="FV27">
            <v>30397.919999999998</v>
          </cell>
          <cell r="FW27">
            <v>265.22000000000003</v>
          </cell>
          <cell r="FX27">
            <v>303.83</v>
          </cell>
          <cell r="FY27">
            <v>1400.62</v>
          </cell>
          <cell r="FZ27">
            <v>0.62</v>
          </cell>
          <cell r="GA27">
            <v>0.61</v>
          </cell>
          <cell r="GB27">
            <v>523.03</v>
          </cell>
          <cell r="GC27">
            <v>0.61</v>
          </cell>
          <cell r="GD27">
            <v>3117.6</v>
          </cell>
          <cell r="GE27">
            <v>2060.6</v>
          </cell>
          <cell r="GF27">
            <v>0.6</v>
          </cell>
          <cell r="GG27">
            <v>0.59</v>
          </cell>
          <cell r="GH27">
            <v>0.59</v>
          </cell>
          <cell r="GI27">
            <v>7.6</v>
          </cell>
          <cell r="GJ27">
            <v>661.5</v>
          </cell>
          <cell r="GK27">
            <v>7.48</v>
          </cell>
          <cell r="GL27">
            <v>1596.12</v>
          </cell>
          <cell r="GM27">
            <v>4.29</v>
          </cell>
          <cell r="GN27">
            <v>4.29</v>
          </cell>
          <cell r="GO27">
            <v>3000.66</v>
          </cell>
          <cell r="GP27">
            <v>4.22</v>
          </cell>
          <cell r="GQ27">
            <v>3883.84</v>
          </cell>
          <cell r="GR27">
            <v>1104.17</v>
          </cell>
          <cell r="GS27">
            <v>48369.3</v>
          </cell>
          <cell r="GT27">
            <v>48369.3</v>
          </cell>
          <cell r="GU27">
            <v>0</v>
          </cell>
          <cell r="GV27">
            <v>2.02</v>
          </cell>
          <cell r="GW27">
            <v>3000.66</v>
          </cell>
          <cell r="GX27">
            <v>3000.66</v>
          </cell>
          <cell r="GY27">
            <v>3004.36</v>
          </cell>
          <cell r="GZ27">
            <v>3004.36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/>
          <cell r="HI27"/>
          <cell r="HJ27">
            <v>0</v>
          </cell>
          <cell r="HK27">
            <v>0</v>
          </cell>
          <cell r="HL27"/>
          <cell r="HQ27">
            <v>0</v>
          </cell>
          <cell r="HS27">
            <v>0</v>
          </cell>
          <cell r="HT27"/>
          <cell r="HW27"/>
          <cell r="ID27">
            <v>0</v>
          </cell>
          <cell r="IE27">
            <v>0</v>
          </cell>
          <cell r="IF27">
            <v>0</v>
          </cell>
          <cell r="IG27"/>
          <cell r="IH27"/>
          <cell r="IJ27"/>
          <cell r="IK27"/>
        </row>
        <row r="28">
          <cell r="H28"/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/>
          <cell r="HI28"/>
          <cell r="HJ28">
            <v>0</v>
          </cell>
          <cell r="HK28">
            <v>0</v>
          </cell>
          <cell r="HL28"/>
          <cell r="HQ28">
            <v>0</v>
          </cell>
          <cell r="HS28">
            <v>0</v>
          </cell>
          <cell r="HT28"/>
          <cell r="HW28"/>
          <cell r="ID28">
            <v>0</v>
          </cell>
          <cell r="IE28">
            <v>0</v>
          </cell>
          <cell r="IF28">
            <v>0</v>
          </cell>
          <cell r="IG28"/>
          <cell r="IH28"/>
          <cell r="IJ28"/>
          <cell r="IK28"/>
        </row>
        <row r="29">
          <cell r="A29" t="str">
            <v>SIBal&amp;PyGRMMM Col$DIFERIDOS</v>
          </cell>
          <cell r="B29" t="str">
            <v>Bal&amp;PyG</v>
          </cell>
          <cell r="C29" t="str">
            <v>SI</v>
          </cell>
          <cell r="D29" t="str">
            <v>R</v>
          </cell>
          <cell r="E29" t="str">
            <v>M</v>
          </cell>
          <cell r="F29" t="str">
            <v>MM Col$</v>
          </cell>
          <cell r="G29" t="str">
            <v>LFS</v>
          </cell>
          <cell r="H29" t="str">
            <v>DIFERIDOS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/>
          <cell r="HI29"/>
          <cell r="HJ29">
            <v>0</v>
          </cell>
          <cell r="HK29">
            <v>0</v>
          </cell>
          <cell r="HL29"/>
          <cell r="HQ29">
            <v>0</v>
          </cell>
          <cell r="HS29">
            <v>0</v>
          </cell>
          <cell r="HT29"/>
          <cell r="HW29"/>
          <cell r="ID29">
            <v>0</v>
          </cell>
          <cell r="IE29">
            <v>0</v>
          </cell>
          <cell r="IF29">
            <v>0</v>
          </cell>
          <cell r="IG29"/>
          <cell r="IH29"/>
          <cell r="IJ29"/>
          <cell r="IK29"/>
        </row>
        <row r="30">
          <cell r="A30" t="str">
            <v>SIBal&amp;PyGRMMM Col$Gtos Pagados por Anticipado Ctes</v>
          </cell>
          <cell r="B30" t="str">
            <v>Bal&amp;PyG</v>
          </cell>
          <cell r="C30" t="str">
            <v>SI</v>
          </cell>
          <cell r="D30" t="str">
            <v>R</v>
          </cell>
          <cell r="E30" t="str">
            <v>M</v>
          </cell>
          <cell r="F30" t="str">
            <v>MM Col$</v>
          </cell>
          <cell r="G30" t="str">
            <v>LFS</v>
          </cell>
          <cell r="H30" t="str">
            <v>Gtos Pagados por Anticipado Ctes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67711.5</v>
          </cell>
          <cell r="U30">
            <v>0</v>
          </cell>
          <cell r="V30">
            <v>1913.9</v>
          </cell>
          <cell r="W30">
            <v>67711.5</v>
          </cell>
          <cell r="X30">
            <v>67711.5</v>
          </cell>
          <cell r="Y30">
            <v>1913.9</v>
          </cell>
          <cell r="Z30">
            <v>1932.7</v>
          </cell>
          <cell r="AA30">
            <v>1913.8994140625</v>
          </cell>
          <cell r="AB30">
            <v>1939</v>
          </cell>
          <cell r="AC30">
            <v>1932.7</v>
          </cell>
          <cell r="AD30">
            <v>1945.3</v>
          </cell>
          <cell r="AE30">
            <v>67711.5</v>
          </cell>
          <cell r="AF30">
            <v>67711.5</v>
          </cell>
          <cell r="AG30">
            <v>1913.9</v>
          </cell>
          <cell r="AH30">
            <v>1913.9</v>
          </cell>
          <cell r="AI30">
            <v>1951.5</v>
          </cell>
          <cell r="AJ30">
            <v>67793.100000000006</v>
          </cell>
          <cell r="AK30">
            <v>1932.7</v>
          </cell>
          <cell r="AL30">
            <v>1932.7</v>
          </cell>
          <cell r="AM30">
            <v>1939</v>
          </cell>
          <cell r="AN30">
            <v>1939</v>
          </cell>
          <cell r="AO30">
            <v>1945.3</v>
          </cell>
          <cell r="AP30">
            <v>1945.3</v>
          </cell>
          <cell r="AQ30">
            <v>1951.5</v>
          </cell>
          <cell r="AR30">
            <v>1951.5</v>
          </cell>
          <cell r="AS30">
            <v>2014.3</v>
          </cell>
          <cell r="AT30">
            <v>7912.8</v>
          </cell>
          <cell r="AU30">
            <v>67793.100000000006</v>
          </cell>
          <cell r="AV30">
            <v>1989.2</v>
          </cell>
          <cell r="AW30">
            <v>1989.2</v>
          </cell>
          <cell r="AX30">
            <v>1920.1</v>
          </cell>
          <cell r="AY30">
            <v>7900.3</v>
          </cell>
          <cell r="AZ30">
            <v>1926.4</v>
          </cell>
          <cell r="BA30">
            <v>7906.6</v>
          </cell>
          <cell r="BB30">
            <v>7912.8</v>
          </cell>
          <cell r="BC30">
            <v>7912.8</v>
          </cell>
          <cell r="BD30">
            <v>2014.3</v>
          </cell>
          <cell r="BE30">
            <v>2014.3</v>
          </cell>
          <cell r="BF30">
            <v>2020.6</v>
          </cell>
          <cell r="BG30">
            <v>2020.6</v>
          </cell>
          <cell r="BH30">
            <v>2026.9</v>
          </cell>
          <cell r="BI30">
            <v>1957.8</v>
          </cell>
          <cell r="BJ30">
            <v>2033.2</v>
          </cell>
          <cell r="BK30">
            <v>1964.1</v>
          </cell>
          <cell r="BL30">
            <v>2039.4</v>
          </cell>
          <cell r="BM30">
            <v>1970.4</v>
          </cell>
          <cell r="BN30">
            <v>2045.7</v>
          </cell>
          <cell r="BO30">
            <v>1976.7</v>
          </cell>
          <cell r="BP30">
            <v>2052</v>
          </cell>
          <cell r="BQ30">
            <v>2052</v>
          </cell>
          <cell r="BR30">
            <v>2058.3000000000002</v>
          </cell>
          <cell r="BS30">
            <v>2058.3000000000002</v>
          </cell>
          <cell r="BT30">
            <v>2064.6</v>
          </cell>
          <cell r="BU30">
            <v>2070.8000000000002</v>
          </cell>
          <cell r="BV30">
            <v>2113.9</v>
          </cell>
          <cell r="BW30">
            <v>2157.1</v>
          </cell>
          <cell r="BX30">
            <v>2157.1</v>
          </cell>
          <cell r="BY30">
            <v>2216.7999999999997</v>
          </cell>
          <cell r="BZ30">
            <v>2243.3000000000002</v>
          </cell>
          <cell r="CA30">
            <v>2286.3999999999996</v>
          </cell>
          <cell r="CB30">
            <v>42321.5</v>
          </cell>
          <cell r="CC30">
            <v>43453.9</v>
          </cell>
          <cell r="CD30">
            <v>44586.3</v>
          </cell>
          <cell r="CE30">
            <v>73737.600000000006</v>
          </cell>
          <cell r="CF30">
            <v>74870</v>
          </cell>
          <cell r="CG30">
            <v>67501.599999999991</v>
          </cell>
          <cell r="CH30">
            <v>2102.1999999999998</v>
          </cell>
          <cell r="CI30">
            <v>2118.6999999999998</v>
          </cell>
          <cell r="CJ30">
            <v>2135.2999999999997</v>
          </cell>
          <cell r="CK30">
            <v>2126.6999999999998</v>
          </cell>
          <cell r="CL30">
            <v>66.2</v>
          </cell>
          <cell r="CM30">
            <v>82.7</v>
          </cell>
          <cell r="CN30">
            <v>99.3</v>
          </cell>
          <cell r="CO30">
            <v>115.8</v>
          </cell>
          <cell r="CP30">
            <v>44586.3</v>
          </cell>
          <cell r="CQ30">
            <v>132.4</v>
          </cell>
          <cell r="CR30">
            <v>148.9</v>
          </cell>
          <cell r="CS30">
            <v>165.5</v>
          </cell>
          <cell r="CT30">
            <v>182</v>
          </cell>
          <cell r="CU30">
            <v>0</v>
          </cell>
          <cell r="CV30">
            <v>15.76</v>
          </cell>
          <cell r="CW30">
            <v>31.51</v>
          </cell>
          <cell r="CX30">
            <v>47.3</v>
          </cell>
          <cell r="CY30">
            <v>63.03</v>
          </cell>
          <cell r="CZ30">
            <v>78.78</v>
          </cell>
          <cell r="DA30">
            <v>94.54</v>
          </cell>
          <cell r="DB30">
            <v>110.3</v>
          </cell>
          <cell r="DC30">
            <v>126.05</v>
          </cell>
          <cell r="DD30">
            <v>141.81</v>
          </cell>
          <cell r="DE30">
            <v>141.81</v>
          </cell>
          <cell r="DF30">
            <v>157.5</v>
          </cell>
          <cell r="DG30">
            <v>157.5</v>
          </cell>
          <cell r="DH30">
            <v>173.32</v>
          </cell>
          <cell r="DI30">
            <v>0</v>
          </cell>
          <cell r="DJ30">
            <v>15.76</v>
          </cell>
          <cell r="DK30">
            <v>31.51</v>
          </cell>
          <cell r="DL30">
            <v>47.27</v>
          </cell>
          <cell r="DM30">
            <v>47.27</v>
          </cell>
          <cell r="DN30">
            <v>63.03</v>
          </cell>
          <cell r="DO30">
            <v>78.78</v>
          </cell>
          <cell r="DP30">
            <v>94.54</v>
          </cell>
          <cell r="DQ30">
            <v>94.54</v>
          </cell>
          <cell r="DR30">
            <v>110.3</v>
          </cell>
          <cell r="DS30">
            <v>126.1</v>
          </cell>
          <cell r="DT30">
            <v>141.81</v>
          </cell>
          <cell r="DU30">
            <v>157.57</v>
          </cell>
          <cell r="DV30">
            <v>173.3</v>
          </cell>
          <cell r="DW30">
            <v>0</v>
          </cell>
          <cell r="DX30">
            <v>27.12</v>
          </cell>
          <cell r="DY30">
            <v>54.23</v>
          </cell>
          <cell r="DZ30">
            <v>81.349999999999994</v>
          </cell>
          <cell r="EA30">
            <v>108.46</v>
          </cell>
          <cell r="EB30">
            <v>135.58000000000001</v>
          </cell>
          <cell r="EC30">
            <v>125.12</v>
          </cell>
          <cell r="ED30">
            <v>159.75</v>
          </cell>
          <cell r="EE30">
            <v>194.38</v>
          </cell>
          <cell r="EF30">
            <v>229.01</v>
          </cell>
          <cell r="EG30">
            <v>263.64999999999998</v>
          </cell>
          <cell r="EH30">
            <v>298.27999999999997</v>
          </cell>
          <cell r="EI30">
            <v>0</v>
          </cell>
          <cell r="EJ30">
            <v>52.89</v>
          </cell>
          <cell r="EK30">
            <v>105.8</v>
          </cell>
          <cell r="EL30">
            <v>158.72</v>
          </cell>
          <cell r="EM30">
            <v>211.64</v>
          </cell>
          <cell r="EN30">
            <v>264.56</v>
          </cell>
          <cell r="EO30">
            <v>317.48</v>
          </cell>
          <cell r="EP30">
            <v>370.4</v>
          </cell>
          <cell r="EQ30">
            <v>423.32</v>
          </cell>
          <cell r="ER30">
            <v>476.24</v>
          </cell>
          <cell r="ES30">
            <v>529.16</v>
          </cell>
          <cell r="ET30">
            <v>582.07000000000005</v>
          </cell>
          <cell r="EU30">
            <v>0</v>
          </cell>
          <cell r="EV30">
            <v>26.81</v>
          </cell>
          <cell r="EW30">
            <v>52.08</v>
          </cell>
          <cell r="EX30">
            <v>77.34</v>
          </cell>
          <cell r="EY30">
            <v>102.6</v>
          </cell>
          <cell r="EZ30">
            <v>127.86</v>
          </cell>
          <cell r="FA30">
            <v>153.13</v>
          </cell>
          <cell r="FB30">
            <v>178.39</v>
          </cell>
          <cell r="FC30">
            <v>211</v>
          </cell>
          <cell r="FD30">
            <v>243.61</v>
          </cell>
          <cell r="FE30">
            <v>276.22000000000003</v>
          </cell>
          <cell r="FF30">
            <v>308.83</v>
          </cell>
          <cell r="FG30">
            <v>38.28</v>
          </cell>
          <cell r="FH30">
            <v>63.7</v>
          </cell>
          <cell r="FI30">
            <v>89.11</v>
          </cell>
          <cell r="FJ30">
            <v>114.53</v>
          </cell>
          <cell r="FK30">
            <v>139.94999999999999</v>
          </cell>
          <cell r="FL30">
            <v>165.36</v>
          </cell>
          <cell r="FM30">
            <v>108.41</v>
          </cell>
          <cell r="FN30">
            <v>127.83</v>
          </cell>
          <cell r="FO30">
            <v>150.94999999999999</v>
          </cell>
          <cell r="FP30">
            <v>174.06</v>
          </cell>
          <cell r="FQ30">
            <v>197.18</v>
          </cell>
          <cell r="FR30">
            <v>220.3</v>
          </cell>
          <cell r="FS30">
            <v>26.59</v>
          </cell>
          <cell r="FT30">
            <v>52</v>
          </cell>
          <cell r="FU30">
            <v>77.41</v>
          </cell>
          <cell r="FV30">
            <v>77.41</v>
          </cell>
          <cell r="FW30">
            <v>0</v>
          </cell>
          <cell r="FX30">
            <v>167.31</v>
          </cell>
          <cell r="FY30">
            <v>122.17</v>
          </cell>
          <cell r="FZ30">
            <v>122.17</v>
          </cell>
          <cell r="GA30">
            <v>162.88</v>
          </cell>
          <cell r="GB30">
            <v>162.88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388.61</v>
          </cell>
          <cell r="GI30">
            <v>388.60986328125</v>
          </cell>
          <cell r="GJ30">
            <v>388.60986328125</v>
          </cell>
          <cell r="GK30">
            <v>388.60986328125</v>
          </cell>
          <cell r="GL30">
            <v>388.60986328125</v>
          </cell>
          <cell r="GM30">
            <v>388.60986328125</v>
          </cell>
          <cell r="GN30">
            <v>388.60986328125</v>
          </cell>
          <cell r="GO30">
            <v>388.60986328125</v>
          </cell>
          <cell r="GP30">
            <v>388.61</v>
          </cell>
          <cell r="GQ30">
            <v>388.61</v>
          </cell>
          <cell r="GR30">
            <v>49.845306000000001</v>
          </cell>
          <cell r="GS30">
            <v>388.60986328125</v>
          </cell>
          <cell r="GT30">
            <v>281.83999999999997</v>
          </cell>
          <cell r="GU30">
            <v>49.845306000000001</v>
          </cell>
          <cell r="GV30">
            <v>0</v>
          </cell>
          <cell r="GW30">
            <v>0</v>
          </cell>
          <cell r="GX30">
            <v>49.84527587890625</v>
          </cell>
          <cell r="GY30">
            <v>49.84527587890625</v>
          </cell>
          <cell r="GZ30">
            <v>49.84527587890625</v>
          </cell>
          <cell r="HA30">
            <v>49.84527587890625</v>
          </cell>
          <cell r="HB30">
            <v>281.83999999999997</v>
          </cell>
          <cell r="HC30">
            <v>49.845306000000001</v>
          </cell>
          <cell r="HD30">
            <v>49.845306000000001</v>
          </cell>
          <cell r="HE30">
            <v>49.84527587890625</v>
          </cell>
          <cell r="HF30">
            <v>49.84527587890625</v>
          </cell>
          <cell r="HG30">
            <v>49.84527587890625</v>
          </cell>
          <cell r="HH30"/>
          <cell r="HI30"/>
          <cell r="HJ30">
            <v>0</v>
          </cell>
          <cell r="HK30">
            <v>0</v>
          </cell>
          <cell r="HL30"/>
          <cell r="HQ30">
            <v>0</v>
          </cell>
          <cell r="HS30">
            <v>49.84527587890625</v>
          </cell>
          <cell r="HT30"/>
          <cell r="HW30"/>
          <cell r="ID30">
            <v>0</v>
          </cell>
          <cell r="IE30">
            <v>0</v>
          </cell>
          <cell r="IF30">
            <v>49.84527587890625</v>
          </cell>
          <cell r="IG30"/>
          <cell r="IH30"/>
          <cell r="IJ30"/>
          <cell r="IK30"/>
        </row>
        <row r="31">
          <cell r="A31" t="str">
            <v>SIBal&amp;PyGRMMM Col$</v>
          </cell>
          <cell r="B31" t="str">
            <v>Bal&amp;PyG</v>
          </cell>
          <cell r="C31" t="str">
            <v>SI</v>
          </cell>
          <cell r="D31" t="str">
            <v>R</v>
          </cell>
          <cell r="E31" t="str">
            <v>M</v>
          </cell>
          <cell r="F31" t="str">
            <v>MM Col$</v>
          </cell>
          <cell r="G31" t="str">
            <v>LFS</v>
          </cell>
          <cell r="H31"/>
          <cell r="I31">
            <v>49.84527587890625</v>
          </cell>
          <cell r="J31">
            <v>49.84527587890625</v>
          </cell>
          <cell r="K31">
            <v>49.84527587890625</v>
          </cell>
          <cell r="L31">
            <v>49.84527587890625</v>
          </cell>
          <cell r="M31">
            <v>49.84527587890625</v>
          </cell>
          <cell r="N31">
            <v>49.84527587890625</v>
          </cell>
          <cell r="O31">
            <v>49.84527587890625</v>
          </cell>
          <cell r="P31">
            <v>49.84527587890625</v>
          </cell>
          <cell r="Q31">
            <v>49.84527587890625</v>
          </cell>
          <cell r="R31">
            <v>49.84527587890625</v>
          </cell>
          <cell r="S31">
            <v>49.84527587890625</v>
          </cell>
          <cell r="T31">
            <v>49.84527587890625</v>
          </cell>
          <cell r="U31">
            <v>49.84527587890625</v>
          </cell>
          <cell r="V31">
            <v>49.84527587890625</v>
          </cell>
          <cell r="W31">
            <v>49.84527587890625</v>
          </cell>
          <cell r="X31">
            <v>49.84527587890625</v>
          </cell>
          <cell r="Y31">
            <v>49.84527587890625</v>
          </cell>
          <cell r="Z31">
            <v>49.84527587890625</v>
          </cell>
          <cell r="AA31">
            <v>49.84527587890625</v>
          </cell>
          <cell r="AB31">
            <v>49.84527587890625</v>
          </cell>
          <cell r="AC31">
            <v>49.84527587890625</v>
          </cell>
          <cell r="AD31">
            <v>49.84527587890625</v>
          </cell>
          <cell r="AE31">
            <v>49.84527587890625</v>
          </cell>
          <cell r="AF31">
            <v>49.84527587890625</v>
          </cell>
          <cell r="AG31">
            <v>49.84527587890625</v>
          </cell>
          <cell r="AH31">
            <v>49.84527587890625</v>
          </cell>
          <cell r="AI31">
            <v>49.84527587890625</v>
          </cell>
          <cell r="AJ31">
            <v>49.84527587890625</v>
          </cell>
          <cell r="AK31">
            <v>0</v>
          </cell>
          <cell r="AL31">
            <v>49.84527587890625</v>
          </cell>
          <cell r="AM31">
            <v>49.84527587890625</v>
          </cell>
          <cell r="AN31">
            <v>49.84527587890625</v>
          </cell>
          <cell r="AO31">
            <v>49.84527587890625</v>
          </cell>
          <cell r="AP31">
            <v>49.84527587890625</v>
          </cell>
          <cell r="AQ31">
            <v>49.84527587890625</v>
          </cell>
          <cell r="AR31">
            <v>49.84527587890625</v>
          </cell>
          <cell r="AS31">
            <v>49.84527587890625</v>
          </cell>
          <cell r="AT31">
            <v>49.84527587890625</v>
          </cell>
          <cell r="AU31">
            <v>49.84527587890625</v>
          </cell>
          <cell r="AV31">
            <v>49.84527587890625</v>
          </cell>
          <cell r="AW31">
            <v>49.84527587890625</v>
          </cell>
          <cell r="AX31">
            <v>49.84527587890625</v>
          </cell>
          <cell r="AY31">
            <v>49.84527587890625</v>
          </cell>
          <cell r="AZ31">
            <v>49.84527587890625</v>
          </cell>
          <cell r="BA31">
            <v>49.84527587890625</v>
          </cell>
          <cell r="BB31">
            <v>49.84527587890625</v>
          </cell>
          <cell r="BC31">
            <v>49.84527587890625</v>
          </cell>
          <cell r="BD31">
            <v>49.84527587890625</v>
          </cell>
          <cell r="BE31">
            <v>49.84527587890625</v>
          </cell>
          <cell r="BF31">
            <v>49.84527587890625</v>
          </cell>
          <cell r="BG31">
            <v>49.84527587890625</v>
          </cell>
          <cell r="BH31">
            <v>49.84527587890625</v>
          </cell>
          <cell r="BI31">
            <v>49.84527587890625</v>
          </cell>
          <cell r="BJ31">
            <v>49.84527587890625</v>
          </cell>
          <cell r="BK31">
            <v>49.84527587890625</v>
          </cell>
          <cell r="BL31">
            <v>49.84527587890625</v>
          </cell>
          <cell r="BM31">
            <v>49.84527587890625</v>
          </cell>
          <cell r="BN31">
            <v>49.84527587890625</v>
          </cell>
          <cell r="BO31">
            <v>49.84527587890625</v>
          </cell>
          <cell r="BP31">
            <v>49.84527587890625</v>
          </cell>
          <cell r="BQ31">
            <v>49.84527587890625</v>
          </cell>
          <cell r="BR31">
            <v>49.84527587890625</v>
          </cell>
          <cell r="BS31">
            <v>49.84527587890625</v>
          </cell>
          <cell r="BT31">
            <v>71580.600000000006</v>
          </cell>
          <cell r="BU31">
            <v>49.84527587890625</v>
          </cell>
          <cell r="BV31">
            <v>49.84527587890625</v>
          </cell>
          <cell r="BW31">
            <v>71580.600000000006</v>
          </cell>
          <cell r="BX31">
            <v>71580.5625</v>
          </cell>
          <cell r="BY31">
            <v>71580.5625</v>
          </cell>
          <cell r="BZ31">
            <v>71580.5625</v>
          </cell>
          <cell r="CA31">
            <v>71580.5625</v>
          </cell>
          <cell r="CB31">
            <v>71580.5625</v>
          </cell>
          <cell r="CC31">
            <v>71580.5625</v>
          </cell>
          <cell r="CD31">
            <v>71580.5625</v>
          </cell>
          <cell r="CE31">
            <v>71580.600000000006</v>
          </cell>
          <cell r="CF31">
            <v>71580.600000000006</v>
          </cell>
          <cell r="CG31">
            <v>71580.5625</v>
          </cell>
          <cell r="CH31">
            <v>71580.5625</v>
          </cell>
          <cell r="CI31">
            <v>71580.5625</v>
          </cell>
          <cell r="CJ31">
            <v>71580.5625</v>
          </cell>
          <cell r="CK31">
            <v>71580.5625</v>
          </cell>
          <cell r="CL31">
            <v>71580.5625</v>
          </cell>
          <cell r="CM31">
            <v>71580.5625</v>
          </cell>
          <cell r="CN31">
            <v>71580.5625</v>
          </cell>
          <cell r="CO31">
            <v>71580.5625</v>
          </cell>
          <cell r="CP31">
            <v>71580.5625</v>
          </cell>
          <cell r="CQ31">
            <v>71580.5625</v>
          </cell>
          <cell r="CR31">
            <v>71580.5625</v>
          </cell>
          <cell r="CS31">
            <v>71580.5625</v>
          </cell>
          <cell r="CT31">
            <v>71580.5625</v>
          </cell>
          <cell r="CU31">
            <v>71580.5625</v>
          </cell>
          <cell r="CV31">
            <v>71580.5625</v>
          </cell>
          <cell r="CW31">
            <v>71580.5625</v>
          </cell>
          <cell r="CX31">
            <v>71580.5625</v>
          </cell>
          <cell r="CY31">
            <v>71580.5625</v>
          </cell>
          <cell r="CZ31">
            <v>71580.5625</v>
          </cell>
          <cell r="DA31">
            <v>71580.5625</v>
          </cell>
          <cell r="DB31">
            <v>71580.5625</v>
          </cell>
          <cell r="DC31">
            <v>71580.5625</v>
          </cell>
          <cell r="DD31">
            <v>71580.5625</v>
          </cell>
          <cell r="DE31">
            <v>71580.5625</v>
          </cell>
          <cell r="DF31">
            <v>71580.5625</v>
          </cell>
          <cell r="DG31">
            <v>71580.5625</v>
          </cell>
          <cell r="DH31">
            <v>71580.5625</v>
          </cell>
          <cell r="DI31">
            <v>71580.5625</v>
          </cell>
          <cell r="DJ31">
            <v>71580.5625</v>
          </cell>
          <cell r="DK31">
            <v>71580.5625</v>
          </cell>
          <cell r="DL31">
            <v>71580.5625</v>
          </cell>
          <cell r="DM31">
            <v>71580.5625</v>
          </cell>
          <cell r="DN31">
            <v>71580.5625</v>
          </cell>
          <cell r="DO31">
            <v>71580.5625</v>
          </cell>
          <cell r="DP31">
            <v>71580.5625</v>
          </cell>
          <cell r="DQ31">
            <v>71580.5625</v>
          </cell>
          <cell r="DR31">
            <v>71580.5625</v>
          </cell>
          <cell r="DS31">
            <v>71580.5625</v>
          </cell>
          <cell r="DT31">
            <v>71580.5625</v>
          </cell>
          <cell r="DU31">
            <v>71580.5625</v>
          </cell>
          <cell r="DV31">
            <v>71580.5625</v>
          </cell>
          <cell r="DW31">
            <v>71580.5625</v>
          </cell>
          <cell r="DX31">
            <v>71580.5625</v>
          </cell>
          <cell r="DY31">
            <v>71580.5625</v>
          </cell>
          <cell r="DZ31">
            <v>71580.5625</v>
          </cell>
          <cell r="EA31">
            <v>71580.5625</v>
          </cell>
          <cell r="EB31">
            <v>71580.5625</v>
          </cell>
          <cell r="EC31">
            <v>71580.5625</v>
          </cell>
          <cell r="ED31">
            <v>71580.5625</v>
          </cell>
          <cell r="EE31">
            <v>71580.5625</v>
          </cell>
          <cell r="EF31">
            <v>71580.5625</v>
          </cell>
          <cell r="EG31">
            <v>71580.5625</v>
          </cell>
          <cell r="EH31">
            <v>71580.5625</v>
          </cell>
          <cell r="EI31">
            <v>71580.5625</v>
          </cell>
          <cell r="EJ31">
            <v>71580.5625</v>
          </cell>
          <cell r="EK31">
            <v>71580.5625</v>
          </cell>
          <cell r="EL31">
            <v>71580.5625</v>
          </cell>
          <cell r="EM31">
            <v>71580.5625</v>
          </cell>
          <cell r="EN31">
            <v>71580.5625</v>
          </cell>
          <cell r="EO31">
            <v>71580.5625</v>
          </cell>
          <cell r="EP31">
            <v>71580.5625</v>
          </cell>
          <cell r="EQ31">
            <v>71580.5625</v>
          </cell>
          <cell r="ER31">
            <v>71580.5625</v>
          </cell>
          <cell r="ES31">
            <v>71580.5625</v>
          </cell>
          <cell r="ET31">
            <v>71580.5625</v>
          </cell>
          <cell r="EU31">
            <v>71580.5625</v>
          </cell>
          <cell r="EV31">
            <v>71580.5625</v>
          </cell>
          <cell r="EW31">
            <v>71580.5625</v>
          </cell>
          <cell r="EX31">
            <v>71580.5625</v>
          </cell>
          <cell r="EY31">
            <v>71580.5625</v>
          </cell>
          <cell r="EZ31">
            <v>71580.5625</v>
          </cell>
          <cell r="FA31">
            <v>71580.5625</v>
          </cell>
          <cell r="FB31">
            <v>71580.5625</v>
          </cell>
          <cell r="FC31">
            <v>71580.5625</v>
          </cell>
          <cell r="FD31">
            <v>71580.5625</v>
          </cell>
          <cell r="FE31">
            <v>71580.5625</v>
          </cell>
          <cell r="FF31">
            <v>71580.5625</v>
          </cell>
          <cell r="FG31">
            <v>71580.5625</v>
          </cell>
          <cell r="FH31">
            <v>71580.5625</v>
          </cell>
          <cell r="FI31">
            <v>71580.5625</v>
          </cell>
          <cell r="FJ31">
            <v>71580.5625</v>
          </cell>
          <cell r="FK31">
            <v>71580.5625</v>
          </cell>
          <cell r="FL31">
            <v>71580.5625</v>
          </cell>
          <cell r="FM31">
            <v>71580.5625</v>
          </cell>
          <cell r="FN31">
            <v>71580.5625</v>
          </cell>
          <cell r="FO31">
            <v>71580.5625</v>
          </cell>
          <cell r="FP31">
            <v>71580.5625</v>
          </cell>
          <cell r="FQ31">
            <v>71580.5625</v>
          </cell>
          <cell r="FR31">
            <v>71580.5625</v>
          </cell>
          <cell r="FS31">
            <v>71580.5625</v>
          </cell>
          <cell r="FT31">
            <v>71580.5625</v>
          </cell>
          <cell r="FU31">
            <v>71580.5625</v>
          </cell>
          <cell r="FV31">
            <v>71580.5625</v>
          </cell>
          <cell r="FW31">
            <v>71580.5625</v>
          </cell>
          <cell r="FX31">
            <v>71580.5625</v>
          </cell>
          <cell r="FY31">
            <v>71580.5625</v>
          </cell>
          <cell r="FZ31">
            <v>71580.5625</v>
          </cell>
          <cell r="GA31">
            <v>71580.5625</v>
          </cell>
          <cell r="GB31">
            <v>71580.5625</v>
          </cell>
          <cell r="GC31">
            <v>71580.5625</v>
          </cell>
          <cell r="GD31">
            <v>71580.5625</v>
          </cell>
          <cell r="GE31">
            <v>71580.5625</v>
          </cell>
          <cell r="GF31">
            <v>71580.5625</v>
          </cell>
          <cell r="GG31">
            <v>71580.5625</v>
          </cell>
          <cell r="GH31">
            <v>71580.5625</v>
          </cell>
          <cell r="GI31">
            <v>71580.5625</v>
          </cell>
          <cell r="GJ31">
            <v>71580.5625</v>
          </cell>
          <cell r="GK31">
            <v>71580.5625</v>
          </cell>
          <cell r="GL31">
            <v>71580.5625</v>
          </cell>
          <cell r="GM31">
            <v>71580.5625</v>
          </cell>
          <cell r="GN31">
            <v>71580.5625</v>
          </cell>
          <cell r="GO31">
            <v>71580.5625</v>
          </cell>
          <cell r="GP31">
            <v>71580.5625</v>
          </cell>
          <cell r="GQ31">
            <v>71580.5625</v>
          </cell>
          <cell r="GR31">
            <v>71580.5625</v>
          </cell>
          <cell r="GS31">
            <v>71580.5625</v>
          </cell>
          <cell r="GT31">
            <v>71580.5625</v>
          </cell>
          <cell r="GU31">
            <v>71580.5625</v>
          </cell>
          <cell r="GV31">
            <v>0</v>
          </cell>
          <cell r="GW31">
            <v>0</v>
          </cell>
          <cell r="GX31">
            <v>71580.5625</v>
          </cell>
          <cell r="GY31">
            <v>71580.5625</v>
          </cell>
          <cell r="GZ31">
            <v>71580.5625</v>
          </cell>
          <cell r="HA31">
            <v>71580.5625</v>
          </cell>
          <cell r="HB31">
            <v>71580.5625</v>
          </cell>
          <cell r="HC31">
            <v>71580.5625</v>
          </cell>
          <cell r="HD31">
            <v>71580.5625</v>
          </cell>
          <cell r="HE31">
            <v>71580.5625</v>
          </cell>
          <cell r="HF31">
            <v>71580.5625</v>
          </cell>
          <cell r="HG31">
            <v>71580.5625</v>
          </cell>
          <cell r="HH31"/>
          <cell r="HI31"/>
          <cell r="HJ31">
            <v>0</v>
          </cell>
          <cell r="HK31">
            <v>0</v>
          </cell>
          <cell r="HL31"/>
          <cell r="HQ31">
            <v>0</v>
          </cell>
          <cell r="HS31">
            <v>71580.5625</v>
          </cell>
          <cell r="HT31"/>
          <cell r="HW31"/>
          <cell r="ID31">
            <v>0</v>
          </cell>
          <cell r="IE31">
            <v>0</v>
          </cell>
          <cell r="IF31">
            <v>71580.5625</v>
          </cell>
          <cell r="IG31"/>
          <cell r="IH31"/>
          <cell r="IJ31"/>
          <cell r="IK31"/>
        </row>
        <row r="32">
          <cell r="A32" t="str">
            <v>SIBal&amp;PyGRMMM Col$TOTAL ACTIVO CORRIENTE</v>
          </cell>
          <cell r="B32" t="str">
            <v>Bal&amp;PyG</v>
          </cell>
          <cell r="C32" t="str">
            <v>SI</v>
          </cell>
          <cell r="D32" t="str">
            <v>R</v>
          </cell>
          <cell r="E32" t="str">
            <v>M</v>
          </cell>
          <cell r="F32" t="str">
            <v>MM Col$</v>
          </cell>
          <cell r="G32" t="str">
            <v>LFS</v>
          </cell>
          <cell r="H32" t="str">
            <v>TOTAL ACTIVO CORRIENTE</v>
          </cell>
          <cell r="I32">
            <v>71580.5625</v>
          </cell>
          <cell r="J32">
            <v>71580.5625</v>
          </cell>
          <cell r="K32">
            <v>71580.5625</v>
          </cell>
          <cell r="L32">
            <v>71580.5625</v>
          </cell>
          <cell r="M32">
            <v>71580.5625</v>
          </cell>
          <cell r="N32">
            <v>71580.5625</v>
          </cell>
          <cell r="O32">
            <v>71580.5625</v>
          </cell>
          <cell r="P32">
            <v>71580.5625</v>
          </cell>
          <cell r="Q32">
            <v>71580.5625</v>
          </cell>
          <cell r="R32">
            <v>71580.5625</v>
          </cell>
          <cell r="S32">
            <v>71580.5625</v>
          </cell>
          <cell r="T32">
            <v>269311.09999999998</v>
          </cell>
          <cell r="U32">
            <v>71580.5625</v>
          </cell>
          <cell r="V32">
            <v>219038.3</v>
          </cell>
          <cell r="W32">
            <v>269311.09999999998</v>
          </cell>
          <cell r="X32">
            <v>269311</v>
          </cell>
          <cell r="Y32">
            <v>219038.3</v>
          </cell>
          <cell r="Z32">
            <v>324422.60000000003</v>
          </cell>
          <cell r="AA32">
            <v>219038.25</v>
          </cell>
          <cell r="AB32">
            <v>329114.5</v>
          </cell>
          <cell r="AC32">
            <v>324422.60000000003</v>
          </cell>
          <cell r="AD32">
            <v>345928.9</v>
          </cell>
          <cell r="AE32">
            <v>269311.09999999998</v>
          </cell>
          <cell r="AF32">
            <v>269311.09999999998</v>
          </cell>
          <cell r="AG32">
            <v>219038.3</v>
          </cell>
          <cell r="AH32">
            <v>219038.3</v>
          </cell>
          <cell r="AI32">
            <v>428616.6</v>
          </cell>
          <cell r="AJ32">
            <v>319882.70000000007</v>
          </cell>
          <cell r="AK32">
            <v>324422.60000000003</v>
          </cell>
          <cell r="AL32">
            <v>324422.60000000003</v>
          </cell>
          <cell r="AM32">
            <v>329114.5</v>
          </cell>
          <cell r="AN32">
            <v>329114.5</v>
          </cell>
          <cell r="AO32">
            <v>345928.9</v>
          </cell>
          <cell r="AP32">
            <v>345928.9</v>
          </cell>
          <cell r="AQ32">
            <v>428616.6</v>
          </cell>
          <cell r="AR32">
            <v>428616.6</v>
          </cell>
          <cell r="AS32">
            <v>311561.59999999998</v>
          </cell>
          <cell r="AT32">
            <v>306144.90000000002</v>
          </cell>
          <cell r="AU32">
            <v>319882.70000000007</v>
          </cell>
          <cell r="AV32">
            <v>247820.7</v>
          </cell>
          <cell r="AW32">
            <v>358417.7</v>
          </cell>
          <cell r="AX32">
            <v>234776.7</v>
          </cell>
          <cell r="AY32">
            <v>215943.8</v>
          </cell>
          <cell r="AZ32">
            <v>245281.4</v>
          </cell>
          <cell r="BA32">
            <v>219994.6</v>
          </cell>
          <cell r="BB32">
            <v>306144.90000000002</v>
          </cell>
          <cell r="BC32">
            <v>306144.90000000002</v>
          </cell>
          <cell r="BD32">
            <v>311561.59999999998</v>
          </cell>
          <cell r="BE32">
            <v>311561.59999999998</v>
          </cell>
          <cell r="BF32">
            <v>323574.89999999997</v>
          </cell>
          <cell r="BG32">
            <v>323574.89999999997</v>
          </cell>
          <cell r="BH32">
            <v>334138.7</v>
          </cell>
          <cell r="BI32">
            <v>487025.69999999995</v>
          </cell>
          <cell r="BJ32">
            <v>346631.7</v>
          </cell>
          <cell r="BK32">
            <v>500279.4</v>
          </cell>
          <cell r="BL32">
            <v>355053.39999999997</v>
          </cell>
          <cell r="BM32">
            <v>728900.4</v>
          </cell>
          <cell r="BN32">
            <v>445052.30000000005</v>
          </cell>
          <cell r="BO32">
            <v>776990.89999999991</v>
          </cell>
          <cell r="BP32">
            <v>69555.5</v>
          </cell>
          <cell r="BQ32">
            <v>69555.5</v>
          </cell>
          <cell r="BR32">
            <v>82490.7</v>
          </cell>
          <cell r="BS32">
            <v>82490.7</v>
          </cell>
          <cell r="BT32">
            <v>207748.7</v>
          </cell>
          <cell r="BU32">
            <v>240894.69999999995</v>
          </cell>
          <cell r="BV32">
            <v>281772.7</v>
          </cell>
          <cell r="BW32">
            <v>349182.2</v>
          </cell>
          <cell r="BX32">
            <v>349182.2</v>
          </cell>
          <cell r="BY32">
            <v>351208.1</v>
          </cell>
          <cell r="BZ32">
            <v>364691.30000000005</v>
          </cell>
          <cell r="CA32">
            <v>437490.89999999997</v>
          </cell>
          <cell r="CB32">
            <v>483352.4</v>
          </cell>
          <cell r="CC32">
            <v>525774.1</v>
          </cell>
          <cell r="CD32">
            <v>850783.10000000009</v>
          </cell>
          <cell r="CE32">
            <v>554546.89999999991</v>
          </cell>
          <cell r="CF32">
            <v>945682.4</v>
          </cell>
          <cell r="CG32">
            <v>1275535.3</v>
          </cell>
          <cell r="CH32">
            <v>1263890.5</v>
          </cell>
          <cell r="CI32">
            <v>761998.99999999988</v>
          </cell>
          <cell r="CJ32">
            <v>690030.7</v>
          </cell>
          <cell r="CK32">
            <v>688939.09999999986</v>
          </cell>
          <cell r="CL32">
            <v>808494.79999999981</v>
          </cell>
          <cell r="CM32">
            <v>950378</v>
          </cell>
          <cell r="CN32">
            <v>1051675.5999999999</v>
          </cell>
          <cell r="CO32">
            <v>1085149.6600000001</v>
          </cell>
          <cell r="CP32">
            <v>850782.9</v>
          </cell>
          <cell r="CQ32">
            <v>1099663.8999999999</v>
          </cell>
          <cell r="CR32">
            <v>329500</v>
          </cell>
          <cell r="CS32">
            <v>162593</v>
          </cell>
          <cell r="CT32">
            <v>153649.79999999999</v>
          </cell>
          <cell r="CU32">
            <v>574680.1</v>
          </cell>
          <cell r="CV32">
            <v>1040883.5800000001</v>
          </cell>
          <cell r="CW32">
            <v>992076.15</v>
          </cell>
          <cell r="CX32">
            <v>951903</v>
          </cell>
          <cell r="CY32">
            <v>929336.82000000007</v>
          </cell>
          <cell r="CZ32">
            <v>867381.81</v>
          </cell>
          <cell r="DA32">
            <v>793866.32000000007</v>
          </cell>
          <cell r="DB32">
            <v>745004.72000000009</v>
          </cell>
          <cell r="DC32">
            <v>595729.23</v>
          </cell>
          <cell r="DD32">
            <v>101692.13</v>
          </cell>
          <cell r="DE32">
            <v>101692.13</v>
          </cell>
          <cell r="DF32">
            <v>281285.5</v>
          </cell>
          <cell r="DG32">
            <v>281285.5</v>
          </cell>
          <cell r="DH32">
            <v>209396.74</v>
          </cell>
          <cell r="DI32">
            <v>313204.27</v>
          </cell>
          <cell r="DJ32">
            <v>73091.69</v>
          </cell>
          <cell r="DK32">
            <v>189585.71</v>
          </cell>
          <cell r="DL32">
            <v>104239.9</v>
          </cell>
          <cell r="DM32">
            <v>104239.9</v>
          </cell>
          <cell r="DN32">
            <v>103439.82</v>
          </cell>
          <cell r="DO32">
            <v>316212.51999999996</v>
          </cell>
          <cell r="DP32">
            <v>390485.38</v>
          </cell>
          <cell r="DQ32">
            <v>390485.38</v>
          </cell>
          <cell r="DR32">
            <v>381302.64</v>
          </cell>
          <cell r="DS32">
            <v>411463.9</v>
          </cell>
          <cell r="DT32">
            <v>102232.61</v>
          </cell>
          <cell r="DU32">
            <v>109596.95</v>
          </cell>
          <cell r="DV32">
            <v>118959.12</v>
          </cell>
          <cell r="DW32">
            <v>130101.45</v>
          </cell>
          <cell r="DX32">
            <v>132863.54</v>
          </cell>
          <cell r="DY32">
            <v>344208.55</v>
          </cell>
          <cell r="DZ32">
            <v>343311.53</v>
          </cell>
          <cell r="EA32">
            <v>313357.56</v>
          </cell>
          <cell r="EB32">
            <v>347900.38</v>
          </cell>
          <cell r="EC32">
            <v>343442.22</v>
          </cell>
          <cell r="ED32">
            <v>367699.62</v>
          </cell>
          <cell r="EE32">
            <v>369780.92</v>
          </cell>
          <cell r="EF32">
            <v>282901.88</v>
          </cell>
          <cell r="EG32">
            <v>279318.3</v>
          </cell>
          <cell r="EH32">
            <v>345909.18</v>
          </cell>
          <cell r="EI32">
            <v>359720.82</v>
          </cell>
          <cell r="EJ32">
            <v>527510.19999999995</v>
          </cell>
          <cell r="EK32">
            <v>621568.66</v>
          </cell>
          <cell r="EL32">
            <v>635412.73</v>
          </cell>
          <cell r="EM32">
            <v>644481.13</v>
          </cell>
          <cell r="EN32">
            <v>527744.75</v>
          </cell>
          <cell r="EO32">
            <v>405432.15</v>
          </cell>
          <cell r="EP32">
            <v>421974.92</v>
          </cell>
          <cell r="EQ32">
            <v>440458.02</v>
          </cell>
          <cell r="ER32">
            <v>297560.86</v>
          </cell>
          <cell r="ES32">
            <v>298899.75</v>
          </cell>
          <cell r="ET32">
            <v>302002.09000000003</v>
          </cell>
          <cell r="EU32">
            <v>287513.59000000003</v>
          </cell>
          <cell r="EV32">
            <v>292031.53999999998</v>
          </cell>
          <cell r="EW32">
            <v>291243.53000000003</v>
          </cell>
          <cell r="EX32">
            <v>341948.3</v>
          </cell>
          <cell r="EY32">
            <v>367966.87</v>
          </cell>
          <cell r="EZ32">
            <v>355778.03</v>
          </cell>
          <cell r="FA32">
            <v>406400.7</v>
          </cell>
          <cell r="FB32">
            <v>482742.81</v>
          </cell>
          <cell r="FC32">
            <v>533313.49</v>
          </cell>
          <cell r="FD32">
            <v>430536.7</v>
          </cell>
          <cell r="FE32">
            <v>400884.77</v>
          </cell>
          <cell r="FF32">
            <v>565768.59</v>
          </cell>
          <cell r="FG32">
            <v>541072.99</v>
          </cell>
          <cell r="FH32">
            <v>466722.33</v>
          </cell>
          <cell r="FI32">
            <v>466370.25</v>
          </cell>
          <cell r="FJ32">
            <v>494087.78</v>
          </cell>
          <cell r="FK32">
            <v>461881.84</v>
          </cell>
          <cell r="FL32">
            <v>437611.77</v>
          </cell>
          <cell r="FM32">
            <v>289897.33</v>
          </cell>
          <cell r="FN32">
            <v>290494.53999999998</v>
          </cell>
          <cell r="FO32">
            <v>277772.46000000002</v>
          </cell>
          <cell r="FP32">
            <v>244003.75</v>
          </cell>
          <cell r="FQ32">
            <v>236757.05</v>
          </cell>
          <cell r="FR32">
            <v>248100.13</v>
          </cell>
          <cell r="FS32">
            <v>331224.95</v>
          </cell>
          <cell r="FT32">
            <v>273619.94</v>
          </cell>
          <cell r="FU32">
            <v>296732.46000000002</v>
          </cell>
          <cell r="FV32">
            <v>281399.88400000002</v>
          </cell>
          <cell r="FW32">
            <v>260745.76</v>
          </cell>
          <cell r="FX32">
            <v>267373.08</v>
          </cell>
          <cell r="FY32">
            <v>261869.1</v>
          </cell>
          <cell r="FZ32">
            <v>293507.88</v>
          </cell>
          <cell r="GA32">
            <v>289372.81</v>
          </cell>
          <cell r="GB32">
            <v>221640.25</v>
          </cell>
          <cell r="GC32">
            <v>223462.28</v>
          </cell>
          <cell r="GD32">
            <v>214351.71</v>
          </cell>
          <cell r="GE32">
            <v>233379.47</v>
          </cell>
          <cell r="GF32">
            <v>235497.24</v>
          </cell>
          <cell r="GG32">
            <v>156033.54</v>
          </cell>
          <cell r="GH32">
            <v>206693.4</v>
          </cell>
          <cell r="GI32">
            <v>194187.22</v>
          </cell>
          <cell r="GJ32">
            <v>192490.03</v>
          </cell>
          <cell r="GK32">
            <v>171078.76</v>
          </cell>
          <cell r="GL32">
            <v>165186.59</v>
          </cell>
          <cell r="GM32">
            <v>184930.11</v>
          </cell>
          <cell r="GN32">
            <v>184930.11</v>
          </cell>
          <cell r="GO32">
            <v>170637.29</v>
          </cell>
          <cell r="GP32">
            <v>146076.25999999998</v>
          </cell>
          <cell r="GQ32">
            <v>133354.95000000001</v>
          </cell>
          <cell r="GR32">
            <v>118886.09</v>
          </cell>
          <cell r="GS32">
            <v>165139.12</v>
          </cell>
          <cell r="GT32">
            <v>165139.12</v>
          </cell>
          <cell r="GU32">
            <v>116816.902</v>
          </cell>
          <cell r="GV32">
            <v>169047.36</v>
          </cell>
          <cell r="GW32">
            <v>170637.29</v>
          </cell>
          <cell r="GX32">
            <v>170637.29</v>
          </cell>
          <cell r="GY32">
            <v>184809.47</v>
          </cell>
          <cell r="GZ32">
            <v>184809.47</v>
          </cell>
          <cell r="HA32">
            <v>116816.875</v>
          </cell>
          <cell r="HB32">
            <v>170604.61</v>
          </cell>
          <cell r="HC32">
            <v>116816.902</v>
          </cell>
          <cell r="HD32">
            <v>116816.902</v>
          </cell>
          <cell r="HE32">
            <v>116816.875</v>
          </cell>
          <cell r="HF32">
            <v>116816.875</v>
          </cell>
          <cell r="HG32">
            <v>116816.875</v>
          </cell>
          <cell r="HH32"/>
          <cell r="HI32"/>
          <cell r="HJ32">
            <v>0</v>
          </cell>
          <cell r="HK32">
            <v>0</v>
          </cell>
          <cell r="HL32"/>
          <cell r="HQ32">
            <v>0</v>
          </cell>
          <cell r="HS32">
            <v>116816.875</v>
          </cell>
          <cell r="HT32"/>
          <cell r="HW32"/>
          <cell r="ID32">
            <v>0</v>
          </cell>
          <cell r="IE32">
            <v>0</v>
          </cell>
          <cell r="IF32">
            <v>116816.875</v>
          </cell>
          <cell r="IG32"/>
          <cell r="IH32"/>
          <cell r="IJ32"/>
          <cell r="IK32"/>
        </row>
        <row r="33">
          <cell r="A33" t="str">
            <v>SIBal&amp;PyGRMMM Col$</v>
          </cell>
          <cell r="B33" t="str">
            <v>Bal&amp;PyG</v>
          </cell>
          <cell r="C33" t="str">
            <v>SI</v>
          </cell>
          <cell r="D33" t="str">
            <v>R</v>
          </cell>
          <cell r="E33" t="str">
            <v>M</v>
          </cell>
          <cell r="F33" t="str">
            <v>MM Col$</v>
          </cell>
          <cell r="G33" t="str">
            <v>LFS</v>
          </cell>
          <cell r="H33"/>
          <cell r="I33">
            <v>116816.875</v>
          </cell>
          <cell r="J33">
            <v>116816.875</v>
          </cell>
          <cell r="K33">
            <v>116816.875</v>
          </cell>
          <cell r="L33">
            <v>116816.875</v>
          </cell>
          <cell r="M33">
            <v>116816.875</v>
          </cell>
          <cell r="N33">
            <v>116816.875</v>
          </cell>
          <cell r="O33">
            <v>116816.875</v>
          </cell>
          <cell r="P33">
            <v>116816.875</v>
          </cell>
          <cell r="Q33">
            <v>116816.875</v>
          </cell>
          <cell r="R33">
            <v>116816.875</v>
          </cell>
          <cell r="S33">
            <v>116816.875</v>
          </cell>
          <cell r="T33">
            <v>116816.875</v>
          </cell>
          <cell r="U33">
            <v>116816.875</v>
          </cell>
          <cell r="V33">
            <v>116816.875</v>
          </cell>
          <cell r="W33">
            <v>116816.875</v>
          </cell>
          <cell r="X33">
            <v>116816.875</v>
          </cell>
          <cell r="Y33">
            <v>116816.875</v>
          </cell>
          <cell r="Z33">
            <v>116816.875</v>
          </cell>
          <cell r="AA33">
            <v>116816.875</v>
          </cell>
          <cell r="AB33">
            <v>116816.875</v>
          </cell>
          <cell r="AC33">
            <v>116816.875</v>
          </cell>
          <cell r="AD33">
            <v>116816.875</v>
          </cell>
          <cell r="AE33">
            <v>116816.875</v>
          </cell>
          <cell r="AF33">
            <v>116816.875</v>
          </cell>
          <cell r="AG33">
            <v>116816.875</v>
          </cell>
          <cell r="AH33">
            <v>116816.875</v>
          </cell>
          <cell r="AI33">
            <v>116816.875</v>
          </cell>
          <cell r="AJ33">
            <v>116816.875</v>
          </cell>
          <cell r="AK33">
            <v>0</v>
          </cell>
          <cell r="AL33">
            <v>116816.875</v>
          </cell>
          <cell r="AM33">
            <v>116816.875</v>
          </cell>
          <cell r="AN33">
            <v>116816.875</v>
          </cell>
          <cell r="AO33">
            <v>116816.875</v>
          </cell>
          <cell r="AP33">
            <v>116816.875</v>
          </cell>
          <cell r="AQ33">
            <v>116816.875</v>
          </cell>
          <cell r="AR33">
            <v>116816.875</v>
          </cell>
          <cell r="AS33">
            <v>116816.875</v>
          </cell>
          <cell r="AT33">
            <v>116816.875</v>
          </cell>
          <cell r="AU33">
            <v>116816.875</v>
          </cell>
          <cell r="AV33">
            <v>116816.875</v>
          </cell>
          <cell r="AW33">
            <v>116816.875</v>
          </cell>
          <cell r="AX33">
            <v>116816.875</v>
          </cell>
          <cell r="AY33">
            <v>116816.875</v>
          </cell>
          <cell r="AZ33">
            <v>116816.875</v>
          </cell>
          <cell r="BA33">
            <v>116816.875</v>
          </cell>
          <cell r="BB33">
            <v>116816.875</v>
          </cell>
          <cell r="BC33">
            <v>116816.875</v>
          </cell>
          <cell r="BD33">
            <v>116816.875</v>
          </cell>
          <cell r="BE33">
            <v>116816.875</v>
          </cell>
          <cell r="BF33">
            <v>116816.875</v>
          </cell>
          <cell r="BG33">
            <v>116816.875</v>
          </cell>
          <cell r="BH33">
            <v>116816.875</v>
          </cell>
          <cell r="BI33">
            <v>116816.875</v>
          </cell>
          <cell r="BJ33">
            <v>116816.875</v>
          </cell>
          <cell r="BK33">
            <v>116816.875</v>
          </cell>
          <cell r="BL33">
            <v>116816.875</v>
          </cell>
          <cell r="BM33">
            <v>116816.875</v>
          </cell>
          <cell r="BN33">
            <v>116816.875</v>
          </cell>
          <cell r="BO33">
            <v>116816.875</v>
          </cell>
          <cell r="BP33">
            <v>116816.875</v>
          </cell>
          <cell r="BQ33">
            <v>116816.875</v>
          </cell>
          <cell r="BR33">
            <v>116816.875</v>
          </cell>
          <cell r="BS33">
            <v>116816.875</v>
          </cell>
          <cell r="BT33">
            <v>116816.875</v>
          </cell>
          <cell r="BU33">
            <v>116816.875</v>
          </cell>
          <cell r="BV33">
            <v>116816.875</v>
          </cell>
          <cell r="BW33">
            <v>116816.875</v>
          </cell>
          <cell r="BX33">
            <v>116816.875</v>
          </cell>
          <cell r="BY33">
            <v>116816.875</v>
          </cell>
          <cell r="BZ33">
            <v>116816.875</v>
          </cell>
          <cell r="CA33">
            <v>116816.875</v>
          </cell>
          <cell r="CB33">
            <v>116816.875</v>
          </cell>
          <cell r="CC33">
            <v>116816.875</v>
          </cell>
          <cell r="CD33">
            <v>116816.875</v>
          </cell>
          <cell r="CE33">
            <v>116816.875</v>
          </cell>
          <cell r="CF33">
            <v>116816.875</v>
          </cell>
          <cell r="CG33">
            <v>116816.875</v>
          </cell>
          <cell r="CH33">
            <v>116816.875</v>
          </cell>
          <cell r="CI33">
            <v>116816.875</v>
          </cell>
          <cell r="CJ33">
            <v>116816.875</v>
          </cell>
          <cell r="CK33">
            <v>116816.875</v>
          </cell>
          <cell r="CL33">
            <v>116816.875</v>
          </cell>
          <cell r="CM33">
            <v>116816.875</v>
          </cell>
          <cell r="CN33">
            <v>116816.875</v>
          </cell>
          <cell r="CO33">
            <v>116816.875</v>
          </cell>
          <cell r="CP33">
            <v>116816.875</v>
          </cell>
          <cell r="CQ33">
            <v>116816.875</v>
          </cell>
          <cell r="CR33">
            <v>116816.875</v>
          </cell>
          <cell r="CS33">
            <v>116816.875</v>
          </cell>
          <cell r="CT33">
            <v>116816.875</v>
          </cell>
          <cell r="CU33">
            <v>116816.875</v>
          </cell>
          <cell r="CV33">
            <v>116816.875</v>
          </cell>
          <cell r="CW33">
            <v>116816.875</v>
          </cell>
          <cell r="CX33">
            <v>116816.875</v>
          </cell>
          <cell r="CY33">
            <v>116816.875</v>
          </cell>
          <cell r="CZ33">
            <v>116816.875</v>
          </cell>
          <cell r="DA33">
            <v>116816.875</v>
          </cell>
          <cell r="DB33">
            <v>116816.875</v>
          </cell>
          <cell r="DC33">
            <v>116816.875</v>
          </cell>
          <cell r="DD33">
            <v>116816.875</v>
          </cell>
          <cell r="DE33">
            <v>116816.875</v>
          </cell>
          <cell r="DF33">
            <v>116816.875</v>
          </cell>
          <cell r="DG33">
            <v>116816.875</v>
          </cell>
          <cell r="DH33">
            <v>116816.875</v>
          </cell>
          <cell r="DI33">
            <v>116816.875</v>
          </cell>
          <cell r="DJ33">
            <v>116816.875</v>
          </cell>
          <cell r="DK33">
            <v>116816.875</v>
          </cell>
          <cell r="DL33">
            <v>116816.875</v>
          </cell>
          <cell r="DM33">
            <v>116816.875</v>
          </cell>
          <cell r="DN33">
            <v>116816.875</v>
          </cell>
          <cell r="DO33">
            <v>116816.875</v>
          </cell>
          <cell r="DP33">
            <v>116816.875</v>
          </cell>
          <cell r="DQ33">
            <v>116816.875</v>
          </cell>
          <cell r="DR33">
            <v>116816.875</v>
          </cell>
          <cell r="DS33">
            <v>116816.875</v>
          </cell>
          <cell r="DT33">
            <v>116816.875</v>
          </cell>
          <cell r="DU33">
            <v>116816.875</v>
          </cell>
          <cell r="DV33">
            <v>116816.875</v>
          </cell>
          <cell r="DW33">
            <v>116816.875</v>
          </cell>
          <cell r="DX33">
            <v>116816.875</v>
          </cell>
          <cell r="DY33">
            <v>116816.875</v>
          </cell>
          <cell r="DZ33">
            <v>116816.875</v>
          </cell>
          <cell r="EA33">
            <v>116816.875</v>
          </cell>
          <cell r="EB33">
            <v>116816.875</v>
          </cell>
          <cell r="EC33">
            <v>116816.875</v>
          </cell>
          <cell r="ED33">
            <v>116816.875</v>
          </cell>
          <cell r="EE33">
            <v>116816.875</v>
          </cell>
          <cell r="EF33">
            <v>116816.875</v>
          </cell>
          <cell r="EG33">
            <v>116816.875</v>
          </cell>
          <cell r="EH33">
            <v>116816.875</v>
          </cell>
          <cell r="EI33">
            <v>116816.875</v>
          </cell>
          <cell r="EJ33">
            <v>116816.875</v>
          </cell>
          <cell r="EK33">
            <v>116816.875</v>
          </cell>
          <cell r="EL33">
            <v>116816.875</v>
          </cell>
          <cell r="EM33">
            <v>116816.875</v>
          </cell>
          <cell r="EN33">
            <v>116816.875</v>
          </cell>
          <cell r="EO33">
            <v>116816.875</v>
          </cell>
          <cell r="EP33">
            <v>116816.875</v>
          </cell>
          <cell r="EQ33">
            <v>116816.875</v>
          </cell>
          <cell r="ER33">
            <v>116816.875</v>
          </cell>
          <cell r="ES33">
            <v>116816.875</v>
          </cell>
          <cell r="ET33">
            <v>116816.875</v>
          </cell>
          <cell r="EU33">
            <v>116816.875</v>
          </cell>
          <cell r="EV33">
            <v>116816.875</v>
          </cell>
          <cell r="EW33">
            <v>116816.875</v>
          </cell>
          <cell r="EX33">
            <v>116816.875</v>
          </cell>
          <cell r="EY33">
            <v>116816.875</v>
          </cell>
          <cell r="EZ33">
            <v>116816.875</v>
          </cell>
          <cell r="FA33">
            <v>116816.875</v>
          </cell>
          <cell r="FB33">
            <v>116816.875</v>
          </cell>
          <cell r="FC33">
            <v>116816.875</v>
          </cell>
          <cell r="FD33">
            <v>116816.875</v>
          </cell>
          <cell r="FE33">
            <v>116816.875</v>
          </cell>
          <cell r="FF33">
            <v>116816.875</v>
          </cell>
          <cell r="FG33">
            <v>116816.875</v>
          </cell>
          <cell r="FH33">
            <v>116816.875</v>
          </cell>
          <cell r="FI33">
            <v>116816.875</v>
          </cell>
          <cell r="FJ33">
            <v>116816.875</v>
          </cell>
          <cell r="FK33">
            <v>116816.875</v>
          </cell>
          <cell r="FL33">
            <v>116816.875</v>
          </cell>
          <cell r="FM33">
            <v>116816.875</v>
          </cell>
          <cell r="FN33">
            <v>116816.875</v>
          </cell>
          <cell r="FO33">
            <v>116816.875</v>
          </cell>
          <cell r="FP33">
            <v>116816.875</v>
          </cell>
          <cell r="FQ33">
            <v>116816.875</v>
          </cell>
          <cell r="FR33">
            <v>116816.875</v>
          </cell>
          <cell r="FS33">
            <v>116816.875</v>
          </cell>
          <cell r="FT33">
            <v>116816.875</v>
          </cell>
          <cell r="FU33">
            <v>116816.875</v>
          </cell>
          <cell r="FV33">
            <v>116816.875</v>
          </cell>
          <cell r="FW33">
            <v>116816.875</v>
          </cell>
          <cell r="FX33">
            <v>116816.875</v>
          </cell>
          <cell r="FY33">
            <v>116816.875</v>
          </cell>
          <cell r="FZ33">
            <v>116816.875</v>
          </cell>
          <cell r="GA33">
            <v>116816.875</v>
          </cell>
          <cell r="GB33">
            <v>116816.875</v>
          </cell>
          <cell r="GC33">
            <v>116816.875</v>
          </cell>
          <cell r="GD33">
            <v>116816.875</v>
          </cell>
          <cell r="GE33">
            <v>116816.875</v>
          </cell>
          <cell r="GF33">
            <v>116816.875</v>
          </cell>
          <cell r="GG33">
            <v>116816.875</v>
          </cell>
          <cell r="GH33">
            <v>116816.875</v>
          </cell>
          <cell r="GI33">
            <v>116816.875</v>
          </cell>
          <cell r="GJ33">
            <v>116816.875</v>
          </cell>
          <cell r="GK33">
            <v>116816.875</v>
          </cell>
          <cell r="GL33">
            <v>116816.875</v>
          </cell>
          <cell r="GM33">
            <v>116816.875</v>
          </cell>
          <cell r="GN33">
            <v>116816.875</v>
          </cell>
          <cell r="GO33">
            <v>116816.875</v>
          </cell>
          <cell r="GP33">
            <v>116816.875</v>
          </cell>
          <cell r="GQ33">
            <v>116816.875</v>
          </cell>
          <cell r="GR33">
            <v>116816.875</v>
          </cell>
          <cell r="GS33">
            <v>116816.875</v>
          </cell>
          <cell r="GT33">
            <v>116816.875</v>
          </cell>
          <cell r="GU33">
            <v>116816.875</v>
          </cell>
          <cell r="GV33">
            <v>0</v>
          </cell>
          <cell r="GW33">
            <v>0</v>
          </cell>
          <cell r="GX33">
            <v>116816.875</v>
          </cell>
          <cell r="GY33">
            <v>116816.875</v>
          </cell>
          <cell r="GZ33">
            <v>116816.875</v>
          </cell>
          <cell r="HA33">
            <v>116816.875</v>
          </cell>
          <cell r="HB33">
            <v>116816.875</v>
          </cell>
          <cell r="HC33">
            <v>116816.875</v>
          </cell>
          <cell r="HD33">
            <v>116816.875</v>
          </cell>
          <cell r="HE33">
            <v>116816.875</v>
          </cell>
          <cell r="HF33">
            <v>116816.875</v>
          </cell>
          <cell r="HG33">
            <v>116816.875</v>
          </cell>
          <cell r="HH33"/>
          <cell r="HI33"/>
          <cell r="HJ33">
            <v>0</v>
          </cell>
          <cell r="HK33">
            <v>0</v>
          </cell>
          <cell r="HL33"/>
          <cell r="HQ33">
            <v>0</v>
          </cell>
          <cell r="HS33">
            <v>116816.875</v>
          </cell>
          <cell r="HT33"/>
          <cell r="HW33"/>
          <cell r="ID33">
            <v>0</v>
          </cell>
          <cell r="IE33">
            <v>0</v>
          </cell>
          <cell r="IF33">
            <v>116816.875</v>
          </cell>
          <cell r="IG33"/>
          <cell r="IH33"/>
          <cell r="IJ33"/>
          <cell r="IK33"/>
        </row>
        <row r="34">
          <cell r="A34" t="str">
            <v>SIBal&amp;PyGRMMM Col$DEUDORES LARGO PLAZO</v>
          </cell>
          <cell r="B34" t="str">
            <v>Bal&amp;PyG</v>
          </cell>
          <cell r="C34" t="str">
            <v>SI</v>
          </cell>
          <cell r="D34" t="str">
            <v>R</v>
          </cell>
          <cell r="E34" t="str">
            <v>M</v>
          </cell>
          <cell r="F34" t="str">
            <v>MM Col$</v>
          </cell>
          <cell r="G34" t="str">
            <v>LFS</v>
          </cell>
          <cell r="H34" t="str">
            <v>DEUDORES LARGO PLAZO</v>
          </cell>
          <cell r="I34">
            <v>116816.875</v>
          </cell>
          <cell r="J34">
            <v>116816.875</v>
          </cell>
          <cell r="K34">
            <v>116816.875</v>
          </cell>
          <cell r="L34">
            <v>116816.875</v>
          </cell>
          <cell r="M34">
            <v>116816.875</v>
          </cell>
          <cell r="N34">
            <v>116816.875</v>
          </cell>
          <cell r="O34">
            <v>116816.875</v>
          </cell>
          <cell r="P34">
            <v>116816.875</v>
          </cell>
          <cell r="Q34">
            <v>116816.875</v>
          </cell>
          <cell r="R34">
            <v>116816.875</v>
          </cell>
          <cell r="S34">
            <v>116816.875</v>
          </cell>
          <cell r="T34">
            <v>116816.875</v>
          </cell>
          <cell r="U34">
            <v>116816.875</v>
          </cell>
          <cell r="V34">
            <v>116816.875</v>
          </cell>
          <cell r="W34">
            <v>116816.875</v>
          </cell>
          <cell r="X34">
            <v>116816.875</v>
          </cell>
          <cell r="Y34">
            <v>116816.875</v>
          </cell>
          <cell r="Z34">
            <v>116816.875</v>
          </cell>
          <cell r="AA34">
            <v>116816.875</v>
          </cell>
          <cell r="AB34">
            <v>116816.875</v>
          </cell>
          <cell r="AC34">
            <v>116816.875</v>
          </cell>
          <cell r="AD34">
            <v>116816.875</v>
          </cell>
          <cell r="AE34">
            <v>116816.875</v>
          </cell>
          <cell r="AF34">
            <v>116816.875</v>
          </cell>
          <cell r="AG34">
            <v>116816.875</v>
          </cell>
          <cell r="AH34">
            <v>116816.875</v>
          </cell>
          <cell r="AI34">
            <v>116816.875</v>
          </cell>
          <cell r="AJ34">
            <v>116816.875</v>
          </cell>
          <cell r="AK34">
            <v>0</v>
          </cell>
          <cell r="AL34">
            <v>116816.875</v>
          </cell>
          <cell r="AM34">
            <v>116816.875</v>
          </cell>
          <cell r="AN34">
            <v>116816.875</v>
          </cell>
          <cell r="AO34">
            <v>116816.875</v>
          </cell>
          <cell r="AP34">
            <v>116816.875</v>
          </cell>
          <cell r="AQ34">
            <v>116816.875</v>
          </cell>
          <cell r="AR34">
            <v>116816.875</v>
          </cell>
          <cell r="AS34">
            <v>116816.875</v>
          </cell>
          <cell r="AT34">
            <v>116816.875</v>
          </cell>
          <cell r="AU34">
            <v>116816.875</v>
          </cell>
          <cell r="AV34">
            <v>116816.875</v>
          </cell>
          <cell r="AW34">
            <v>116816.875</v>
          </cell>
          <cell r="AX34">
            <v>116816.875</v>
          </cell>
          <cell r="AY34">
            <v>116816.875</v>
          </cell>
          <cell r="AZ34">
            <v>116816.875</v>
          </cell>
          <cell r="BA34">
            <v>116816.875</v>
          </cell>
          <cell r="BB34">
            <v>116816.875</v>
          </cell>
          <cell r="BC34">
            <v>116816.875</v>
          </cell>
          <cell r="BD34">
            <v>116816.875</v>
          </cell>
          <cell r="BE34">
            <v>116816.875</v>
          </cell>
          <cell r="BF34">
            <v>116816.875</v>
          </cell>
          <cell r="BG34">
            <v>116816.875</v>
          </cell>
          <cell r="BH34">
            <v>116816.875</v>
          </cell>
          <cell r="BI34">
            <v>116816.875</v>
          </cell>
          <cell r="BJ34">
            <v>116816.875</v>
          </cell>
          <cell r="BK34">
            <v>116816.875</v>
          </cell>
          <cell r="BL34">
            <v>116816.875</v>
          </cell>
          <cell r="BM34">
            <v>116816.875</v>
          </cell>
          <cell r="BN34">
            <v>116816.875</v>
          </cell>
          <cell r="BO34">
            <v>116816.875</v>
          </cell>
          <cell r="BP34">
            <v>116816.875</v>
          </cell>
          <cell r="BQ34">
            <v>116816.875</v>
          </cell>
          <cell r="BR34">
            <v>116816.875</v>
          </cell>
          <cell r="BS34">
            <v>116816.875</v>
          </cell>
          <cell r="BT34">
            <v>116816.875</v>
          </cell>
          <cell r="BU34">
            <v>116816.875</v>
          </cell>
          <cell r="BV34">
            <v>116816.875</v>
          </cell>
          <cell r="BW34">
            <v>116816.875</v>
          </cell>
          <cell r="BX34">
            <v>116816.875</v>
          </cell>
          <cell r="BY34">
            <v>116816.875</v>
          </cell>
          <cell r="BZ34">
            <v>116816.875</v>
          </cell>
          <cell r="CA34">
            <v>116816.875</v>
          </cell>
          <cell r="CB34">
            <v>116816.875</v>
          </cell>
          <cell r="CC34">
            <v>116816.875</v>
          </cell>
          <cell r="CD34">
            <v>116816.875</v>
          </cell>
          <cell r="CE34">
            <v>116816.875</v>
          </cell>
          <cell r="CF34">
            <v>116816.875</v>
          </cell>
          <cell r="CG34">
            <v>116816.875</v>
          </cell>
          <cell r="CH34">
            <v>116816.875</v>
          </cell>
          <cell r="CI34">
            <v>116816.875</v>
          </cell>
          <cell r="CJ34">
            <v>116816.875</v>
          </cell>
          <cell r="CK34">
            <v>116816.875</v>
          </cell>
          <cell r="CL34">
            <v>116816.875</v>
          </cell>
          <cell r="CM34">
            <v>116816.875</v>
          </cell>
          <cell r="CN34">
            <v>116816.875</v>
          </cell>
          <cell r="CO34">
            <v>116816.875</v>
          </cell>
          <cell r="CP34">
            <v>116816.875</v>
          </cell>
          <cell r="CQ34">
            <v>116816.875</v>
          </cell>
          <cell r="CR34">
            <v>116816.875</v>
          </cell>
          <cell r="CS34">
            <v>116816.875</v>
          </cell>
          <cell r="CT34">
            <v>116816.875</v>
          </cell>
          <cell r="CU34">
            <v>116816.875</v>
          </cell>
          <cell r="CV34">
            <v>116816.875</v>
          </cell>
          <cell r="CW34">
            <v>116816.875</v>
          </cell>
          <cell r="CX34">
            <v>116816.875</v>
          </cell>
          <cell r="CY34">
            <v>116816.875</v>
          </cell>
          <cell r="CZ34">
            <v>116816.875</v>
          </cell>
          <cell r="DA34">
            <v>116816.875</v>
          </cell>
          <cell r="DB34">
            <v>116816.875</v>
          </cell>
          <cell r="DC34">
            <v>116816.875</v>
          </cell>
          <cell r="DD34">
            <v>116816.875</v>
          </cell>
          <cell r="DE34">
            <v>116816.875</v>
          </cell>
          <cell r="DF34">
            <v>116816.875</v>
          </cell>
          <cell r="DG34">
            <v>116816.875</v>
          </cell>
          <cell r="DH34">
            <v>116816.875</v>
          </cell>
          <cell r="DI34">
            <v>116816.875</v>
          </cell>
          <cell r="DJ34">
            <v>116816.875</v>
          </cell>
          <cell r="DK34">
            <v>116816.875</v>
          </cell>
          <cell r="DL34">
            <v>116816.875</v>
          </cell>
          <cell r="DM34">
            <v>116816.875</v>
          </cell>
          <cell r="DN34">
            <v>116816.875</v>
          </cell>
          <cell r="DO34">
            <v>116816.875</v>
          </cell>
          <cell r="DP34">
            <v>116816.875</v>
          </cell>
          <cell r="DQ34">
            <v>116816.875</v>
          </cell>
          <cell r="DR34">
            <v>116816.875</v>
          </cell>
          <cell r="DS34">
            <v>116816.875</v>
          </cell>
          <cell r="DT34">
            <v>116816.875</v>
          </cell>
          <cell r="DU34">
            <v>116816.875</v>
          </cell>
          <cell r="DV34">
            <v>116816.875</v>
          </cell>
          <cell r="DW34">
            <v>116816.875</v>
          </cell>
          <cell r="DX34">
            <v>116816.875</v>
          </cell>
          <cell r="DY34">
            <v>116816.875</v>
          </cell>
          <cell r="DZ34">
            <v>116816.875</v>
          </cell>
          <cell r="EA34">
            <v>116816.875</v>
          </cell>
          <cell r="EB34">
            <v>116816.875</v>
          </cell>
          <cell r="EC34">
            <v>116816.875</v>
          </cell>
          <cell r="ED34">
            <v>116816.875</v>
          </cell>
          <cell r="EE34">
            <v>116816.875</v>
          </cell>
          <cell r="EF34">
            <v>116816.875</v>
          </cell>
          <cell r="EG34">
            <v>116816.875</v>
          </cell>
          <cell r="EH34">
            <v>116816.875</v>
          </cell>
          <cell r="EI34">
            <v>116816.875</v>
          </cell>
          <cell r="EJ34">
            <v>116816.875</v>
          </cell>
          <cell r="EK34">
            <v>116816.875</v>
          </cell>
          <cell r="EL34">
            <v>116816.875</v>
          </cell>
          <cell r="EM34">
            <v>116816.875</v>
          </cell>
          <cell r="EN34">
            <v>116816.875</v>
          </cell>
          <cell r="EO34">
            <v>116816.875</v>
          </cell>
          <cell r="EP34">
            <v>116816.875</v>
          </cell>
          <cell r="EQ34">
            <v>116816.875</v>
          </cell>
          <cell r="ER34">
            <v>116816.875</v>
          </cell>
          <cell r="ES34">
            <v>116816.875</v>
          </cell>
          <cell r="ET34">
            <v>116816.875</v>
          </cell>
          <cell r="EU34">
            <v>116816.875</v>
          </cell>
          <cell r="EV34">
            <v>116816.875</v>
          </cell>
          <cell r="EW34">
            <v>116816.875</v>
          </cell>
          <cell r="EX34">
            <v>116816.875</v>
          </cell>
          <cell r="EY34">
            <v>116816.875</v>
          </cell>
          <cell r="EZ34">
            <v>116816.875</v>
          </cell>
          <cell r="FA34">
            <v>116816.875</v>
          </cell>
          <cell r="FB34">
            <v>116816.875</v>
          </cell>
          <cell r="FC34">
            <v>116816.875</v>
          </cell>
          <cell r="FD34">
            <v>116816.875</v>
          </cell>
          <cell r="FE34">
            <v>116816.875</v>
          </cell>
          <cell r="FF34">
            <v>116816.875</v>
          </cell>
          <cell r="FG34">
            <v>116816.875</v>
          </cell>
          <cell r="FH34">
            <v>116816.875</v>
          </cell>
          <cell r="FI34">
            <v>116816.875</v>
          </cell>
          <cell r="FJ34">
            <v>116816.875</v>
          </cell>
          <cell r="FK34">
            <v>116816.875</v>
          </cell>
          <cell r="FL34">
            <v>116816.875</v>
          </cell>
          <cell r="FM34">
            <v>116816.875</v>
          </cell>
          <cell r="FN34">
            <v>116816.875</v>
          </cell>
          <cell r="FO34">
            <v>116816.875</v>
          </cell>
          <cell r="FP34">
            <v>116816.875</v>
          </cell>
          <cell r="FQ34">
            <v>116816.875</v>
          </cell>
          <cell r="FR34">
            <v>116816.875</v>
          </cell>
          <cell r="FS34">
            <v>116816.875</v>
          </cell>
          <cell r="FT34">
            <v>116816.875</v>
          </cell>
          <cell r="FU34">
            <v>116816.875</v>
          </cell>
          <cell r="FV34">
            <v>116816.875</v>
          </cell>
          <cell r="FW34">
            <v>116816.875</v>
          </cell>
          <cell r="FX34">
            <v>116816.875</v>
          </cell>
          <cell r="FY34">
            <v>116816.875</v>
          </cell>
          <cell r="FZ34">
            <v>116816.875</v>
          </cell>
          <cell r="GA34">
            <v>116816.875</v>
          </cell>
          <cell r="GB34">
            <v>116816.875</v>
          </cell>
          <cell r="GC34">
            <v>116816.875</v>
          </cell>
          <cell r="GD34">
            <v>116816.875</v>
          </cell>
          <cell r="GE34">
            <v>116816.875</v>
          </cell>
          <cell r="GF34">
            <v>116816.875</v>
          </cell>
          <cell r="GG34">
            <v>116816.875</v>
          </cell>
          <cell r="GH34">
            <v>116816.875</v>
          </cell>
          <cell r="GI34">
            <v>116816.875</v>
          </cell>
          <cell r="GJ34">
            <v>116816.875</v>
          </cell>
          <cell r="GK34">
            <v>116816.875</v>
          </cell>
          <cell r="GL34">
            <v>116816.875</v>
          </cell>
          <cell r="GM34">
            <v>116816.875</v>
          </cell>
          <cell r="GN34">
            <v>116816.875</v>
          </cell>
          <cell r="GO34">
            <v>116816.875</v>
          </cell>
          <cell r="GP34">
            <v>116816.875</v>
          </cell>
          <cell r="GQ34">
            <v>116816.875</v>
          </cell>
          <cell r="GR34">
            <v>116816.875</v>
          </cell>
          <cell r="GS34">
            <v>116816.875</v>
          </cell>
          <cell r="GT34">
            <v>116816.875</v>
          </cell>
          <cell r="GU34">
            <v>116816.875</v>
          </cell>
          <cell r="GV34">
            <v>0</v>
          </cell>
          <cell r="GW34">
            <v>0</v>
          </cell>
          <cell r="GX34">
            <v>116816.875</v>
          </cell>
          <cell r="GY34">
            <v>116816.875</v>
          </cell>
          <cell r="GZ34">
            <v>116816.875</v>
          </cell>
          <cell r="HA34">
            <v>116816.875</v>
          </cell>
          <cell r="HB34">
            <v>116816.875</v>
          </cell>
          <cell r="HC34">
            <v>116816.875</v>
          </cell>
          <cell r="HD34">
            <v>116816.875</v>
          </cell>
          <cell r="HE34">
            <v>116816.875</v>
          </cell>
          <cell r="HF34">
            <v>116816.875</v>
          </cell>
          <cell r="HG34">
            <v>116816.875</v>
          </cell>
          <cell r="HH34"/>
          <cell r="HI34"/>
          <cell r="HJ34">
            <v>0</v>
          </cell>
          <cell r="HK34">
            <v>0</v>
          </cell>
          <cell r="HL34"/>
          <cell r="HQ34">
            <v>0</v>
          </cell>
          <cell r="HS34">
            <v>116816.875</v>
          </cell>
          <cell r="HT34"/>
          <cell r="HW34"/>
          <cell r="ID34">
            <v>0</v>
          </cell>
          <cell r="IE34">
            <v>0</v>
          </cell>
          <cell r="IF34">
            <v>116816.875</v>
          </cell>
          <cell r="IG34"/>
          <cell r="IH34"/>
          <cell r="IJ34"/>
          <cell r="IK34"/>
        </row>
        <row r="35">
          <cell r="A35" t="str">
            <v>SIBal&amp;PyGRMMM Col$Otros DEUDORES LARGO PLAZO</v>
          </cell>
          <cell r="B35" t="str">
            <v>Bal&amp;PyG</v>
          </cell>
          <cell r="C35" t="str">
            <v>SI</v>
          </cell>
          <cell r="D35" t="str">
            <v>R</v>
          </cell>
          <cell r="E35" t="str">
            <v>M</v>
          </cell>
          <cell r="F35" t="str">
            <v>MM Col$</v>
          </cell>
          <cell r="G35" t="str">
            <v>LFS</v>
          </cell>
          <cell r="H35" t="str">
            <v>Otros DEUDORES LARGO PLAZO</v>
          </cell>
          <cell r="I35">
            <v>116816.875</v>
          </cell>
          <cell r="J35">
            <v>116816.875</v>
          </cell>
          <cell r="K35">
            <v>116816.875</v>
          </cell>
          <cell r="L35">
            <v>116816.875</v>
          </cell>
          <cell r="M35">
            <v>116816.875</v>
          </cell>
          <cell r="N35">
            <v>116816.875</v>
          </cell>
          <cell r="O35">
            <v>116816.875</v>
          </cell>
          <cell r="P35">
            <v>116816.875</v>
          </cell>
          <cell r="Q35">
            <v>116816.875</v>
          </cell>
          <cell r="R35">
            <v>116816.875</v>
          </cell>
          <cell r="S35">
            <v>116816.875</v>
          </cell>
          <cell r="T35">
            <v>116816.875</v>
          </cell>
          <cell r="U35">
            <v>116816.875</v>
          </cell>
          <cell r="V35">
            <v>116816.875</v>
          </cell>
          <cell r="W35">
            <v>116816.875</v>
          </cell>
          <cell r="X35">
            <v>116816.875</v>
          </cell>
          <cell r="Y35">
            <v>116816.875</v>
          </cell>
          <cell r="Z35">
            <v>116816.875</v>
          </cell>
          <cell r="AA35">
            <v>116816.875</v>
          </cell>
          <cell r="AB35">
            <v>116816.875</v>
          </cell>
          <cell r="AC35">
            <v>116816.875</v>
          </cell>
          <cell r="AD35">
            <v>0</v>
          </cell>
          <cell r="AE35">
            <v>116816.875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7823.6</v>
          </cell>
          <cell r="CO35">
            <v>7823.6</v>
          </cell>
          <cell r="CP35">
            <v>0</v>
          </cell>
          <cell r="CQ35">
            <v>7823.6</v>
          </cell>
          <cell r="CR35">
            <v>7823.6</v>
          </cell>
          <cell r="CS35">
            <v>7823.6</v>
          </cell>
          <cell r="CT35">
            <v>7823.6</v>
          </cell>
          <cell r="CU35">
            <v>7823.6</v>
          </cell>
          <cell r="CV35">
            <v>7823.6</v>
          </cell>
          <cell r="CW35">
            <v>7823.6</v>
          </cell>
          <cell r="CX35">
            <v>7823.5</v>
          </cell>
          <cell r="CY35">
            <v>7823.6</v>
          </cell>
          <cell r="CZ35">
            <v>7823.6</v>
          </cell>
          <cell r="DA35">
            <v>7823.6</v>
          </cell>
          <cell r="DB35">
            <v>7823.6</v>
          </cell>
          <cell r="DC35">
            <v>7823.6</v>
          </cell>
          <cell r="DD35">
            <v>7823.6</v>
          </cell>
          <cell r="DE35">
            <v>7823.6</v>
          </cell>
          <cell r="DF35">
            <v>7823.6</v>
          </cell>
          <cell r="DG35">
            <v>7823.6</v>
          </cell>
          <cell r="DH35">
            <v>7823.6</v>
          </cell>
          <cell r="DI35">
            <v>7823.6</v>
          </cell>
          <cell r="DJ35">
            <v>7823.6</v>
          </cell>
          <cell r="DK35">
            <v>7823.6</v>
          </cell>
          <cell r="DL35">
            <v>10431</v>
          </cell>
          <cell r="DM35">
            <v>10431</v>
          </cell>
          <cell r="DN35">
            <v>10431.4</v>
          </cell>
          <cell r="DO35">
            <v>10431.4</v>
          </cell>
          <cell r="DP35">
            <v>10431.4</v>
          </cell>
          <cell r="DQ35">
            <v>10431.4</v>
          </cell>
          <cell r="DR35">
            <v>10524.9</v>
          </cell>
          <cell r="DS35">
            <v>10431</v>
          </cell>
          <cell r="DT35">
            <v>0</v>
          </cell>
          <cell r="DU35">
            <v>10431.4</v>
          </cell>
          <cell r="DV35">
            <v>10431.4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3965.9</v>
          </cell>
          <cell r="FK35">
            <v>3966.1</v>
          </cell>
          <cell r="FL35">
            <v>7815.5</v>
          </cell>
          <cell r="FM35">
            <v>7639.2</v>
          </cell>
          <cell r="FN35">
            <v>7639.2</v>
          </cell>
          <cell r="FO35">
            <v>10671.2</v>
          </cell>
          <cell r="FP35">
            <v>10671.2</v>
          </cell>
          <cell r="FQ35">
            <v>5226.8</v>
          </cell>
          <cell r="FR35">
            <v>5226.8</v>
          </cell>
          <cell r="FS35">
            <v>5112.1000000000004</v>
          </cell>
          <cell r="FT35">
            <v>5112.1000000000004</v>
          </cell>
          <cell r="FU35">
            <v>6658.8</v>
          </cell>
          <cell r="FV35">
            <v>6658.7659999999996</v>
          </cell>
          <cell r="FW35">
            <v>6658.8</v>
          </cell>
          <cell r="FX35">
            <v>6501.8</v>
          </cell>
          <cell r="FY35">
            <v>6501.8</v>
          </cell>
          <cell r="FZ35">
            <v>6501.8</v>
          </cell>
          <cell r="GA35">
            <v>6501.8</v>
          </cell>
          <cell r="GB35">
            <v>7589.5</v>
          </cell>
          <cell r="GC35">
            <v>7589.5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/>
          <cell r="HI35"/>
          <cell r="HJ35">
            <v>0</v>
          </cell>
          <cell r="HK35">
            <v>0</v>
          </cell>
          <cell r="HL35"/>
          <cell r="HQ35">
            <v>0</v>
          </cell>
          <cell r="HS35">
            <v>0</v>
          </cell>
          <cell r="HT35"/>
          <cell r="HW35"/>
          <cell r="ID35">
            <v>0</v>
          </cell>
          <cell r="IE35">
            <v>0</v>
          </cell>
          <cell r="IF35">
            <v>0</v>
          </cell>
          <cell r="IG35"/>
          <cell r="IH35"/>
          <cell r="IJ35"/>
          <cell r="IK35"/>
        </row>
        <row r="36">
          <cell r="A36" t="str">
            <v>SIBal&amp;PyGRMMM Col$</v>
          </cell>
          <cell r="B36" t="str">
            <v>Bal&amp;PyG</v>
          </cell>
          <cell r="C36" t="str">
            <v>SI</v>
          </cell>
          <cell r="D36" t="str">
            <v>R</v>
          </cell>
          <cell r="E36" t="str">
            <v>M</v>
          </cell>
          <cell r="F36" t="str">
            <v>MM Col$</v>
          </cell>
          <cell r="G36" t="str">
            <v>LFS</v>
          </cell>
          <cell r="H36"/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/>
          <cell r="HI36"/>
          <cell r="HJ36">
            <v>0</v>
          </cell>
          <cell r="HK36">
            <v>0</v>
          </cell>
          <cell r="HL36"/>
          <cell r="HQ36">
            <v>0</v>
          </cell>
          <cell r="HS36">
            <v>0</v>
          </cell>
          <cell r="HT36"/>
          <cell r="HW36"/>
          <cell r="ID36">
            <v>0</v>
          </cell>
          <cell r="IE36">
            <v>0</v>
          </cell>
          <cell r="IF36">
            <v>0</v>
          </cell>
          <cell r="IG36"/>
          <cell r="IH36"/>
          <cell r="IJ36"/>
          <cell r="IK36"/>
        </row>
        <row r="37">
          <cell r="A37" t="str">
            <v>SIBal&amp;PyGRMMM Col$INVERSIONES</v>
          </cell>
          <cell r="B37" t="str">
            <v>Bal&amp;PyG</v>
          </cell>
          <cell r="C37" t="str">
            <v>SI</v>
          </cell>
          <cell r="D37" t="str">
            <v>R</v>
          </cell>
          <cell r="E37" t="str">
            <v>M</v>
          </cell>
          <cell r="F37" t="str">
            <v>MM Col$</v>
          </cell>
          <cell r="G37" t="str">
            <v>LFS</v>
          </cell>
          <cell r="H37" t="str">
            <v>INVERSIONES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22466957.899999999</v>
          </cell>
          <cell r="U37">
            <v>0</v>
          </cell>
          <cell r="V37">
            <v>11561761.4</v>
          </cell>
          <cell r="W37">
            <v>22466957.899999999</v>
          </cell>
          <cell r="X37">
            <v>22466944</v>
          </cell>
          <cell r="Y37">
            <v>11561761.4</v>
          </cell>
          <cell r="Z37">
            <v>10935023.700000001</v>
          </cell>
          <cell r="AA37">
            <v>11561760</v>
          </cell>
          <cell r="AB37">
            <v>10624816.300000001</v>
          </cell>
          <cell r="AC37">
            <v>10935023.700000001</v>
          </cell>
          <cell r="AD37">
            <v>10621403.9</v>
          </cell>
          <cell r="AE37">
            <v>22466957.899999999</v>
          </cell>
          <cell r="AF37">
            <v>22466957.899999999</v>
          </cell>
          <cell r="AG37">
            <v>11561761.4</v>
          </cell>
          <cell r="AH37">
            <v>11561761.4</v>
          </cell>
          <cell r="AI37">
            <v>10621612.700000001</v>
          </cell>
          <cell r="AJ37">
            <v>20725123.399999999</v>
          </cell>
          <cell r="AK37">
            <v>10935023.700000001</v>
          </cell>
          <cell r="AL37">
            <v>10935023.700000001</v>
          </cell>
          <cell r="AM37">
            <v>10624816.300000001</v>
          </cell>
          <cell r="AN37">
            <v>10624816.300000001</v>
          </cell>
          <cell r="AO37">
            <v>10621403.9</v>
          </cell>
          <cell r="AP37">
            <v>10621403.9</v>
          </cell>
          <cell r="AQ37">
            <v>10621612.700000001</v>
          </cell>
          <cell r="AR37">
            <v>10621612.700000001</v>
          </cell>
          <cell r="AS37">
            <v>9172314.4000000004</v>
          </cell>
          <cell r="AT37">
            <v>9533585.1999999993</v>
          </cell>
          <cell r="AU37">
            <v>20725123.399999999</v>
          </cell>
          <cell r="AV37">
            <v>9930261.1999999993</v>
          </cell>
          <cell r="AW37">
            <v>9923249.0999999996</v>
          </cell>
          <cell r="AX37">
            <v>10978673.299999999</v>
          </cell>
          <cell r="AY37">
            <v>9535339.8999999985</v>
          </cell>
          <cell r="AZ37">
            <v>10954634.799999999</v>
          </cell>
          <cell r="BA37">
            <v>9532162.2999999989</v>
          </cell>
          <cell r="BB37">
            <v>9533585.1999999993</v>
          </cell>
          <cell r="BC37">
            <v>9533585.1999999993</v>
          </cell>
          <cell r="BD37">
            <v>9172314.4000000004</v>
          </cell>
          <cell r="BE37">
            <v>9172314.4000000004</v>
          </cell>
          <cell r="BF37">
            <v>9169392.7999999989</v>
          </cell>
          <cell r="BG37">
            <v>9169392.7999999989</v>
          </cell>
          <cell r="BH37">
            <v>9283094.0999999996</v>
          </cell>
          <cell r="BI37">
            <v>10478258</v>
          </cell>
          <cell r="BJ37">
            <v>9296188.7999999989</v>
          </cell>
          <cell r="BK37">
            <v>10480699.200000001</v>
          </cell>
          <cell r="BL37">
            <v>9253616.3999999985</v>
          </cell>
          <cell r="BM37">
            <v>10490556.5</v>
          </cell>
          <cell r="BN37">
            <v>9234680.0999999996</v>
          </cell>
          <cell r="BO37">
            <v>9932169.0999999996</v>
          </cell>
          <cell r="BP37">
            <v>9121077.4000000004</v>
          </cell>
          <cell r="BQ37">
            <v>9121077.4000000004</v>
          </cell>
          <cell r="BR37">
            <v>9127113.8999999985</v>
          </cell>
          <cell r="BS37">
            <v>9127113.8999999985</v>
          </cell>
          <cell r="BT37">
            <v>9098917.5999999996</v>
          </cell>
          <cell r="BU37">
            <v>9214884.4999999981</v>
          </cell>
          <cell r="BV37">
            <v>9074345.8999999985</v>
          </cell>
          <cell r="BW37">
            <v>9052094.5999999996</v>
          </cell>
          <cell r="BX37">
            <v>9052094.5999999996</v>
          </cell>
          <cell r="BY37">
            <v>8943618.6999999993</v>
          </cell>
          <cell r="BZ37">
            <v>9419411.1000000015</v>
          </cell>
          <cell r="CA37">
            <v>9437288.6999999993</v>
          </cell>
          <cell r="CB37">
            <v>9621297.0999999996</v>
          </cell>
          <cell r="CC37">
            <v>9645265.8999999985</v>
          </cell>
          <cell r="CD37">
            <v>9679532.4000000004</v>
          </cell>
          <cell r="CE37">
            <v>9624282.1999999993</v>
          </cell>
          <cell r="CF37">
            <v>9632038.5999999996</v>
          </cell>
          <cell r="CG37">
            <v>9712233.4000000004</v>
          </cell>
          <cell r="CH37">
            <v>4835476.4000000004</v>
          </cell>
          <cell r="CI37">
            <v>4829826.5</v>
          </cell>
          <cell r="CJ37">
            <v>4833976.3</v>
          </cell>
          <cell r="CK37">
            <v>4761761.0999999996</v>
          </cell>
          <cell r="CL37">
            <v>4645429.2</v>
          </cell>
          <cell r="CM37">
            <v>4643872.5</v>
          </cell>
          <cell r="CN37">
            <v>4617719.3999999994</v>
          </cell>
          <cell r="CO37">
            <v>4614925.88</v>
          </cell>
          <cell r="CP37">
            <v>9679532.4000000004</v>
          </cell>
          <cell r="CQ37">
            <v>4621270.88</v>
          </cell>
          <cell r="CR37">
            <v>10665912.58</v>
          </cell>
          <cell r="CS37">
            <v>10645846.180000002</v>
          </cell>
          <cell r="CT37">
            <v>10643063</v>
          </cell>
          <cell r="CU37">
            <v>10167872.840000002</v>
          </cell>
          <cell r="CV37">
            <v>10163041.449999999</v>
          </cell>
          <cell r="CW37">
            <v>10156909.460000001</v>
          </cell>
          <cell r="CX37">
            <v>9987974.6444444004</v>
          </cell>
          <cell r="CY37">
            <v>9988395.9600000028</v>
          </cell>
          <cell r="CZ37">
            <v>9982664.0300000012</v>
          </cell>
          <cell r="DA37">
            <v>9747389.4600000009</v>
          </cell>
          <cell r="DB37">
            <v>9744387.8900000006</v>
          </cell>
          <cell r="DC37">
            <v>9744103.2000000011</v>
          </cell>
          <cell r="DD37">
            <v>9585621.370000001</v>
          </cell>
          <cell r="DE37">
            <v>9585621.370000001</v>
          </cell>
          <cell r="DF37">
            <v>9402493.4000000004</v>
          </cell>
          <cell r="DG37">
            <v>9402493.4000000004</v>
          </cell>
          <cell r="DH37">
            <v>9484776</v>
          </cell>
          <cell r="DI37">
            <v>8617071.7400000002</v>
          </cell>
          <cell r="DJ37">
            <v>8619484.7199999988</v>
          </cell>
          <cell r="DK37">
            <v>8499678.5599999987</v>
          </cell>
          <cell r="DL37">
            <v>7449098.8399999999</v>
          </cell>
          <cell r="DM37">
            <v>7449098.8399999999</v>
          </cell>
          <cell r="DN37">
            <v>7465632.1600000001</v>
          </cell>
          <cell r="DO37">
            <v>7454838.0800000001</v>
          </cell>
          <cell r="DP37">
            <v>6361325.1200000001</v>
          </cell>
          <cell r="DQ37">
            <v>6361325.1200000001</v>
          </cell>
          <cell r="DR37">
            <v>6365611.8499999996</v>
          </cell>
          <cell r="DS37">
            <v>6372147.4299999997</v>
          </cell>
          <cell r="DT37">
            <v>6599152.71</v>
          </cell>
          <cell r="DU37">
            <v>6604884.0600000005</v>
          </cell>
          <cell r="DV37">
            <v>6561618.8800000008</v>
          </cell>
          <cell r="DW37">
            <v>6993111.8399999999</v>
          </cell>
          <cell r="DX37">
            <v>6995267.1800000006</v>
          </cell>
          <cell r="DY37">
            <v>6789650.7700000005</v>
          </cell>
          <cell r="DZ37">
            <v>6551818.0800000001</v>
          </cell>
          <cell r="EA37">
            <v>6648039.0800000001</v>
          </cell>
          <cell r="EB37">
            <v>6627041.7199999997</v>
          </cell>
          <cell r="EC37">
            <v>6588911.2599999998</v>
          </cell>
          <cell r="ED37">
            <v>6583990.0499999998</v>
          </cell>
          <cell r="EE37">
            <v>6587313.2999999998</v>
          </cell>
          <cell r="EF37">
            <v>6964469.1000000006</v>
          </cell>
          <cell r="EG37">
            <v>6966945.2000000002</v>
          </cell>
          <cell r="EH37">
            <v>7359850.3399999999</v>
          </cell>
          <cell r="EI37">
            <v>7474171.3800000008</v>
          </cell>
          <cell r="EJ37">
            <v>7399724.4299999997</v>
          </cell>
          <cell r="EK37">
            <v>7119388.8799999999</v>
          </cell>
          <cell r="EL37">
            <v>7185655.6000000006</v>
          </cell>
          <cell r="EM37">
            <v>6968390.0700000003</v>
          </cell>
          <cell r="EN37">
            <v>6968444.0200000005</v>
          </cell>
          <cell r="EO37">
            <v>6760292.9600000009</v>
          </cell>
          <cell r="EP37">
            <v>7014795.5599999996</v>
          </cell>
          <cell r="EQ37">
            <v>6936991.7800000003</v>
          </cell>
          <cell r="ER37">
            <v>7474075.2599999998</v>
          </cell>
          <cell r="ES37">
            <v>7389621.2700000005</v>
          </cell>
          <cell r="ET37">
            <v>7370153.0800000001</v>
          </cell>
          <cell r="EU37">
            <v>6689998.7699999996</v>
          </cell>
          <cell r="EV37">
            <v>6700247.5300000003</v>
          </cell>
          <cell r="EW37">
            <v>6683752.1799999997</v>
          </cell>
          <cell r="EX37">
            <v>6074693.9300000006</v>
          </cell>
          <cell r="EY37">
            <v>6068173.4500000002</v>
          </cell>
          <cell r="EZ37">
            <v>6029817.1399999997</v>
          </cell>
          <cell r="FA37">
            <v>7578126.3400000008</v>
          </cell>
          <cell r="FB37">
            <v>7540765.5000000009</v>
          </cell>
          <cell r="FC37">
            <v>7497864.3399999999</v>
          </cell>
          <cell r="FD37">
            <v>6370899.2599999998</v>
          </cell>
          <cell r="FE37">
            <v>6375703.9100000001</v>
          </cell>
          <cell r="FF37">
            <v>6164738.7000000011</v>
          </cell>
          <cell r="FG37">
            <v>4729401.26</v>
          </cell>
          <cell r="FH37">
            <v>4720125.0999999996</v>
          </cell>
          <cell r="FI37">
            <v>4694310.43</v>
          </cell>
          <cell r="FJ37">
            <v>4653366.82</v>
          </cell>
          <cell r="FK37">
            <v>3284382.14</v>
          </cell>
          <cell r="FL37">
            <v>3173675.14</v>
          </cell>
          <cell r="FM37">
            <v>3046410.44</v>
          </cell>
          <cell r="FN37">
            <v>3032361.84</v>
          </cell>
          <cell r="FO37">
            <v>3043024.06</v>
          </cell>
          <cell r="FP37">
            <v>3032543.57</v>
          </cell>
          <cell r="FQ37">
            <v>3020890.84</v>
          </cell>
          <cell r="FR37">
            <v>3010597.13</v>
          </cell>
          <cell r="FS37">
            <v>1802424.68</v>
          </cell>
          <cell r="FT37">
            <v>1809804.18</v>
          </cell>
          <cell r="FU37">
            <v>2471054.38</v>
          </cell>
          <cell r="FV37">
            <v>1796999.14</v>
          </cell>
          <cell r="FW37">
            <v>1798283.63</v>
          </cell>
          <cell r="FX37">
            <v>1789325.84</v>
          </cell>
          <cell r="FY37">
            <v>1790041.99</v>
          </cell>
          <cell r="FZ37">
            <v>1790883.46</v>
          </cell>
          <cell r="GA37">
            <v>1781214.62</v>
          </cell>
          <cell r="GB37">
            <v>1785433.07</v>
          </cell>
          <cell r="GC37">
            <v>1754454.64</v>
          </cell>
          <cell r="GD37">
            <v>1739192.87</v>
          </cell>
          <cell r="GE37">
            <v>1366642.57</v>
          </cell>
          <cell r="GF37">
            <v>1360952.37</v>
          </cell>
          <cell r="GG37">
            <v>1397855.33</v>
          </cell>
          <cell r="GH37">
            <v>1356147.33</v>
          </cell>
          <cell r="GI37">
            <v>1305106.51</v>
          </cell>
          <cell r="GJ37">
            <v>1299959.23</v>
          </cell>
          <cell r="GK37">
            <v>1285199.5900000001</v>
          </cell>
          <cell r="GL37">
            <v>1276927.01</v>
          </cell>
          <cell r="GM37">
            <v>1276519.6499999999</v>
          </cell>
          <cell r="GN37">
            <v>1276519.6499999999</v>
          </cell>
          <cell r="GO37">
            <v>1111461.97</v>
          </cell>
          <cell r="GP37">
            <v>1234608.07</v>
          </cell>
          <cell r="GQ37">
            <v>1098716.6499999999</v>
          </cell>
          <cell r="GR37">
            <v>1101099.32</v>
          </cell>
          <cell r="GS37">
            <v>1094906.9099999999</v>
          </cell>
          <cell r="GT37">
            <v>1094906.9099999999</v>
          </cell>
          <cell r="GU37">
            <v>658715.17395899992</v>
          </cell>
          <cell r="GV37">
            <v>1130792.05</v>
          </cell>
          <cell r="GW37">
            <v>1111461.97</v>
          </cell>
          <cell r="GX37">
            <v>1111461.97</v>
          </cell>
          <cell r="GY37">
            <v>1100430</v>
          </cell>
          <cell r="GZ37">
            <v>1100430</v>
          </cell>
          <cell r="HA37">
            <v>658715</v>
          </cell>
          <cell r="HB37">
            <v>1067046.06</v>
          </cell>
          <cell r="HC37">
            <v>658715.17395899992</v>
          </cell>
          <cell r="HD37">
            <v>658715.17395899992</v>
          </cell>
          <cell r="HE37">
            <v>658715</v>
          </cell>
          <cell r="HF37">
            <v>658715</v>
          </cell>
          <cell r="HG37">
            <v>658715</v>
          </cell>
          <cell r="HH37"/>
          <cell r="HI37"/>
          <cell r="HJ37">
            <v>0</v>
          </cell>
          <cell r="HK37">
            <v>0</v>
          </cell>
          <cell r="HL37"/>
          <cell r="HQ37">
            <v>0</v>
          </cell>
          <cell r="HS37">
            <v>658715</v>
          </cell>
          <cell r="HT37"/>
          <cell r="HW37"/>
          <cell r="ID37">
            <v>0</v>
          </cell>
          <cell r="IE37">
            <v>0</v>
          </cell>
          <cell r="IF37">
            <v>658715</v>
          </cell>
          <cell r="IG37"/>
          <cell r="IH37"/>
          <cell r="IJ37"/>
          <cell r="IK37"/>
        </row>
        <row r="38">
          <cell r="A38" t="str">
            <v>SIBal&amp;PyGRMMM Col$</v>
          </cell>
          <cell r="B38" t="str">
            <v>Bal&amp;PyG</v>
          </cell>
          <cell r="C38" t="str">
            <v>SI</v>
          </cell>
          <cell r="D38" t="str">
            <v>R</v>
          </cell>
          <cell r="E38" t="str">
            <v>M</v>
          </cell>
          <cell r="F38" t="str">
            <v>MM Col$</v>
          </cell>
          <cell r="G38" t="str">
            <v>LFS</v>
          </cell>
          <cell r="H38"/>
          <cell r="I38">
            <v>658715</v>
          </cell>
          <cell r="J38">
            <v>658715</v>
          </cell>
          <cell r="K38">
            <v>658715</v>
          </cell>
          <cell r="L38">
            <v>658715</v>
          </cell>
          <cell r="M38">
            <v>658715</v>
          </cell>
          <cell r="N38">
            <v>658715</v>
          </cell>
          <cell r="O38">
            <v>658715</v>
          </cell>
          <cell r="P38">
            <v>658715</v>
          </cell>
          <cell r="Q38">
            <v>658715</v>
          </cell>
          <cell r="R38">
            <v>658715</v>
          </cell>
          <cell r="S38">
            <v>658715</v>
          </cell>
          <cell r="T38">
            <v>658715</v>
          </cell>
          <cell r="U38">
            <v>658715</v>
          </cell>
          <cell r="V38">
            <v>658715</v>
          </cell>
          <cell r="W38">
            <v>658715</v>
          </cell>
          <cell r="X38">
            <v>658715</v>
          </cell>
          <cell r="Y38">
            <v>658715</v>
          </cell>
          <cell r="Z38">
            <v>658715</v>
          </cell>
          <cell r="AA38">
            <v>658715</v>
          </cell>
          <cell r="AB38">
            <v>658715</v>
          </cell>
          <cell r="AC38">
            <v>658715</v>
          </cell>
          <cell r="AD38">
            <v>658715</v>
          </cell>
          <cell r="AE38">
            <v>658715</v>
          </cell>
          <cell r="AF38">
            <v>658715</v>
          </cell>
          <cell r="AG38">
            <v>658715</v>
          </cell>
          <cell r="AH38">
            <v>658715</v>
          </cell>
          <cell r="AI38">
            <v>658715</v>
          </cell>
          <cell r="AJ38">
            <v>658715</v>
          </cell>
          <cell r="AK38">
            <v>0</v>
          </cell>
          <cell r="AL38">
            <v>658715</v>
          </cell>
          <cell r="AM38">
            <v>658715</v>
          </cell>
          <cell r="AN38">
            <v>658715</v>
          </cell>
          <cell r="AO38">
            <v>658715</v>
          </cell>
          <cell r="AP38">
            <v>658715</v>
          </cell>
          <cell r="AQ38">
            <v>658715</v>
          </cell>
          <cell r="AR38">
            <v>658715</v>
          </cell>
          <cell r="AS38">
            <v>658715</v>
          </cell>
          <cell r="AT38">
            <v>658715</v>
          </cell>
          <cell r="AU38">
            <v>658715</v>
          </cell>
          <cell r="AV38">
            <v>658715</v>
          </cell>
          <cell r="AW38">
            <v>658715</v>
          </cell>
          <cell r="AX38">
            <v>658715</v>
          </cell>
          <cell r="AY38">
            <v>658715</v>
          </cell>
          <cell r="AZ38">
            <v>658715</v>
          </cell>
          <cell r="BA38">
            <v>658715</v>
          </cell>
          <cell r="BB38">
            <v>658715</v>
          </cell>
          <cell r="BC38">
            <v>658715</v>
          </cell>
          <cell r="BD38">
            <v>658715</v>
          </cell>
          <cell r="BE38">
            <v>658715</v>
          </cell>
          <cell r="BF38">
            <v>658715</v>
          </cell>
          <cell r="BG38">
            <v>658715</v>
          </cell>
          <cell r="BH38">
            <v>658715</v>
          </cell>
          <cell r="BI38">
            <v>658715</v>
          </cell>
          <cell r="BJ38">
            <v>658715</v>
          </cell>
          <cell r="BK38">
            <v>658715</v>
          </cell>
          <cell r="BL38">
            <v>658715</v>
          </cell>
          <cell r="BM38">
            <v>658715</v>
          </cell>
          <cell r="BN38">
            <v>658715</v>
          </cell>
          <cell r="BO38">
            <v>658715</v>
          </cell>
          <cell r="BP38">
            <v>658715</v>
          </cell>
          <cell r="BQ38">
            <v>658715</v>
          </cell>
          <cell r="BR38">
            <v>658715</v>
          </cell>
          <cell r="BS38">
            <v>658715</v>
          </cell>
          <cell r="BT38">
            <v>658715</v>
          </cell>
          <cell r="BU38">
            <v>658715</v>
          </cell>
          <cell r="BV38">
            <v>658715</v>
          </cell>
          <cell r="BW38">
            <v>658715</v>
          </cell>
          <cell r="BX38">
            <v>658715</v>
          </cell>
          <cell r="BY38">
            <v>658715</v>
          </cell>
          <cell r="BZ38">
            <v>658715</v>
          </cell>
          <cell r="CA38">
            <v>658715</v>
          </cell>
          <cell r="CB38">
            <v>658715</v>
          </cell>
          <cell r="CC38">
            <v>658715</v>
          </cell>
          <cell r="CD38">
            <v>658715</v>
          </cell>
          <cell r="CE38">
            <v>658715</v>
          </cell>
          <cell r="CF38">
            <v>658715</v>
          </cell>
          <cell r="CG38">
            <v>658715</v>
          </cell>
          <cell r="CH38">
            <v>658715</v>
          </cell>
          <cell r="CI38">
            <v>658715</v>
          </cell>
          <cell r="CJ38">
            <v>658715</v>
          </cell>
          <cell r="CK38">
            <v>658715</v>
          </cell>
          <cell r="CL38">
            <v>658715</v>
          </cell>
          <cell r="CM38">
            <v>658715</v>
          </cell>
          <cell r="CN38">
            <v>658715</v>
          </cell>
          <cell r="CO38">
            <v>658715</v>
          </cell>
          <cell r="CP38">
            <v>658715</v>
          </cell>
          <cell r="CQ38">
            <v>658715</v>
          </cell>
          <cell r="CR38">
            <v>658715</v>
          </cell>
          <cell r="CS38">
            <v>658715</v>
          </cell>
          <cell r="CT38">
            <v>658715</v>
          </cell>
          <cell r="CU38">
            <v>658715</v>
          </cell>
          <cell r="CV38">
            <v>658715</v>
          </cell>
          <cell r="CW38">
            <v>658715</v>
          </cell>
          <cell r="CX38">
            <v>658715</v>
          </cell>
          <cell r="CY38">
            <v>658715</v>
          </cell>
          <cell r="CZ38">
            <v>658715</v>
          </cell>
          <cell r="DA38">
            <v>658715</v>
          </cell>
          <cell r="DB38">
            <v>658715</v>
          </cell>
          <cell r="DC38">
            <v>658715</v>
          </cell>
          <cell r="DD38">
            <v>658715</v>
          </cell>
          <cell r="DE38">
            <v>658715</v>
          </cell>
          <cell r="DF38">
            <v>658715</v>
          </cell>
          <cell r="DG38">
            <v>658715</v>
          </cell>
          <cell r="DH38">
            <v>658715</v>
          </cell>
          <cell r="DI38">
            <v>658715</v>
          </cell>
          <cell r="DJ38">
            <v>658715</v>
          </cell>
          <cell r="DK38">
            <v>658715</v>
          </cell>
          <cell r="DL38">
            <v>658715</v>
          </cell>
          <cell r="DM38">
            <v>658715</v>
          </cell>
          <cell r="DN38">
            <v>658715</v>
          </cell>
          <cell r="DO38">
            <v>658715</v>
          </cell>
          <cell r="DP38">
            <v>658715</v>
          </cell>
          <cell r="DQ38">
            <v>658715</v>
          </cell>
          <cell r="DR38">
            <v>658715</v>
          </cell>
          <cell r="DS38">
            <v>658715</v>
          </cell>
          <cell r="DT38">
            <v>658715</v>
          </cell>
          <cell r="DU38">
            <v>658715</v>
          </cell>
          <cell r="DV38">
            <v>658715</v>
          </cell>
          <cell r="DW38">
            <v>658715</v>
          </cell>
          <cell r="DX38">
            <v>658715</v>
          </cell>
          <cell r="DY38">
            <v>658715</v>
          </cell>
          <cell r="DZ38">
            <v>658715</v>
          </cell>
          <cell r="EA38">
            <v>658715</v>
          </cell>
          <cell r="EB38">
            <v>658715</v>
          </cell>
          <cell r="EC38">
            <v>658715</v>
          </cell>
          <cell r="ED38">
            <v>658715</v>
          </cell>
          <cell r="EE38">
            <v>658715</v>
          </cell>
          <cell r="EF38">
            <v>658715</v>
          </cell>
          <cell r="EG38">
            <v>658715</v>
          </cell>
          <cell r="EH38">
            <v>658715</v>
          </cell>
          <cell r="EI38">
            <v>658715</v>
          </cell>
          <cell r="EJ38">
            <v>658715</v>
          </cell>
          <cell r="EK38">
            <v>658715</v>
          </cell>
          <cell r="EL38">
            <v>658715</v>
          </cell>
          <cell r="EM38">
            <v>658715</v>
          </cell>
          <cell r="EN38">
            <v>658715</v>
          </cell>
          <cell r="EO38">
            <v>658715</v>
          </cell>
          <cell r="EP38">
            <v>658715</v>
          </cell>
          <cell r="EQ38">
            <v>658715</v>
          </cell>
          <cell r="ER38">
            <v>658715</v>
          </cell>
          <cell r="ES38">
            <v>658715</v>
          </cell>
          <cell r="ET38">
            <v>658715</v>
          </cell>
          <cell r="EU38">
            <v>658715</v>
          </cell>
          <cell r="EV38">
            <v>658715</v>
          </cell>
          <cell r="EW38">
            <v>658715</v>
          </cell>
          <cell r="EX38">
            <v>658715</v>
          </cell>
          <cell r="EY38">
            <v>658715</v>
          </cell>
          <cell r="EZ38">
            <v>658715</v>
          </cell>
          <cell r="FA38">
            <v>658715</v>
          </cell>
          <cell r="FB38">
            <v>658715</v>
          </cell>
          <cell r="FC38">
            <v>658715</v>
          </cell>
          <cell r="FD38">
            <v>658715</v>
          </cell>
          <cell r="FE38">
            <v>658715</v>
          </cell>
          <cell r="FF38">
            <v>658715</v>
          </cell>
          <cell r="FG38">
            <v>658715</v>
          </cell>
          <cell r="FH38">
            <v>658715</v>
          </cell>
          <cell r="FI38">
            <v>658715</v>
          </cell>
          <cell r="FJ38">
            <v>658715</v>
          </cell>
          <cell r="FK38">
            <v>658715</v>
          </cell>
          <cell r="FL38">
            <v>658715</v>
          </cell>
          <cell r="FM38">
            <v>658715</v>
          </cell>
          <cell r="FN38">
            <v>658715</v>
          </cell>
          <cell r="FO38">
            <v>658715</v>
          </cell>
          <cell r="FP38">
            <v>658715</v>
          </cell>
          <cell r="FQ38">
            <v>658715</v>
          </cell>
          <cell r="FR38">
            <v>658715</v>
          </cell>
          <cell r="FS38">
            <v>658715</v>
          </cell>
          <cell r="FT38">
            <v>658715</v>
          </cell>
          <cell r="FU38">
            <v>658715</v>
          </cell>
          <cell r="FV38">
            <v>658715</v>
          </cell>
          <cell r="FW38">
            <v>658715</v>
          </cell>
          <cell r="FX38">
            <v>658715</v>
          </cell>
          <cell r="FY38">
            <v>658715</v>
          </cell>
          <cell r="FZ38">
            <v>658715</v>
          </cell>
          <cell r="GA38">
            <v>658715</v>
          </cell>
          <cell r="GB38">
            <v>658715</v>
          </cell>
          <cell r="GC38">
            <v>658715</v>
          </cell>
          <cell r="GD38">
            <v>658715</v>
          </cell>
          <cell r="GE38">
            <v>658715</v>
          </cell>
          <cell r="GF38">
            <v>658715</v>
          </cell>
          <cell r="GG38">
            <v>658715</v>
          </cell>
          <cell r="GH38">
            <v>658715</v>
          </cell>
          <cell r="GI38">
            <v>658715</v>
          </cell>
          <cell r="GJ38">
            <v>658715</v>
          </cell>
          <cell r="GK38">
            <v>658715</v>
          </cell>
          <cell r="GL38">
            <v>658715</v>
          </cell>
          <cell r="GM38">
            <v>658715</v>
          </cell>
          <cell r="GN38">
            <v>658715</v>
          </cell>
          <cell r="GO38">
            <v>658715</v>
          </cell>
          <cell r="GP38">
            <v>658715</v>
          </cell>
          <cell r="GQ38">
            <v>658715</v>
          </cell>
          <cell r="GR38">
            <v>658715</v>
          </cell>
          <cell r="GS38">
            <v>658715</v>
          </cell>
          <cell r="GT38">
            <v>658715</v>
          </cell>
          <cell r="GU38">
            <v>658715</v>
          </cell>
          <cell r="GV38">
            <v>0</v>
          </cell>
          <cell r="GW38">
            <v>0</v>
          </cell>
          <cell r="GX38">
            <v>658715</v>
          </cell>
          <cell r="GY38">
            <v>658715</v>
          </cell>
          <cell r="GZ38">
            <v>658715</v>
          </cell>
          <cell r="HA38">
            <v>658715</v>
          </cell>
          <cell r="HB38">
            <v>658715</v>
          </cell>
          <cell r="HC38">
            <v>658715</v>
          </cell>
          <cell r="HD38">
            <v>658715</v>
          </cell>
          <cell r="HE38">
            <v>658715</v>
          </cell>
          <cell r="HF38">
            <v>658715</v>
          </cell>
          <cell r="HG38">
            <v>658715</v>
          </cell>
          <cell r="HH38"/>
          <cell r="HI38"/>
          <cell r="HJ38">
            <v>0</v>
          </cell>
          <cell r="HK38">
            <v>0</v>
          </cell>
          <cell r="HL38"/>
          <cell r="HQ38">
            <v>0</v>
          </cell>
          <cell r="HS38">
            <v>658715</v>
          </cell>
          <cell r="HT38"/>
          <cell r="HW38"/>
          <cell r="ID38">
            <v>0</v>
          </cell>
          <cell r="IE38">
            <v>0</v>
          </cell>
          <cell r="IF38">
            <v>658715</v>
          </cell>
          <cell r="IG38"/>
          <cell r="IH38"/>
          <cell r="IJ38"/>
          <cell r="IK38"/>
        </row>
        <row r="39">
          <cell r="A39" t="str">
            <v>SIBal&amp;PyGRMMM Col$Controlantes y Permanentes</v>
          </cell>
          <cell r="B39" t="str">
            <v>Bal&amp;PyG</v>
          </cell>
          <cell r="C39" t="str">
            <v>SI</v>
          </cell>
          <cell r="D39" t="str">
            <v>R</v>
          </cell>
          <cell r="E39" t="str">
            <v>M</v>
          </cell>
          <cell r="F39" t="str">
            <v>MM Col$</v>
          </cell>
          <cell r="G39" t="str">
            <v>LFS</v>
          </cell>
          <cell r="H39" t="str">
            <v>Controlantes y Permanentes</v>
          </cell>
          <cell r="I39">
            <v>658715</v>
          </cell>
          <cell r="J39">
            <v>658715</v>
          </cell>
          <cell r="K39">
            <v>658715</v>
          </cell>
          <cell r="L39">
            <v>658715</v>
          </cell>
          <cell r="M39">
            <v>658715</v>
          </cell>
          <cell r="N39">
            <v>658715</v>
          </cell>
          <cell r="O39">
            <v>658715</v>
          </cell>
          <cell r="P39">
            <v>658715</v>
          </cell>
          <cell r="Q39">
            <v>658715</v>
          </cell>
          <cell r="R39">
            <v>658715</v>
          </cell>
          <cell r="S39">
            <v>658715</v>
          </cell>
          <cell r="T39">
            <v>22466957.899999999</v>
          </cell>
          <cell r="U39">
            <v>658715</v>
          </cell>
          <cell r="V39">
            <v>11691171</v>
          </cell>
          <cell r="W39">
            <v>22466957.899999999</v>
          </cell>
          <cell r="X39">
            <v>22466944</v>
          </cell>
          <cell r="Y39">
            <v>11691171</v>
          </cell>
          <cell r="Z39">
            <v>11008124.300000001</v>
          </cell>
          <cell r="AA39">
            <v>11691168</v>
          </cell>
          <cell r="AB39">
            <v>10681373.4</v>
          </cell>
          <cell r="AC39">
            <v>11008124.300000001</v>
          </cell>
          <cell r="AD39">
            <v>10677961</v>
          </cell>
          <cell r="AE39">
            <v>22466957.899999999</v>
          </cell>
          <cell r="AF39">
            <v>22466957.899999999</v>
          </cell>
          <cell r="AG39">
            <v>11691171</v>
          </cell>
          <cell r="AH39">
            <v>11691171</v>
          </cell>
          <cell r="AI39">
            <v>10678169.800000001</v>
          </cell>
          <cell r="AJ39">
            <v>20725123.399999999</v>
          </cell>
          <cell r="AK39">
            <v>11008124.300000001</v>
          </cell>
          <cell r="AL39">
            <v>11008124.300000001</v>
          </cell>
          <cell r="AM39">
            <v>10681373.4</v>
          </cell>
          <cell r="AN39">
            <v>10681373.4</v>
          </cell>
          <cell r="AO39">
            <v>10677961</v>
          </cell>
          <cell r="AP39">
            <v>10677961</v>
          </cell>
          <cell r="AQ39">
            <v>10678169.800000001</v>
          </cell>
          <cell r="AR39">
            <v>10678169.800000001</v>
          </cell>
          <cell r="AS39">
            <v>9221774.8000000007</v>
          </cell>
          <cell r="AT39">
            <v>9564492.9000000004</v>
          </cell>
          <cell r="AU39">
            <v>20725123.399999999</v>
          </cell>
          <cell r="AV39">
            <v>9986173.5999999996</v>
          </cell>
          <cell r="AW39">
            <v>9979161.5</v>
          </cell>
          <cell r="AX39">
            <v>11052497.6</v>
          </cell>
          <cell r="AY39">
            <v>9566247.5999999996</v>
          </cell>
          <cell r="AZ39">
            <v>11028459.1</v>
          </cell>
          <cell r="BA39">
            <v>9563070</v>
          </cell>
          <cell r="BB39">
            <v>9564492.9000000004</v>
          </cell>
          <cell r="BC39">
            <v>9564492.9000000004</v>
          </cell>
          <cell r="BD39">
            <v>9221774.8000000007</v>
          </cell>
          <cell r="BE39">
            <v>9221774.8000000007</v>
          </cell>
          <cell r="BF39">
            <v>9218853.1999999993</v>
          </cell>
          <cell r="BG39">
            <v>9218853.1999999993</v>
          </cell>
          <cell r="BH39">
            <v>9332554.5</v>
          </cell>
          <cell r="BI39">
            <v>10550568.6</v>
          </cell>
          <cell r="BJ39">
            <v>9318911.5999999996</v>
          </cell>
          <cell r="BK39">
            <v>10553009.800000001</v>
          </cell>
          <cell r="BL39">
            <v>9276339.1999999993</v>
          </cell>
          <cell r="BM39">
            <v>10562867.1</v>
          </cell>
          <cell r="BN39">
            <v>9257402.9000000004</v>
          </cell>
          <cell r="BO39">
            <v>9988081.5</v>
          </cell>
          <cell r="BP39">
            <v>9143392.8000000007</v>
          </cell>
          <cell r="BQ39">
            <v>9143392.8000000007</v>
          </cell>
          <cell r="BR39">
            <v>9149429.2999999989</v>
          </cell>
          <cell r="BS39">
            <v>9149429.2999999989</v>
          </cell>
          <cell r="BT39">
            <v>9121233</v>
          </cell>
          <cell r="BU39">
            <v>9249565.1999999993</v>
          </cell>
          <cell r="BV39">
            <v>9109026.5999999996</v>
          </cell>
          <cell r="BW39">
            <v>9086775.3000000007</v>
          </cell>
          <cell r="BX39">
            <v>9086775.3000000007</v>
          </cell>
          <cell r="BY39">
            <v>8973678.1999999993</v>
          </cell>
          <cell r="BZ39">
            <v>9449470.6000000015</v>
          </cell>
          <cell r="CA39">
            <v>9467348.1999999993</v>
          </cell>
          <cell r="CB39">
            <v>9647779.0999999996</v>
          </cell>
          <cell r="CC39">
            <v>9671747.8999999985</v>
          </cell>
          <cell r="CD39">
            <v>9706014.4000000004</v>
          </cell>
          <cell r="CE39">
            <v>9645559.6999999993</v>
          </cell>
          <cell r="CF39">
            <v>9653316.0999999996</v>
          </cell>
          <cell r="CG39">
            <v>9733510.9000000004</v>
          </cell>
          <cell r="CH39">
            <v>4852270.1000000006</v>
          </cell>
          <cell r="CI39">
            <v>4846620.2</v>
          </cell>
          <cell r="CJ39">
            <v>4858259</v>
          </cell>
          <cell r="CK39">
            <v>4779584.8</v>
          </cell>
          <cell r="CL39">
            <v>4661907.5</v>
          </cell>
          <cell r="CM39">
            <v>4661696.2</v>
          </cell>
          <cell r="CN39">
            <v>4625280.7</v>
          </cell>
          <cell r="CO39">
            <v>4622491.2</v>
          </cell>
          <cell r="CP39">
            <v>9706014.4000000004</v>
          </cell>
          <cell r="CQ39">
            <v>4628782.3</v>
          </cell>
          <cell r="CR39">
            <v>10673424</v>
          </cell>
          <cell r="CS39">
            <v>10653363.300000001</v>
          </cell>
          <cell r="CT39">
            <v>10650580.1</v>
          </cell>
          <cell r="CU39">
            <v>10174161.340000002</v>
          </cell>
          <cell r="CV39">
            <v>10169329.949999999</v>
          </cell>
          <cell r="CW39">
            <v>10163197.960000001</v>
          </cell>
          <cell r="CX39">
            <v>9995595.9000000004</v>
          </cell>
          <cell r="CY39">
            <v>9996017.2400000021</v>
          </cell>
          <cell r="CZ39">
            <v>9990285.3100000005</v>
          </cell>
          <cell r="DA39">
            <v>9754934.0800000001</v>
          </cell>
          <cell r="DB39">
            <v>9751967.1600000001</v>
          </cell>
          <cell r="DC39">
            <v>9756171.4000000004</v>
          </cell>
          <cell r="DD39">
            <v>9409749.75</v>
          </cell>
          <cell r="DE39">
            <v>9409749.75</v>
          </cell>
          <cell r="DF39">
            <v>9409466.9000000004</v>
          </cell>
          <cell r="DG39">
            <v>9409466.9000000004</v>
          </cell>
          <cell r="DH39">
            <v>9497136.9699999988</v>
          </cell>
          <cell r="DI39">
            <v>8656986.7599999998</v>
          </cell>
          <cell r="DJ39">
            <v>8657400.5299999993</v>
          </cell>
          <cell r="DK39">
            <v>8533978.2799999993</v>
          </cell>
          <cell r="DL39">
            <v>7469707.5899999999</v>
          </cell>
          <cell r="DM39">
            <v>7469707.5899999999</v>
          </cell>
          <cell r="DN39">
            <v>7461206.96</v>
          </cell>
          <cell r="DO39">
            <v>7457845.9000000004</v>
          </cell>
          <cell r="DP39">
            <v>6351973.75</v>
          </cell>
          <cell r="DQ39">
            <v>6351973.75</v>
          </cell>
          <cell r="DR39">
            <v>6355757.5199999996</v>
          </cell>
          <cell r="DS39">
            <v>6362293.0999999996</v>
          </cell>
          <cell r="DT39">
            <v>6589789.0800000001</v>
          </cell>
          <cell r="DU39">
            <v>6586326.1500000004</v>
          </cell>
          <cell r="DV39">
            <v>6552260.3200000003</v>
          </cell>
          <cell r="DW39">
            <v>6996410.2699999996</v>
          </cell>
          <cell r="DX39">
            <v>6998309.5700000003</v>
          </cell>
          <cell r="DY39">
            <v>6792454.5800000001</v>
          </cell>
          <cell r="DZ39">
            <v>6564850.9500000002</v>
          </cell>
          <cell r="EA39">
            <v>6649788.3099999996</v>
          </cell>
          <cell r="EB39">
            <v>6628696.0999999996</v>
          </cell>
          <cell r="EC39">
            <v>6590360.5199999996</v>
          </cell>
          <cell r="ED39">
            <v>6585504.3799999999</v>
          </cell>
          <cell r="EE39">
            <v>6591301.5</v>
          </cell>
          <cell r="EF39">
            <v>6993644.2300000004</v>
          </cell>
          <cell r="EG39">
            <v>6996063.1100000003</v>
          </cell>
          <cell r="EH39">
            <v>7386321.0999999996</v>
          </cell>
          <cell r="EI39">
            <v>7516968.8300000001</v>
          </cell>
          <cell r="EJ39">
            <v>7442602.1399999997</v>
          </cell>
          <cell r="EK39">
            <v>7180781.4299999997</v>
          </cell>
          <cell r="EL39">
            <v>7250449.8300000001</v>
          </cell>
          <cell r="EM39">
            <v>7033184.2999999998</v>
          </cell>
          <cell r="EN39">
            <v>7033238.25</v>
          </cell>
          <cell r="EO39">
            <v>6825087.1900000004</v>
          </cell>
          <cell r="EP39">
            <v>7081991.5899999999</v>
          </cell>
          <cell r="EQ39">
            <v>7003086</v>
          </cell>
          <cell r="ER39">
            <v>7538978.3700000001</v>
          </cell>
          <cell r="ES39">
            <v>7453834.2400000002</v>
          </cell>
          <cell r="ET39">
            <v>7434171.0599999996</v>
          </cell>
          <cell r="EU39">
            <v>6753803.6799999997</v>
          </cell>
          <cell r="EV39">
            <v>6764331.21</v>
          </cell>
          <cell r="EW39">
            <v>6747565.3799999999</v>
          </cell>
          <cell r="EX39">
            <v>6139224.2400000002</v>
          </cell>
          <cell r="EY39">
            <v>6115528.79</v>
          </cell>
          <cell r="EZ39">
            <v>6077311.0999999996</v>
          </cell>
          <cell r="FA39">
            <v>7625280.6500000004</v>
          </cell>
          <cell r="FB39">
            <v>7587625.0300000003</v>
          </cell>
          <cell r="FC39">
            <v>7534701.5899999999</v>
          </cell>
          <cell r="FD39">
            <v>6414156.8099999996</v>
          </cell>
          <cell r="FE39">
            <v>6381193.2400000002</v>
          </cell>
          <cell r="FF39">
            <v>6170132.4000000004</v>
          </cell>
          <cell r="FG39">
            <v>4719102.47</v>
          </cell>
          <cell r="FH39">
            <v>4710978.7</v>
          </cell>
          <cell r="FI39">
            <v>4685084.6900000004</v>
          </cell>
          <cell r="FJ39">
            <v>4639230.91</v>
          </cell>
          <cell r="FK39">
            <v>3271108.49</v>
          </cell>
          <cell r="FL39">
            <v>3160627.68</v>
          </cell>
          <cell r="FM39">
            <v>3081129.05</v>
          </cell>
          <cell r="FN39">
            <v>3067236.41</v>
          </cell>
          <cell r="FO39">
            <v>3069789.88</v>
          </cell>
          <cell r="FP39">
            <v>3077523.58</v>
          </cell>
          <cell r="FQ39">
            <v>3066944.71</v>
          </cell>
          <cell r="FR39">
            <v>3056825</v>
          </cell>
          <cell r="FS39">
            <v>1827821.29</v>
          </cell>
          <cell r="FT39">
            <v>1835922.36</v>
          </cell>
          <cell r="FU39">
            <v>2505294.9500000002</v>
          </cell>
          <cell r="FV39">
            <v>1827414</v>
          </cell>
          <cell r="FW39">
            <v>1829355.5</v>
          </cell>
          <cell r="FX39">
            <v>1822233.48</v>
          </cell>
          <cell r="FY39">
            <v>1822632.33</v>
          </cell>
          <cell r="FZ39">
            <v>1818196.15</v>
          </cell>
          <cell r="GA39">
            <v>1807918.22</v>
          </cell>
          <cell r="GB39">
            <v>1813005.08</v>
          </cell>
          <cell r="GC39">
            <v>1784490.97</v>
          </cell>
          <cell r="GD39">
            <v>1770191.41</v>
          </cell>
          <cell r="GE39">
            <v>1398544.09</v>
          </cell>
          <cell r="GF39">
            <v>1398161.21</v>
          </cell>
          <cell r="GG39">
            <v>1440357.89</v>
          </cell>
          <cell r="GH39">
            <v>1379942.44</v>
          </cell>
          <cell r="GI39">
            <v>1333300.7</v>
          </cell>
          <cell r="GJ39">
            <v>1333536.5900000001</v>
          </cell>
          <cell r="GK39">
            <v>1333656</v>
          </cell>
          <cell r="GL39">
            <v>1326964.31</v>
          </cell>
          <cell r="GM39">
            <v>1327630.79</v>
          </cell>
          <cell r="GN39">
            <v>1327630.79</v>
          </cell>
          <cell r="GO39">
            <v>1190310.32</v>
          </cell>
          <cell r="GP39">
            <v>1293687.5</v>
          </cell>
          <cell r="GQ39">
            <v>1155942.3500000001</v>
          </cell>
          <cell r="GR39">
            <v>1161766.98</v>
          </cell>
          <cell r="GS39">
            <v>1157031.6100000001</v>
          </cell>
          <cell r="GT39">
            <v>1157031.6100000001</v>
          </cell>
          <cell r="GU39">
            <v>713669.60328199994</v>
          </cell>
          <cell r="GV39">
            <v>1196929.83</v>
          </cell>
          <cell r="GW39">
            <v>1190310.32</v>
          </cell>
          <cell r="GX39">
            <v>1190310.32</v>
          </cell>
          <cell r="GY39">
            <v>1181899.27</v>
          </cell>
          <cell r="GZ39">
            <v>1181899.27</v>
          </cell>
          <cell r="HA39">
            <v>713669.5</v>
          </cell>
          <cell r="HB39">
            <v>1139140.47</v>
          </cell>
          <cell r="HC39">
            <v>713669.60328199994</v>
          </cell>
          <cell r="HD39">
            <v>713669.60328199994</v>
          </cell>
          <cell r="HE39">
            <v>713669.5</v>
          </cell>
          <cell r="HF39">
            <v>713669.5</v>
          </cell>
          <cell r="HG39">
            <v>713669.5</v>
          </cell>
          <cell r="HH39"/>
          <cell r="HI39"/>
          <cell r="HJ39">
            <v>0</v>
          </cell>
          <cell r="HK39">
            <v>0</v>
          </cell>
          <cell r="HL39"/>
          <cell r="HQ39">
            <v>0</v>
          </cell>
          <cell r="HS39">
            <v>713669.5</v>
          </cell>
          <cell r="HT39"/>
          <cell r="HW39"/>
          <cell r="ID39">
            <v>0</v>
          </cell>
          <cell r="IE39">
            <v>0</v>
          </cell>
          <cell r="IF39">
            <v>713669.5</v>
          </cell>
          <cell r="IG39"/>
          <cell r="IH39"/>
          <cell r="IJ39"/>
          <cell r="IK39"/>
        </row>
        <row r="40">
          <cell r="A40" t="str">
            <v>SIBal&amp;PyGRMMM Col$Bonos Obligatorios y Ordinarios</v>
          </cell>
          <cell r="B40" t="str">
            <v>Bal&amp;PyG</v>
          </cell>
          <cell r="C40" t="str">
            <v>SI</v>
          </cell>
          <cell r="D40" t="str">
            <v>R</v>
          </cell>
          <cell r="E40" t="str">
            <v>M</v>
          </cell>
          <cell r="F40" t="str">
            <v>MM Col$</v>
          </cell>
          <cell r="G40" t="str">
            <v>LFS</v>
          </cell>
          <cell r="H40" t="str">
            <v>Bonos Obligatorios y Ordinarios</v>
          </cell>
          <cell r="I40">
            <v>713669.5</v>
          </cell>
          <cell r="J40">
            <v>713669.5</v>
          </cell>
          <cell r="K40">
            <v>713669.5</v>
          </cell>
          <cell r="L40">
            <v>713669.5</v>
          </cell>
          <cell r="M40">
            <v>713669.5</v>
          </cell>
          <cell r="N40">
            <v>713669.5</v>
          </cell>
          <cell r="O40">
            <v>713669.5</v>
          </cell>
          <cell r="P40">
            <v>713669.5</v>
          </cell>
          <cell r="Q40">
            <v>713669.5</v>
          </cell>
          <cell r="R40">
            <v>713669.5</v>
          </cell>
          <cell r="S40">
            <v>713669.5</v>
          </cell>
          <cell r="T40">
            <v>0</v>
          </cell>
          <cell r="U40">
            <v>713669.5</v>
          </cell>
          <cell r="V40">
            <v>25.6</v>
          </cell>
          <cell r="W40">
            <v>0</v>
          </cell>
          <cell r="X40">
            <v>0</v>
          </cell>
          <cell r="Y40">
            <v>25.6</v>
          </cell>
          <cell r="Z40">
            <v>25.6</v>
          </cell>
          <cell r="AA40">
            <v>25.599990844726563</v>
          </cell>
          <cell r="AB40">
            <v>25.6</v>
          </cell>
          <cell r="AC40">
            <v>25.6</v>
          </cell>
          <cell r="AD40">
            <v>25.6</v>
          </cell>
          <cell r="AE40">
            <v>0</v>
          </cell>
          <cell r="AF40">
            <v>0</v>
          </cell>
          <cell r="AG40">
            <v>25.6</v>
          </cell>
          <cell r="AH40">
            <v>25.6</v>
          </cell>
          <cell r="AI40">
            <v>25.6</v>
          </cell>
          <cell r="AJ40">
            <v>0</v>
          </cell>
          <cell r="AK40">
            <v>25.6</v>
          </cell>
          <cell r="AL40">
            <v>25.6</v>
          </cell>
          <cell r="AM40">
            <v>25.6</v>
          </cell>
          <cell r="AN40">
            <v>25.6</v>
          </cell>
          <cell r="AO40">
            <v>25.6</v>
          </cell>
          <cell r="AP40">
            <v>25.6</v>
          </cell>
          <cell r="AQ40">
            <v>25.6</v>
          </cell>
          <cell r="AR40">
            <v>25.6</v>
          </cell>
          <cell r="AS40">
            <v>25.6</v>
          </cell>
          <cell r="AT40">
            <v>25.6</v>
          </cell>
          <cell r="AU40">
            <v>0</v>
          </cell>
          <cell r="AV40">
            <v>25.6</v>
          </cell>
          <cell r="AW40">
            <v>25.6</v>
          </cell>
          <cell r="AX40">
            <v>25.6</v>
          </cell>
          <cell r="AY40">
            <v>25.6</v>
          </cell>
          <cell r="AZ40">
            <v>25.6</v>
          </cell>
          <cell r="BA40">
            <v>25.6</v>
          </cell>
          <cell r="BB40">
            <v>25.6</v>
          </cell>
          <cell r="BC40">
            <v>25.6</v>
          </cell>
          <cell r="BD40">
            <v>25.6</v>
          </cell>
          <cell r="BE40">
            <v>25.6</v>
          </cell>
          <cell r="BF40">
            <v>25.6</v>
          </cell>
          <cell r="BG40">
            <v>25.6</v>
          </cell>
          <cell r="BH40">
            <v>25.6</v>
          </cell>
          <cell r="BI40">
            <v>25.6</v>
          </cell>
          <cell r="BJ40">
            <v>25.6</v>
          </cell>
          <cell r="BK40">
            <v>25.6</v>
          </cell>
          <cell r="BL40">
            <v>25.6</v>
          </cell>
          <cell r="BM40">
            <v>25.6</v>
          </cell>
          <cell r="BN40">
            <v>25.6</v>
          </cell>
          <cell r="BO40">
            <v>25.6</v>
          </cell>
          <cell r="BP40">
            <v>25.6</v>
          </cell>
          <cell r="BQ40">
            <v>25.6</v>
          </cell>
          <cell r="BR40">
            <v>25.6</v>
          </cell>
          <cell r="BS40">
            <v>25.6</v>
          </cell>
          <cell r="BT40">
            <v>25.6</v>
          </cell>
          <cell r="BU40">
            <v>25.6</v>
          </cell>
          <cell r="BV40">
            <v>25.6</v>
          </cell>
          <cell r="BW40">
            <v>25.6</v>
          </cell>
          <cell r="BX40">
            <v>25.6</v>
          </cell>
          <cell r="BY40">
            <v>25.6</v>
          </cell>
          <cell r="BZ40">
            <v>25.6</v>
          </cell>
          <cell r="CA40">
            <v>25.6</v>
          </cell>
          <cell r="CB40">
            <v>25.6</v>
          </cell>
          <cell r="CC40">
            <v>25.6</v>
          </cell>
          <cell r="CD40">
            <v>25.6</v>
          </cell>
          <cell r="CE40">
            <v>25.6</v>
          </cell>
          <cell r="CF40">
            <v>25.6</v>
          </cell>
          <cell r="CG40">
            <v>25.6</v>
          </cell>
          <cell r="CH40">
            <v>25.6</v>
          </cell>
          <cell r="CI40">
            <v>25.6</v>
          </cell>
          <cell r="CJ40">
            <v>25.6</v>
          </cell>
          <cell r="CK40">
            <v>25.6</v>
          </cell>
          <cell r="CL40">
            <v>25.6</v>
          </cell>
          <cell r="CM40">
            <v>25.6</v>
          </cell>
          <cell r="CN40">
            <v>25.6</v>
          </cell>
          <cell r="CO40">
            <v>25.58</v>
          </cell>
          <cell r="CP40">
            <v>25.6</v>
          </cell>
          <cell r="CQ40">
            <v>25.58</v>
          </cell>
          <cell r="CR40">
            <v>25.58</v>
          </cell>
          <cell r="CS40">
            <v>25.58</v>
          </cell>
          <cell r="CT40">
            <v>25.6</v>
          </cell>
          <cell r="CU40">
            <v>25.58</v>
          </cell>
          <cell r="CV40">
            <v>25.58</v>
          </cell>
          <cell r="CW40">
            <v>25.58</v>
          </cell>
          <cell r="CX40">
            <v>25.644444400000001</v>
          </cell>
          <cell r="CY40">
            <v>25.58</v>
          </cell>
          <cell r="CZ40">
            <v>25.58</v>
          </cell>
          <cell r="DA40">
            <v>25.58</v>
          </cell>
          <cell r="DB40">
            <v>25.58</v>
          </cell>
          <cell r="DC40">
            <v>25.58</v>
          </cell>
          <cell r="DD40">
            <v>188390.88</v>
          </cell>
          <cell r="DE40">
            <v>188390.88</v>
          </cell>
          <cell r="DF40">
            <v>5568.7</v>
          </cell>
          <cell r="DG40">
            <v>5568.7</v>
          </cell>
          <cell r="DH40">
            <v>25.58</v>
          </cell>
          <cell r="DI40">
            <v>25.58</v>
          </cell>
          <cell r="DJ40">
            <v>25.58</v>
          </cell>
          <cell r="DK40">
            <v>25.58</v>
          </cell>
          <cell r="DL40">
            <v>25.58</v>
          </cell>
          <cell r="DM40">
            <v>25.58</v>
          </cell>
          <cell r="DN40">
            <v>25172.58</v>
          </cell>
          <cell r="DO40">
            <v>17475.580000000002</v>
          </cell>
          <cell r="DP40">
            <v>17475.580000000002</v>
          </cell>
          <cell r="DQ40">
            <v>17475.580000000002</v>
          </cell>
          <cell r="DR40">
            <v>17475.580000000002</v>
          </cell>
          <cell r="DS40">
            <v>17475.580000000002</v>
          </cell>
          <cell r="DT40">
            <v>17475.580000000002</v>
          </cell>
          <cell r="DU40">
            <v>26674.93</v>
          </cell>
          <cell r="DV40">
            <v>17475.580000000002</v>
          </cell>
          <cell r="DW40">
            <v>17475.580000000002</v>
          </cell>
          <cell r="DX40">
            <v>17475.580000000002</v>
          </cell>
          <cell r="DY40">
            <v>17714.16</v>
          </cell>
          <cell r="DZ40">
            <v>19661.16</v>
          </cell>
          <cell r="EA40">
            <v>17714.16</v>
          </cell>
          <cell r="EB40">
            <v>17714.16</v>
          </cell>
          <cell r="EC40">
            <v>17816.41</v>
          </cell>
          <cell r="ED40">
            <v>17816.41</v>
          </cell>
          <cell r="EE40">
            <v>17816.41</v>
          </cell>
          <cell r="EF40">
            <v>17816.41</v>
          </cell>
          <cell r="EG40">
            <v>17816.41</v>
          </cell>
          <cell r="EH40">
            <v>17823.12</v>
          </cell>
          <cell r="EI40">
            <v>18041.57</v>
          </cell>
          <cell r="EJ40">
            <v>18041.599999999999</v>
          </cell>
          <cell r="EK40">
            <v>2041.54</v>
          </cell>
          <cell r="EL40">
            <v>2103.5300000000002</v>
          </cell>
          <cell r="EM40">
            <v>2103.5300000000002</v>
          </cell>
          <cell r="EN40">
            <v>2103.5300000000002</v>
          </cell>
          <cell r="EO40">
            <v>2103.5300000000002</v>
          </cell>
          <cell r="EP40">
            <v>2104.42</v>
          </cell>
          <cell r="EQ40">
            <v>2104.12</v>
          </cell>
          <cell r="ER40">
            <v>2103.79</v>
          </cell>
          <cell r="ES40">
            <v>2103.59</v>
          </cell>
          <cell r="ET40">
            <v>2103.5300000000002</v>
          </cell>
          <cell r="EU40">
            <v>2103.4699999999998</v>
          </cell>
          <cell r="EV40">
            <v>2077.96</v>
          </cell>
          <cell r="EW40">
            <v>2077.96</v>
          </cell>
          <cell r="EX40">
            <v>1077.96</v>
          </cell>
          <cell r="EY40">
            <v>17940.96</v>
          </cell>
          <cell r="EZ40">
            <v>17490.96</v>
          </cell>
          <cell r="FA40">
            <v>17584.57</v>
          </cell>
          <cell r="FB40">
            <v>17584.57</v>
          </cell>
          <cell r="FC40">
            <v>17584.599999999999</v>
          </cell>
          <cell r="FD40">
            <v>17584.57</v>
          </cell>
          <cell r="FE40">
            <v>55584.57</v>
          </cell>
          <cell r="FF40">
            <v>55584.57</v>
          </cell>
          <cell r="FG40">
            <v>66558.06</v>
          </cell>
          <cell r="FH40">
            <v>66557.990000000005</v>
          </cell>
          <cell r="FI40">
            <v>66557.990000000005</v>
          </cell>
          <cell r="FJ40">
            <v>66557.990000000005</v>
          </cell>
          <cell r="FK40">
            <v>66557.990000000005</v>
          </cell>
          <cell r="FL40">
            <v>66557.990000000005</v>
          </cell>
          <cell r="FM40">
            <v>11620.09</v>
          </cell>
          <cell r="FN40">
            <v>11620.09</v>
          </cell>
          <cell r="FO40">
            <v>11620.09</v>
          </cell>
          <cell r="FP40">
            <v>8527.61</v>
          </cell>
          <cell r="FQ40">
            <v>8527.61</v>
          </cell>
          <cell r="FR40">
            <v>8527.61</v>
          </cell>
          <cell r="FS40">
            <v>8768.82</v>
          </cell>
          <cell r="FT40">
            <v>8768.82</v>
          </cell>
          <cell r="FU40">
            <v>652.86</v>
          </cell>
          <cell r="FV40">
            <v>652.86</v>
          </cell>
          <cell r="FW40">
            <v>652.86</v>
          </cell>
          <cell r="FX40">
            <v>652.86</v>
          </cell>
          <cell r="FY40">
            <v>652.86</v>
          </cell>
          <cell r="FZ40">
            <v>652.86</v>
          </cell>
          <cell r="GA40">
            <v>652.9</v>
          </cell>
          <cell r="GB40">
            <v>652.86</v>
          </cell>
          <cell r="GC40">
            <v>652.86</v>
          </cell>
          <cell r="GD40">
            <v>652.86</v>
          </cell>
          <cell r="GE40">
            <v>652.9</v>
          </cell>
          <cell r="GF40">
            <v>652.86</v>
          </cell>
          <cell r="GG40">
            <v>652.86</v>
          </cell>
          <cell r="GH40">
            <v>652.86</v>
          </cell>
          <cell r="GI40">
            <v>652.86</v>
          </cell>
          <cell r="GJ40">
            <v>652.86</v>
          </cell>
          <cell r="GK40">
            <v>652.86</v>
          </cell>
          <cell r="GL40">
            <v>652.86</v>
          </cell>
          <cell r="GM40">
            <v>652.86</v>
          </cell>
          <cell r="GN40">
            <v>652.86</v>
          </cell>
          <cell r="GO40">
            <v>652.86</v>
          </cell>
          <cell r="GP40">
            <v>652.86</v>
          </cell>
          <cell r="GQ40">
            <v>652.86</v>
          </cell>
          <cell r="GR40">
            <v>652.86</v>
          </cell>
          <cell r="GS40">
            <v>652.86</v>
          </cell>
          <cell r="GT40">
            <v>652.86</v>
          </cell>
          <cell r="GU40">
            <v>312.03199999999998</v>
          </cell>
          <cell r="GV40">
            <v>652.86</v>
          </cell>
          <cell r="GW40">
            <v>652.86</v>
          </cell>
          <cell r="GX40">
            <v>652.86</v>
          </cell>
          <cell r="GY40">
            <v>652.86</v>
          </cell>
          <cell r="GZ40">
            <v>652.86</v>
          </cell>
          <cell r="HA40">
            <v>312.031982421875</v>
          </cell>
          <cell r="HB40">
            <v>652.86</v>
          </cell>
          <cell r="HC40">
            <v>312.03199999999998</v>
          </cell>
          <cell r="HD40">
            <v>312.03199999999998</v>
          </cell>
          <cell r="HE40">
            <v>312.031982421875</v>
          </cell>
          <cell r="HF40">
            <v>312.031982421875</v>
          </cell>
          <cell r="HG40">
            <v>312.031982421875</v>
          </cell>
          <cell r="HH40"/>
          <cell r="HI40"/>
          <cell r="HJ40">
            <v>0</v>
          </cell>
          <cell r="HK40">
            <v>0</v>
          </cell>
          <cell r="HL40"/>
          <cell r="HQ40">
            <v>0</v>
          </cell>
          <cell r="HS40">
            <v>312.031982421875</v>
          </cell>
          <cell r="HT40"/>
          <cell r="HW40"/>
          <cell r="ID40">
            <v>0</v>
          </cell>
          <cell r="IE40">
            <v>0</v>
          </cell>
          <cell r="IF40">
            <v>312.031982421875</v>
          </cell>
          <cell r="IG40"/>
          <cell r="IH40"/>
          <cell r="IJ40"/>
          <cell r="IK40"/>
        </row>
        <row r="41">
          <cell r="A41" t="str">
            <v>SIBal&amp;PyGRMMM Col$Provisiones</v>
          </cell>
          <cell r="B41" t="str">
            <v>Bal&amp;PyG</v>
          </cell>
          <cell r="C41" t="str">
            <v>SI</v>
          </cell>
          <cell r="D41" t="str">
            <v>R</v>
          </cell>
          <cell r="E41" t="str">
            <v>M</v>
          </cell>
          <cell r="F41" t="str">
            <v>MM Col$</v>
          </cell>
          <cell r="G41" t="str">
            <v>LFS</v>
          </cell>
          <cell r="H41" t="str">
            <v>Provisiones</v>
          </cell>
          <cell r="I41">
            <v>312.031982421875</v>
          </cell>
          <cell r="J41">
            <v>312.031982421875</v>
          </cell>
          <cell r="K41">
            <v>312.031982421875</v>
          </cell>
          <cell r="L41">
            <v>312.031982421875</v>
          </cell>
          <cell r="M41">
            <v>312.031982421875</v>
          </cell>
          <cell r="N41">
            <v>312.031982421875</v>
          </cell>
          <cell r="O41">
            <v>312.031982421875</v>
          </cell>
          <cell r="P41">
            <v>312.031982421875</v>
          </cell>
          <cell r="Q41">
            <v>312.031982421875</v>
          </cell>
          <cell r="R41">
            <v>312.031982421875</v>
          </cell>
          <cell r="S41">
            <v>312.031982421875</v>
          </cell>
          <cell r="T41">
            <v>0</v>
          </cell>
          <cell r="U41">
            <v>312.031982421875</v>
          </cell>
          <cell r="V41">
            <v>-129435.2</v>
          </cell>
          <cell r="W41">
            <v>0</v>
          </cell>
          <cell r="X41">
            <v>0</v>
          </cell>
          <cell r="Y41">
            <v>-129435.2</v>
          </cell>
          <cell r="Z41">
            <v>-73126.2</v>
          </cell>
          <cell r="AA41">
            <v>-129435.1875</v>
          </cell>
          <cell r="AB41">
            <v>-56582.7</v>
          </cell>
          <cell r="AC41">
            <v>-73126.2</v>
          </cell>
          <cell r="AD41">
            <v>-56582.7</v>
          </cell>
          <cell r="AE41">
            <v>0</v>
          </cell>
          <cell r="AF41">
            <v>0</v>
          </cell>
          <cell r="AG41">
            <v>-129435.2</v>
          </cell>
          <cell r="AH41">
            <v>-129435.2</v>
          </cell>
          <cell r="AI41">
            <v>-56582.7</v>
          </cell>
          <cell r="AJ41">
            <v>0</v>
          </cell>
          <cell r="AK41">
            <v>-73126.2</v>
          </cell>
          <cell r="AL41">
            <v>-73126.2</v>
          </cell>
          <cell r="AM41">
            <v>-56582.7</v>
          </cell>
          <cell r="AN41">
            <v>-56582.7</v>
          </cell>
          <cell r="AO41">
            <v>-56582.7</v>
          </cell>
          <cell r="AP41">
            <v>-56582.7</v>
          </cell>
          <cell r="AQ41">
            <v>-56582.7</v>
          </cell>
          <cell r="AR41">
            <v>-56582.7</v>
          </cell>
          <cell r="AS41">
            <v>-49486</v>
          </cell>
          <cell r="AT41">
            <v>-30933.3</v>
          </cell>
          <cell r="AU41">
            <v>0</v>
          </cell>
          <cell r="AV41">
            <v>-55938</v>
          </cell>
          <cell r="AW41">
            <v>-55938</v>
          </cell>
          <cell r="AX41">
            <v>-73849.899999999994</v>
          </cell>
          <cell r="AY41">
            <v>-30933.3</v>
          </cell>
          <cell r="AZ41">
            <v>-73849.899999999994</v>
          </cell>
          <cell r="BA41">
            <v>-30933.3</v>
          </cell>
          <cell r="BB41">
            <v>-30933.3</v>
          </cell>
          <cell r="BC41">
            <v>-30933.3</v>
          </cell>
          <cell r="BD41">
            <v>-49486</v>
          </cell>
          <cell r="BE41">
            <v>-49486</v>
          </cell>
          <cell r="BF41">
            <v>-49486</v>
          </cell>
          <cell r="BG41">
            <v>-49486</v>
          </cell>
          <cell r="BH41">
            <v>-49486</v>
          </cell>
          <cell r="BI41">
            <v>-72336.2</v>
          </cell>
          <cell r="BJ41">
            <v>-22748.400000000001</v>
          </cell>
          <cell r="BK41">
            <v>-72336.2</v>
          </cell>
          <cell r="BL41">
            <v>-22748.400000000001</v>
          </cell>
          <cell r="BM41">
            <v>-72336.2</v>
          </cell>
          <cell r="BN41">
            <v>-22748.400000000001</v>
          </cell>
          <cell r="BO41">
            <v>-55938</v>
          </cell>
          <cell r="BP41">
            <v>-22341</v>
          </cell>
          <cell r="BQ41">
            <v>-22341</v>
          </cell>
          <cell r="BR41">
            <v>-22341</v>
          </cell>
          <cell r="BS41">
            <v>-22341</v>
          </cell>
          <cell r="BT41">
            <v>-22341</v>
          </cell>
          <cell r="BU41">
            <v>-34706.300000000003</v>
          </cell>
          <cell r="BV41">
            <v>-34706.300000000003</v>
          </cell>
          <cell r="BW41">
            <v>-34706.300000000003</v>
          </cell>
          <cell r="BX41">
            <v>-34706.300000000003</v>
          </cell>
          <cell r="BY41">
            <v>-30085.1</v>
          </cell>
          <cell r="BZ41">
            <v>-30085.1</v>
          </cell>
          <cell r="CA41">
            <v>-30085.1</v>
          </cell>
          <cell r="CB41">
            <v>-26507.599999999999</v>
          </cell>
          <cell r="CC41">
            <v>-26507.599999999999</v>
          </cell>
          <cell r="CD41">
            <v>-26507.599999999999</v>
          </cell>
          <cell r="CE41">
            <v>-21303.1</v>
          </cell>
          <cell r="CF41">
            <v>-21303.1</v>
          </cell>
          <cell r="CG41">
            <v>-21303.1</v>
          </cell>
          <cell r="CH41">
            <v>-16819.3</v>
          </cell>
          <cell r="CI41">
            <v>-16819.3</v>
          </cell>
          <cell r="CJ41">
            <v>-24308.3</v>
          </cell>
          <cell r="CK41">
            <v>-17849.3</v>
          </cell>
          <cell r="CL41">
            <v>-17849.3</v>
          </cell>
          <cell r="CM41">
            <v>-17849.3</v>
          </cell>
          <cell r="CN41">
            <v>-7586.9</v>
          </cell>
          <cell r="CO41">
            <v>-7590.9</v>
          </cell>
          <cell r="CP41">
            <v>-26507.599999999999</v>
          </cell>
          <cell r="CQ41">
            <v>-7537</v>
          </cell>
          <cell r="CR41">
            <v>-7537</v>
          </cell>
          <cell r="CS41">
            <v>-7542.7</v>
          </cell>
          <cell r="CT41">
            <v>-7542.7</v>
          </cell>
          <cell r="CU41">
            <v>-6314.08</v>
          </cell>
          <cell r="CV41">
            <v>-6314.08</v>
          </cell>
          <cell r="CW41">
            <v>-6314.08</v>
          </cell>
          <cell r="CX41">
            <v>-7646.8999999998996</v>
          </cell>
          <cell r="CY41">
            <v>-7646.86</v>
          </cell>
          <cell r="CZ41">
            <v>-7646.86</v>
          </cell>
          <cell r="DA41">
            <v>-7570.2</v>
          </cell>
          <cell r="DB41">
            <v>-7604.85</v>
          </cell>
          <cell r="DC41">
            <v>-12093.78</v>
          </cell>
          <cell r="DD41">
            <v>-12519.26</v>
          </cell>
          <cell r="DE41">
            <v>-12519.26</v>
          </cell>
          <cell r="DF41">
            <v>-12542.2</v>
          </cell>
          <cell r="DG41">
            <v>-12542.2</v>
          </cell>
          <cell r="DH41">
            <v>-12557.47</v>
          </cell>
          <cell r="DI41">
            <v>-39940.6</v>
          </cell>
          <cell r="DJ41">
            <v>-37941.39</v>
          </cell>
          <cell r="DK41">
            <v>-34325.300000000003</v>
          </cell>
          <cell r="DL41">
            <v>-20634.330000000002</v>
          </cell>
          <cell r="DM41">
            <v>-20634.330000000002</v>
          </cell>
          <cell r="DN41">
            <v>-20747.38</v>
          </cell>
          <cell r="DO41">
            <v>-20483.400000000001</v>
          </cell>
          <cell r="DP41">
            <v>-8124.21</v>
          </cell>
          <cell r="DQ41">
            <v>-8124.21</v>
          </cell>
          <cell r="DR41">
            <v>-7621.25</v>
          </cell>
          <cell r="DS41">
            <v>-7621.25</v>
          </cell>
          <cell r="DT41">
            <v>-8111.95</v>
          </cell>
          <cell r="DU41">
            <v>-8117.02</v>
          </cell>
          <cell r="DV41">
            <v>-8117.02</v>
          </cell>
          <cell r="DW41">
            <v>-20774.009999999998</v>
          </cell>
          <cell r="DX41">
            <v>-20517.97</v>
          </cell>
          <cell r="DY41">
            <v>-20517.97</v>
          </cell>
          <cell r="DZ41">
            <v>-32694.03</v>
          </cell>
          <cell r="EA41">
            <v>-19463.39</v>
          </cell>
          <cell r="EB41">
            <v>-19368.54</v>
          </cell>
          <cell r="EC41">
            <v>-19265.669999999998</v>
          </cell>
          <cell r="ED41">
            <v>-19330.740000000002</v>
          </cell>
          <cell r="EE41">
            <v>-21804.59</v>
          </cell>
          <cell r="EF41">
            <v>-46991.54</v>
          </cell>
          <cell r="EG41">
            <v>-46934.32</v>
          </cell>
          <cell r="EH41">
            <v>-44293.88</v>
          </cell>
          <cell r="EI41">
            <v>-60839.02</v>
          </cell>
          <cell r="EJ41">
            <v>-60919.31</v>
          </cell>
          <cell r="EK41">
            <v>-63434.09</v>
          </cell>
          <cell r="EL41">
            <v>-66897.759999999995</v>
          </cell>
          <cell r="EM41">
            <v>-66897.759999999995</v>
          </cell>
          <cell r="EN41">
            <v>-66897.759999999995</v>
          </cell>
          <cell r="EO41">
            <v>-66897.759999999995</v>
          </cell>
          <cell r="EP41">
            <v>-69300.45</v>
          </cell>
          <cell r="EQ41">
            <v>-68198.34</v>
          </cell>
          <cell r="ER41">
            <v>-67006.899999999994</v>
          </cell>
          <cell r="ES41">
            <v>-66316.56</v>
          </cell>
          <cell r="ET41">
            <v>-66121.509999999995</v>
          </cell>
          <cell r="EU41">
            <v>-65908.38</v>
          </cell>
          <cell r="EV41">
            <v>-66161.64</v>
          </cell>
          <cell r="EW41">
            <v>-65891.16</v>
          </cell>
          <cell r="EX41">
            <v>-65608.27</v>
          </cell>
          <cell r="EY41">
            <v>-65296.3</v>
          </cell>
          <cell r="EZ41">
            <v>-64984.92</v>
          </cell>
          <cell r="FA41">
            <v>-64738.879999999997</v>
          </cell>
          <cell r="FB41">
            <v>-64444.1</v>
          </cell>
          <cell r="FC41">
            <v>-54421.85</v>
          </cell>
          <cell r="FD41">
            <v>-60842.12</v>
          </cell>
          <cell r="FE41">
            <v>-61073.9</v>
          </cell>
          <cell r="FF41">
            <v>-60978.27</v>
          </cell>
          <cell r="FG41">
            <v>-56259.27</v>
          </cell>
          <cell r="FH41">
            <v>-57411.59</v>
          </cell>
          <cell r="FI41">
            <v>-57332.25</v>
          </cell>
          <cell r="FJ41">
            <v>-52422.080000000002</v>
          </cell>
          <cell r="FK41">
            <v>-53284.34</v>
          </cell>
          <cell r="FL41">
            <v>-53510.53</v>
          </cell>
          <cell r="FM41">
            <v>-46338.7</v>
          </cell>
          <cell r="FN41">
            <v>-46494.66</v>
          </cell>
          <cell r="FO41">
            <v>-38385.910000000003</v>
          </cell>
          <cell r="FP41">
            <v>-53507.62</v>
          </cell>
          <cell r="FQ41">
            <v>-54581.48</v>
          </cell>
          <cell r="FR41">
            <v>-54755.48</v>
          </cell>
          <cell r="FS41">
            <v>-34165.43</v>
          </cell>
          <cell r="FT41">
            <v>-34887</v>
          </cell>
          <cell r="FU41">
            <v>-34893.43</v>
          </cell>
          <cell r="FV41">
            <v>-31067.72</v>
          </cell>
          <cell r="FW41">
            <v>-31724.73</v>
          </cell>
          <cell r="FX41">
            <v>-33560.5</v>
          </cell>
          <cell r="FY41">
            <v>-33243.199999999997</v>
          </cell>
          <cell r="FZ41">
            <v>-27965.55</v>
          </cell>
          <cell r="GA41">
            <v>-27356.5</v>
          </cell>
          <cell r="GB41">
            <v>-28224.87</v>
          </cell>
          <cell r="GC41">
            <v>-30689.19</v>
          </cell>
          <cell r="GD41">
            <v>-31651.4</v>
          </cell>
          <cell r="GE41">
            <v>-32554.42</v>
          </cell>
          <cell r="GF41">
            <v>-37861.699999999997</v>
          </cell>
          <cell r="GG41">
            <v>-43155.42</v>
          </cell>
          <cell r="GH41">
            <v>-24447.97</v>
          </cell>
          <cell r="GI41">
            <v>-28847.05</v>
          </cell>
          <cell r="GJ41">
            <v>-34230.22</v>
          </cell>
          <cell r="GK41">
            <v>-49109.27</v>
          </cell>
          <cell r="GL41">
            <v>-50690.16</v>
          </cell>
          <cell r="GM41">
            <v>-51764</v>
          </cell>
          <cell r="GN41">
            <v>-51764</v>
          </cell>
          <cell r="GO41">
            <v>-79501.210000000006</v>
          </cell>
          <cell r="GP41">
            <v>-59732.29</v>
          </cell>
          <cell r="GQ41">
            <v>-57878.559999999998</v>
          </cell>
          <cell r="GR41">
            <v>-61320.52</v>
          </cell>
          <cell r="GS41">
            <v>-62777.56</v>
          </cell>
          <cell r="GT41">
            <v>-62777.56</v>
          </cell>
          <cell r="GU41">
            <v>-55266.461323000003</v>
          </cell>
          <cell r="GV41">
            <v>-66790.64</v>
          </cell>
          <cell r="GW41">
            <v>-79501.210000000006</v>
          </cell>
          <cell r="GX41">
            <v>-79501.210000000006</v>
          </cell>
          <cell r="GY41">
            <v>-82122.13</v>
          </cell>
          <cell r="GZ41">
            <v>-82122.13</v>
          </cell>
          <cell r="HA41">
            <v>-55266.4375</v>
          </cell>
          <cell r="HB41">
            <v>-72747.27</v>
          </cell>
          <cell r="HC41">
            <v>-55266.461323000003</v>
          </cell>
          <cell r="HD41">
            <v>-55266.461323000003</v>
          </cell>
          <cell r="HE41">
            <v>-55266.4375</v>
          </cell>
          <cell r="HF41">
            <v>-55266.4375</v>
          </cell>
          <cell r="HG41">
            <v>-55266.4375</v>
          </cell>
          <cell r="HH41"/>
          <cell r="HI41"/>
          <cell r="HJ41">
            <v>0</v>
          </cell>
          <cell r="HK41">
            <v>0</v>
          </cell>
          <cell r="HL41"/>
          <cell r="HQ41">
            <v>0</v>
          </cell>
          <cell r="HS41">
            <v>-55266.4375</v>
          </cell>
          <cell r="HT41"/>
          <cell r="HW41"/>
          <cell r="ID41">
            <v>0</v>
          </cell>
          <cell r="IE41">
            <v>0</v>
          </cell>
          <cell r="IF41">
            <v>-55266.4375</v>
          </cell>
          <cell r="IG41"/>
          <cell r="IH41"/>
          <cell r="IJ41"/>
          <cell r="IK41"/>
        </row>
        <row r="42">
          <cell r="H42"/>
          <cell r="I42">
            <v>-55266.4375</v>
          </cell>
          <cell r="J42">
            <v>-55266.4375</v>
          </cell>
          <cell r="K42">
            <v>-55266.4375</v>
          </cell>
          <cell r="L42">
            <v>-55266.4375</v>
          </cell>
          <cell r="M42">
            <v>-55266.4375</v>
          </cell>
          <cell r="N42">
            <v>-55266.4375</v>
          </cell>
          <cell r="O42">
            <v>-55266.4375</v>
          </cell>
          <cell r="P42">
            <v>-55266.4375</v>
          </cell>
          <cell r="Q42">
            <v>-55266.4375</v>
          </cell>
          <cell r="R42">
            <v>-55266.4375</v>
          </cell>
          <cell r="S42">
            <v>-55266.4375</v>
          </cell>
          <cell r="T42">
            <v>-55266.4375</v>
          </cell>
          <cell r="U42">
            <v>-55266.4375</v>
          </cell>
          <cell r="V42">
            <v>-55266.4375</v>
          </cell>
          <cell r="W42">
            <v>-55266.4375</v>
          </cell>
          <cell r="X42">
            <v>-55266.4375</v>
          </cell>
          <cell r="Y42">
            <v>-55266.4375</v>
          </cell>
          <cell r="Z42">
            <v>-55266.4375</v>
          </cell>
          <cell r="AA42">
            <v>-55266.4375</v>
          </cell>
          <cell r="AB42">
            <v>-55266.4375</v>
          </cell>
          <cell r="AC42">
            <v>-55266.4375</v>
          </cell>
          <cell r="AD42">
            <v>-55266.4375</v>
          </cell>
          <cell r="AE42">
            <v>-55266.4375</v>
          </cell>
          <cell r="AF42">
            <v>-55266.4375</v>
          </cell>
          <cell r="AG42">
            <v>-55266.4375</v>
          </cell>
          <cell r="AH42">
            <v>-55266.4375</v>
          </cell>
          <cell r="AI42">
            <v>-55266.4375</v>
          </cell>
          <cell r="AJ42">
            <v>-55266.4375</v>
          </cell>
          <cell r="AK42">
            <v>0</v>
          </cell>
          <cell r="AL42">
            <v>-55266.4375</v>
          </cell>
          <cell r="AM42">
            <v>-55266.4375</v>
          </cell>
          <cell r="AN42">
            <v>-55266.4375</v>
          </cell>
          <cell r="AO42">
            <v>-55266.4375</v>
          </cell>
          <cell r="AP42">
            <v>-55266.4375</v>
          </cell>
          <cell r="AQ42">
            <v>-55266.4375</v>
          </cell>
          <cell r="AR42">
            <v>-55266.4375</v>
          </cell>
          <cell r="AS42">
            <v>-55266.4375</v>
          </cell>
          <cell r="AT42">
            <v>-55266.4375</v>
          </cell>
          <cell r="AU42">
            <v>-55266.4375</v>
          </cell>
          <cell r="AV42">
            <v>-55266.4375</v>
          </cell>
          <cell r="AW42">
            <v>-55266.4375</v>
          </cell>
          <cell r="AX42">
            <v>-55266.4375</v>
          </cell>
          <cell r="AY42">
            <v>-55266.4375</v>
          </cell>
          <cell r="AZ42">
            <v>-55266.4375</v>
          </cell>
          <cell r="BA42">
            <v>-55266.4375</v>
          </cell>
          <cell r="BB42">
            <v>-55266.4375</v>
          </cell>
          <cell r="BC42">
            <v>-55266.4375</v>
          </cell>
          <cell r="BD42">
            <v>-55266.4375</v>
          </cell>
          <cell r="BE42">
            <v>-55266.4375</v>
          </cell>
          <cell r="BF42">
            <v>-55266.4375</v>
          </cell>
          <cell r="BG42">
            <v>-55266.4375</v>
          </cell>
          <cell r="BH42">
            <v>-55266.4375</v>
          </cell>
          <cell r="BI42">
            <v>-55266.4375</v>
          </cell>
          <cell r="BJ42">
            <v>-55266.4375</v>
          </cell>
          <cell r="BK42">
            <v>-55266.4375</v>
          </cell>
          <cell r="BL42">
            <v>-55266.4375</v>
          </cell>
          <cell r="BM42">
            <v>-55266.4375</v>
          </cell>
          <cell r="BN42">
            <v>-55266.4375</v>
          </cell>
          <cell r="BO42">
            <v>-55266.4375</v>
          </cell>
          <cell r="BP42">
            <v>-55266.4375</v>
          </cell>
          <cell r="BQ42">
            <v>-55266.4375</v>
          </cell>
          <cell r="BR42">
            <v>-55266.4375</v>
          </cell>
          <cell r="BS42">
            <v>-55266.4375</v>
          </cell>
          <cell r="BT42">
            <v>-55266.4375</v>
          </cell>
          <cell r="BU42">
            <v>-55266.4375</v>
          </cell>
          <cell r="BV42">
            <v>-55266.4375</v>
          </cell>
          <cell r="BW42">
            <v>-55266.4375</v>
          </cell>
          <cell r="BX42">
            <v>-55266.4375</v>
          </cell>
          <cell r="BY42">
            <v>-55266.4375</v>
          </cell>
          <cell r="BZ42">
            <v>-55266.4375</v>
          </cell>
          <cell r="CA42">
            <v>-55266.4375</v>
          </cell>
          <cell r="CB42">
            <v>-55266.4375</v>
          </cell>
          <cell r="CC42">
            <v>-55266.4375</v>
          </cell>
          <cell r="CD42">
            <v>-55266.4375</v>
          </cell>
          <cell r="CE42">
            <v>-55266.4375</v>
          </cell>
          <cell r="CF42">
            <v>-55266.4375</v>
          </cell>
          <cell r="CG42">
            <v>-55266.4375</v>
          </cell>
          <cell r="CH42">
            <v>-55266.4375</v>
          </cell>
          <cell r="CI42">
            <v>-55266.4375</v>
          </cell>
          <cell r="CJ42">
            <v>-55266.4375</v>
          </cell>
          <cell r="CK42">
            <v>-55266.4375</v>
          </cell>
          <cell r="CL42">
            <v>-55266.4375</v>
          </cell>
          <cell r="CM42">
            <v>-55266.4375</v>
          </cell>
          <cell r="CN42">
            <v>-55266.4375</v>
          </cell>
          <cell r="CO42">
            <v>-55266.4375</v>
          </cell>
          <cell r="CP42">
            <v>-55266.4375</v>
          </cell>
          <cell r="CQ42">
            <v>-55266.4375</v>
          </cell>
          <cell r="CR42">
            <v>-55266.4375</v>
          </cell>
          <cell r="CS42">
            <v>-55266.4375</v>
          </cell>
          <cell r="CT42">
            <v>-55266.4375</v>
          </cell>
          <cell r="CU42">
            <v>-55266.4375</v>
          </cell>
          <cell r="CV42">
            <v>-55266.4375</v>
          </cell>
          <cell r="CW42">
            <v>-55266.4375</v>
          </cell>
          <cell r="CX42">
            <v>-55266.4375</v>
          </cell>
          <cell r="CY42">
            <v>-55266.4375</v>
          </cell>
          <cell r="CZ42">
            <v>-55266.4375</v>
          </cell>
          <cell r="DA42">
            <v>-55266.4375</v>
          </cell>
          <cell r="DB42">
            <v>-55266.4375</v>
          </cell>
          <cell r="DC42">
            <v>-55266.4375</v>
          </cell>
          <cell r="DD42">
            <v>-55266.4375</v>
          </cell>
          <cell r="DE42">
            <v>-55266.4375</v>
          </cell>
          <cell r="DF42">
            <v>-55266.4375</v>
          </cell>
          <cell r="DG42">
            <v>-55266.4375</v>
          </cell>
          <cell r="DH42">
            <v>-55266.4375</v>
          </cell>
          <cell r="DI42">
            <v>-55266.4375</v>
          </cell>
          <cell r="DJ42">
            <v>-55266.4375</v>
          </cell>
          <cell r="DK42">
            <v>-55266.4375</v>
          </cell>
          <cell r="DL42">
            <v>-55266.4375</v>
          </cell>
          <cell r="DM42">
            <v>-55266.4375</v>
          </cell>
          <cell r="DN42">
            <v>-55266.4375</v>
          </cell>
          <cell r="DO42">
            <v>-55266.4375</v>
          </cell>
          <cell r="DP42">
            <v>-55266.4375</v>
          </cell>
          <cell r="DQ42">
            <v>-55266.4375</v>
          </cell>
          <cell r="DR42">
            <v>-55266.4375</v>
          </cell>
          <cell r="DS42">
            <v>-55266.4375</v>
          </cell>
          <cell r="DT42">
            <v>-55266.4375</v>
          </cell>
          <cell r="DU42">
            <v>-55266.4375</v>
          </cell>
          <cell r="DV42">
            <v>-55266.4375</v>
          </cell>
          <cell r="DW42">
            <v>-55266.4375</v>
          </cell>
          <cell r="DX42">
            <v>-55266.4375</v>
          </cell>
          <cell r="DY42">
            <v>-55266.4375</v>
          </cell>
          <cell r="DZ42">
            <v>-55266.4375</v>
          </cell>
          <cell r="EA42">
            <v>-55266.4375</v>
          </cell>
          <cell r="EB42">
            <v>-55266.4375</v>
          </cell>
          <cell r="EC42">
            <v>-55266.4375</v>
          </cell>
          <cell r="ED42">
            <v>-55266.4375</v>
          </cell>
          <cell r="EE42">
            <v>-55266.4375</v>
          </cell>
          <cell r="EF42">
            <v>-55266.4375</v>
          </cell>
          <cell r="EG42">
            <v>-55266.4375</v>
          </cell>
          <cell r="EH42">
            <v>-55266.4375</v>
          </cell>
          <cell r="EI42">
            <v>-55266.4375</v>
          </cell>
          <cell r="EJ42">
            <v>-55266.4375</v>
          </cell>
          <cell r="EK42">
            <v>-55266.4375</v>
          </cell>
          <cell r="EL42">
            <v>-55266.4375</v>
          </cell>
          <cell r="EM42">
            <v>-55266.4375</v>
          </cell>
          <cell r="EN42">
            <v>-55266.4375</v>
          </cell>
          <cell r="EO42">
            <v>-55266.4375</v>
          </cell>
          <cell r="EP42">
            <v>-55266.4375</v>
          </cell>
          <cell r="EQ42">
            <v>-55266.4375</v>
          </cell>
          <cell r="ER42">
            <v>-55266.4375</v>
          </cell>
          <cell r="ES42">
            <v>-55266.4375</v>
          </cell>
          <cell r="ET42">
            <v>-55266.4375</v>
          </cell>
          <cell r="EU42">
            <v>-55266.4375</v>
          </cell>
          <cell r="EV42">
            <v>-55266.4375</v>
          </cell>
          <cell r="EW42">
            <v>-55266.4375</v>
          </cell>
          <cell r="EX42">
            <v>-55266.4375</v>
          </cell>
          <cell r="EY42">
            <v>-55266.4375</v>
          </cell>
          <cell r="EZ42">
            <v>-55266.4375</v>
          </cell>
          <cell r="FA42">
            <v>-55266.4375</v>
          </cell>
          <cell r="FB42">
            <v>-55266.4375</v>
          </cell>
          <cell r="FC42">
            <v>-55266.4375</v>
          </cell>
          <cell r="FD42">
            <v>-55266.4375</v>
          </cell>
          <cell r="FE42">
            <v>-55266.4375</v>
          </cell>
          <cell r="FF42">
            <v>-55266.4375</v>
          </cell>
          <cell r="FG42">
            <v>-55266.4375</v>
          </cell>
          <cell r="FH42">
            <v>-55266.4375</v>
          </cell>
          <cell r="FI42">
            <v>-55266.4375</v>
          </cell>
          <cell r="FJ42">
            <v>-55266.4375</v>
          </cell>
          <cell r="FK42">
            <v>-55266.4375</v>
          </cell>
          <cell r="FL42">
            <v>-55266.4375</v>
          </cell>
          <cell r="FM42">
            <v>-55266.4375</v>
          </cell>
          <cell r="FN42">
            <v>-55266.4375</v>
          </cell>
          <cell r="FO42">
            <v>-55266.4375</v>
          </cell>
          <cell r="FP42">
            <v>-55266.4375</v>
          </cell>
          <cell r="FQ42">
            <v>-55266.4375</v>
          </cell>
          <cell r="FR42">
            <v>-55266.4375</v>
          </cell>
          <cell r="FS42">
            <v>-55266.4375</v>
          </cell>
          <cell r="FT42">
            <v>-55266.4375</v>
          </cell>
          <cell r="FU42">
            <v>-55266.4375</v>
          </cell>
          <cell r="FV42">
            <v>-55266.4375</v>
          </cell>
          <cell r="FW42">
            <v>-55266.4375</v>
          </cell>
          <cell r="FX42">
            <v>-55266.4375</v>
          </cell>
          <cell r="FY42">
            <v>-55266.4375</v>
          </cell>
          <cell r="FZ42">
            <v>-55266.4375</v>
          </cell>
          <cell r="GA42">
            <v>-55266.4375</v>
          </cell>
          <cell r="GB42">
            <v>-55266.4375</v>
          </cell>
          <cell r="GC42">
            <v>-55266.4375</v>
          </cell>
          <cell r="GD42">
            <v>-55266.4375</v>
          </cell>
          <cell r="GE42">
            <v>-55266.4375</v>
          </cell>
          <cell r="GF42">
            <v>-55266.4375</v>
          </cell>
          <cell r="GG42">
            <v>-55266.4375</v>
          </cell>
          <cell r="GH42">
            <v>-55266.4375</v>
          </cell>
          <cell r="GI42">
            <v>-55266.4375</v>
          </cell>
          <cell r="GJ42">
            <v>-55266.4375</v>
          </cell>
          <cell r="GK42">
            <v>-55266.4375</v>
          </cell>
          <cell r="GL42">
            <v>-55266.4375</v>
          </cell>
          <cell r="GM42">
            <v>-55266.4375</v>
          </cell>
          <cell r="GN42">
            <v>-55266.4375</v>
          </cell>
          <cell r="GO42">
            <v>-55266.4375</v>
          </cell>
          <cell r="GP42">
            <v>-55266.4375</v>
          </cell>
          <cell r="GQ42">
            <v>-55266.4375</v>
          </cell>
          <cell r="GR42">
            <v>-55266.4375</v>
          </cell>
          <cell r="GS42">
            <v>-55266.4375</v>
          </cell>
          <cell r="GT42">
            <v>-55266.4375</v>
          </cell>
          <cell r="GU42">
            <v>-55266.4375</v>
          </cell>
          <cell r="GV42">
            <v>0</v>
          </cell>
          <cell r="GW42">
            <v>0</v>
          </cell>
          <cell r="GX42">
            <v>-55266.4375</v>
          </cell>
          <cell r="GY42">
            <v>-55266.4375</v>
          </cell>
          <cell r="GZ42">
            <v>-55266.4375</v>
          </cell>
          <cell r="HA42">
            <v>-55266.4375</v>
          </cell>
          <cell r="HB42">
            <v>-55266.4375</v>
          </cell>
          <cell r="HC42">
            <v>-55266.4375</v>
          </cell>
          <cell r="HD42">
            <v>-55266.4375</v>
          </cell>
          <cell r="HE42">
            <v>-55266.4375</v>
          </cell>
          <cell r="HF42">
            <v>-55266.4375</v>
          </cell>
          <cell r="HG42">
            <v>-55266.4375</v>
          </cell>
          <cell r="HH42"/>
          <cell r="HI42"/>
          <cell r="HJ42">
            <v>0</v>
          </cell>
          <cell r="HK42">
            <v>0</v>
          </cell>
          <cell r="HL42"/>
          <cell r="HQ42">
            <v>0</v>
          </cell>
          <cell r="HS42">
            <v>-55266.4375</v>
          </cell>
          <cell r="HT42"/>
          <cell r="HW42"/>
          <cell r="ID42">
            <v>0</v>
          </cell>
          <cell r="IE42">
            <v>0</v>
          </cell>
          <cell r="IF42">
            <v>-55266.4375</v>
          </cell>
          <cell r="IG42"/>
          <cell r="IH42"/>
          <cell r="IJ42"/>
          <cell r="IK42"/>
        </row>
        <row r="43">
          <cell r="A43" t="str">
            <v>SIBal&amp;PyGRMMM Col$PROPIEDAD PLANTA Y EQUIPO</v>
          </cell>
          <cell r="B43" t="str">
            <v>Bal&amp;PyG</v>
          </cell>
          <cell r="C43" t="str">
            <v>SI</v>
          </cell>
          <cell r="D43" t="str">
            <v>R</v>
          </cell>
          <cell r="E43" t="str">
            <v>M</v>
          </cell>
          <cell r="F43" t="str">
            <v>MM Col$</v>
          </cell>
          <cell r="G43" t="str">
            <v>LFS</v>
          </cell>
          <cell r="H43" t="str">
            <v>PROPIEDAD PLANTA Y EQUIPO</v>
          </cell>
          <cell r="I43">
            <v>-55266.4375</v>
          </cell>
          <cell r="J43">
            <v>-55266.4375</v>
          </cell>
          <cell r="K43">
            <v>-55266.4375</v>
          </cell>
          <cell r="L43">
            <v>-55266.4375</v>
          </cell>
          <cell r="M43">
            <v>-55266.4375</v>
          </cell>
          <cell r="N43">
            <v>-55266.4375</v>
          </cell>
          <cell r="O43">
            <v>-55266.4375</v>
          </cell>
          <cell r="P43">
            <v>-55266.4375</v>
          </cell>
          <cell r="Q43">
            <v>-55266.4375</v>
          </cell>
          <cell r="R43">
            <v>-55266.4375</v>
          </cell>
          <cell r="S43">
            <v>-55266.4375</v>
          </cell>
          <cell r="T43">
            <v>17773.400000000001</v>
          </cell>
          <cell r="U43">
            <v>-55266.4375</v>
          </cell>
          <cell r="V43">
            <v>17534.8</v>
          </cell>
          <cell r="W43">
            <v>17773.400000000001</v>
          </cell>
          <cell r="X43">
            <v>17773.390625</v>
          </cell>
          <cell r="Y43">
            <v>17534.8</v>
          </cell>
          <cell r="Z43">
            <v>1276.3</v>
          </cell>
          <cell r="AA43">
            <v>17534.796875</v>
          </cell>
          <cell r="AB43">
            <v>1159.7</v>
          </cell>
          <cell r="AC43">
            <v>1276.3</v>
          </cell>
          <cell r="AD43">
            <v>926.5</v>
          </cell>
          <cell r="AE43">
            <v>17773.400000000001</v>
          </cell>
          <cell r="AF43">
            <v>17773.400000000001</v>
          </cell>
          <cell r="AG43">
            <v>17534.8</v>
          </cell>
          <cell r="AH43">
            <v>17534.8</v>
          </cell>
          <cell r="AI43">
            <v>1156.4000000000001</v>
          </cell>
          <cell r="AJ43">
            <v>17635.599999999999</v>
          </cell>
          <cell r="AK43">
            <v>1276.3</v>
          </cell>
          <cell r="AL43">
            <v>1276.3</v>
          </cell>
          <cell r="AM43">
            <v>1159.7</v>
          </cell>
          <cell r="AN43">
            <v>1159.7</v>
          </cell>
          <cell r="AO43">
            <v>926.5</v>
          </cell>
          <cell r="AP43">
            <v>926.5</v>
          </cell>
          <cell r="AQ43">
            <v>1156.4000000000001</v>
          </cell>
          <cell r="AR43">
            <v>1156.4000000000001</v>
          </cell>
          <cell r="AS43">
            <v>1048.8</v>
          </cell>
          <cell r="AT43">
            <v>976.5</v>
          </cell>
          <cell r="AU43">
            <v>17635.599999999999</v>
          </cell>
          <cell r="AV43">
            <v>1200.9000000000001</v>
          </cell>
          <cell r="AW43">
            <v>1224.7</v>
          </cell>
          <cell r="AX43">
            <v>1267.9000000000001</v>
          </cell>
          <cell r="AY43">
            <v>1169.5999999999999</v>
          </cell>
          <cell r="AZ43">
            <v>1252.7</v>
          </cell>
          <cell r="BA43">
            <v>1028.9000000000001</v>
          </cell>
          <cell r="BB43">
            <v>976.5</v>
          </cell>
          <cell r="BC43">
            <v>976.5</v>
          </cell>
          <cell r="BD43">
            <v>1048.8</v>
          </cell>
          <cell r="BE43">
            <v>1048.8</v>
          </cell>
          <cell r="BF43">
            <v>926.5</v>
          </cell>
          <cell r="BG43">
            <v>926.5</v>
          </cell>
          <cell r="BH43">
            <v>947.6</v>
          </cell>
          <cell r="BI43">
            <v>1176.3</v>
          </cell>
          <cell r="BJ43">
            <v>874.5</v>
          </cell>
          <cell r="BK43">
            <v>1192.5</v>
          </cell>
          <cell r="BL43">
            <v>810.8</v>
          </cell>
          <cell r="BM43">
            <v>1169.2</v>
          </cell>
          <cell r="BN43">
            <v>820.1</v>
          </cell>
          <cell r="BO43">
            <v>1183.0999999999999</v>
          </cell>
          <cell r="BP43">
            <v>798.7</v>
          </cell>
          <cell r="BQ43">
            <v>798.7</v>
          </cell>
          <cell r="BR43">
            <v>663.7</v>
          </cell>
          <cell r="BS43">
            <v>663.7</v>
          </cell>
          <cell r="BT43">
            <v>622.20000000000005</v>
          </cell>
          <cell r="BU43">
            <v>488.9</v>
          </cell>
          <cell r="BV43">
            <v>500</v>
          </cell>
          <cell r="BW43">
            <v>470.7</v>
          </cell>
          <cell r="BX43">
            <v>470.7</v>
          </cell>
          <cell r="BY43">
            <v>477.1</v>
          </cell>
          <cell r="BZ43">
            <v>489</v>
          </cell>
          <cell r="CA43">
            <v>495.8</v>
          </cell>
          <cell r="CB43">
            <v>495.8</v>
          </cell>
          <cell r="CC43">
            <v>445.1</v>
          </cell>
          <cell r="CD43">
            <v>454.8</v>
          </cell>
          <cell r="CE43">
            <v>464.6</v>
          </cell>
          <cell r="CF43">
            <v>470.5</v>
          </cell>
          <cell r="CG43">
            <v>480.2</v>
          </cell>
          <cell r="CH43">
            <v>489.9</v>
          </cell>
          <cell r="CI43">
            <v>458.4</v>
          </cell>
          <cell r="CJ43">
            <v>468.3</v>
          </cell>
          <cell r="CK43">
            <v>481.1</v>
          </cell>
          <cell r="CL43">
            <v>493.9</v>
          </cell>
          <cell r="CM43">
            <v>349.1</v>
          </cell>
          <cell r="CN43">
            <v>359.3</v>
          </cell>
          <cell r="CO43">
            <v>369.5</v>
          </cell>
          <cell r="CP43">
            <v>454.8</v>
          </cell>
          <cell r="CQ43">
            <v>379.7</v>
          </cell>
          <cell r="CR43">
            <v>371.1</v>
          </cell>
          <cell r="CS43">
            <v>381</v>
          </cell>
          <cell r="CT43">
            <v>390.88</v>
          </cell>
          <cell r="CU43">
            <v>277.64999999999998</v>
          </cell>
          <cell r="CV43">
            <v>285.51</v>
          </cell>
          <cell r="CW43">
            <v>47.57</v>
          </cell>
          <cell r="CX43">
            <v>52.2</v>
          </cell>
          <cell r="CY43">
            <v>56.79</v>
          </cell>
          <cell r="CZ43">
            <v>63.7</v>
          </cell>
          <cell r="DA43">
            <v>70.56</v>
          </cell>
          <cell r="DB43">
            <v>77.45</v>
          </cell>
          <cell r="DC43">
            <v>84.33</v>
          </cell>
          <cell r="DD43">
            <v>91.22</v>
          </cell>
          <cell r="DE43">
            <v>91.22</v>
          </cell>
          <cell r="DF43">
            <v>98.1</v>
          </cell>
          <cell r="DG43">
            <v>98.1</v>
          </cell>
          <cell r="DH43">
            <v>104.99</v>
          </cell>
          <cell r="DI43">
            <v>111.87</v>
          </cell>
          <cell r="DJ43">
            <v>118.76</v>
          </cell>
          <cell r="DK43">
            <v>125.64</v>
          </cell>
          <cell r="DL43">
            <v>132.5</v>
          </cell>
          <cell r="DM43">
            <v>132.5</v>
          </cell>
          <cell r="DN43">
            <v>139.4</v>
          </cell>
          <cell r="DO43">
            <v>146.30000000000001</v>
          </cell>
          <cell r="DP43">
            <v>160.07</v>
          </cell>
          <cell r="DQ43">
            <v>160.07</v>
          </cell>
          <cell r="DR43">
            <v>173.8</v>
          </cell>
          <cell r="DS43">
            <v>180.7</v>
          </cell>
          <cell r="DT43">
            <v>187.6</v>
          </cell>
          <cell r="DU43">
            <v>187.6</v>
          </cell>
          <cell r="DV43">
            <v>187.6</v>
          </cell>
          <cell r="DW43">
            <v>194.49</v>
          </cell>
          <cell r="DX43">
            <v>201.38</v>
          </cell>
          <cell r="DY43">
            <v>208.27</v>
          </cell>
          <cell r="DZ43">
            <v>215.2</v>
          </cell>
          <cell r="EA43">
            <v>222</v>
          </cell>
          <cell r="EB43">
            <v>228.9</v>
          </cell>
          <cell r="EC43">
            <v>235.9</v>
          </cell>
          <cell r="ED43">
            <v>242.69</v>
          </cell>
          <cell r="EE43">
            <v>249.58</v>
          </cell>
          <cell r="EF43">
            <v>256.45999999999998</v>
          </cell>
          <cell r="EG43">
            <v>256.45999999999998</v>
          </cell>
          <cell r="EH43">
            <v>256.4599609375</v>
          </cell>
          <cell r="EI43">
            <v>256.4599609375</v>
          </cell>
          <cell r="EJ43">
            <v>256.4599609375</v>
          </cell>
          <cell r="EK43">
            <v>256.4599609375</v>
          </cell>
          <cell r="EL43">
            <v>256.4599609375</v>
          </cell>
          <cell r="EM43">
            <v>256.4599609375</v>
          </cell>
          <cell r="EN43">
            <v>256.4599609375</v>
          </cell>
          <cell r="EO43">
            <v>256.4599609375</v>
          </cell>
          <cell r="EP43">
            <v>256.4599609375</v>
          </cell>
          <cell r="EQ43">
            <v>256.4599609375</v>
          </cell>
          <cell r="ER43">
            <v>256.4599609375</v>
          </cell>
          <cell r="ES43">
            <v>256.4599609375</v>
          </cell>
          <cell r="ET43">
            <v>256.4599609375</v>
          </cell>
          <cell r="EU43">
            <v>256.4599609375</v>
          </cell>
          <cell r="EV43">
            <v>256.4599609375</v>
          </cell>
          <cell r="EW43">
            <v>256.4599609375</v>
          </cell>
          <cell r="EX43">
            <v>256.4599609375</v>
          </cell>
          <cell r="EY43">
            <v>256.4599609375</v>
          </cell>
          <cell r="EZ43">
            <v>256.4599609375</v>
          </cell>
          <cell r="FA43">
            <v>256.4599609375</v>
          </cell>
          <cell r="FB43">
            <v>256.4599609375</v>
          </cell>
          <cell r="FC43">
            <v>256.4599609375</v>
          </cell>
          <cell r="FD43">
            <v>256.4599609375</v>
          </cell>
          <cell r="FE43">
            <v>256.4599609375</v>
          </cell>
          <cell r="FF43">
            <v>256.4599609375</v>
          </cell>
          <cell r="FG43">
            <v>256.4599609375</v>
          </cell>
          <cell r="FH43">
            <v>256.4599609375</v>
          </cell>
          <cell r="FI43">
            <v>256.4599609375</v>
          </cell>
          <cell r="FJ43">
            <v>256.4599609375</v>
          </cell>
          <cell r="FK43">
            <v>256.4599609375</v>
          </cell>
          <cell r="FL43">
            <v>256.4599609375</v>
          </cell>
          <cell r="FM43">
            <v>256.4599609375</v>
          </cell>
          <cell r="FN43">
            <v>256.4599609375</v>
          </cell>
          <cell r="FO43">
            <v>256.4599609375</v>
          </cell>
          <cell r="FP43">
            <v>256.4599609375</v>
          </cell>
          <cell r="FQ43">
            <v>256.4599609375</v>
          </cell>
          <cell r="FR43">
            <v>256.4599609375</v>
          </cell>
          <cell r="FS43">
            <v>256.4599609375</v>
          </cell>
          <cell r="FT43">
            <v>256.4599609375</v>
          </cell>
          <cell r="FU43">
            <v>256.4599609375</v>
          </cell>
          <cell r="FV43">
            <v>256.4599609375</v>
          </cell>
          <cell r="FW43">
            <v>256.4599609375</v>
          </cell>
          <cell r="FX43">
            <v>256.4599609375</v>
          </cell>
          <cell r="FY43">
            <v>256.4599609375</v>
          </cell>
          <cell r="FZ43">
            <v>256.4599609375</v>
          </cell>
          <cell r="GA43">
            <v>256.4599609375</v>
          </cell>
          <cell r="GB43">
            <v>256.4599609375</v>
          </cell>
          <cell r="GC43">
            <v>256.4599609375</v>
          </cell>
          <cell r="GD43">
            <v>256.4599609375</v>
          </cell>
          <cell r="GE43">
            <v>256.4599609375</v>
          </cell>
          <cell r="GF43">
            <v>256.4599609375</v>
          </cell>
          <cell r="GG43">
            <v>256.4599609375</v>
          </cell>
          <cell r="GH43">
            <v>256.4599609375</v>
          </cell>
          <cell r="GI43">
            <v>256.4599609375</v>
          </cell>
          <cell r="GJ43">
            <v>256.4599609375</v>
          </cell>
          <cell r="GK43">
            <v>256.4599609375</v>
          </cell>
          <cell r="GL43">
            <v>256.4599609375</v>
          </cell>
          <cell r="GM43">
            <v>256.4599609375</v>
          </cell>
          <cell r="GN43">
            <v>256.4599609375</v>
          </cell>
          <cell r="GO43">
            <v>256.4599609375</v>
          </cell>
          <cell r="GP43">
            <v>256.4599609375</v>
          </cell>
          <cell r="GQ43">
            <v>256.4599609375</v>
          </cell>
          <cell r="GR43">
            <v>256.4599609375</v>
          </cell>
          <cell r="GS43">
            <v>256.4599609375</v>
          </cell>
          <cell r="GT43">
            <v>256.4599609375</v>
          </cell>
          <cell r="GU43">
            <v>256.4599609375</v>
          </cell>
          <cell r="GV43">
            <v>256.4599609375</v>
          </cell>
          <cell r="GW43">
            <v>256.4599609375</v>
          </cell>
          <cell r="GX43">
            <v>256.4599609375</v>
          </cell>
          <cell r="GY43">
            <v>256.4599609375</v>
          </cell>
          <cell r="GZ43">
            <v>256.4599609375</v>
          </cell>
          <cell r="HA43">
            <v>256.4599609375</v>
          </cell>
          <cell r="HB43">
            <v>256.4599609375</v>
          </cell>
          <cell r="HC43">
            <v>256.4599609375</v>
          </cell>
          <cell r="HD43">
            <v>256.4599609375</v>
          </cell>
          <cell r="HE43">
            <v>256.4599609375</v>
          </cell>
          <cell r="HF43">
            <v>256.4599609375</v>
          </cell>
          <cell r="HG43">
            <v>256.4599609375</v>
          </cell>
          <cell r="HH43"/>
          <cell r="HI43"/>
          <cell r="HK43">
            <v>0</v>
          </cell>
          <cell r="HL43"/>
          <cell r="IE43">
            <v>0</v>
          </cell>
          <cell r="IG43">
            <v>256.4599609375</v>
          </cell>
          <cell r="IH43"/>
          <cell r="IK43"/>
        </row>
        <row r="44">
          <cell r="A44" t="str">
            <v>SIBal&amp;PyGRMMM Col$Flota y Equipo de Transporte</v>
          </cell>
          <cell r="B44" t="str">
            <v>Bal&amp;PyG</v>
          </cell>
          <cell r="C44" t="str">
            <v>SI</v>
          </cell>
          <cell r="D44" t="str">
            <v>R</v>
          </cell>
          <cell r="E44" t="str">
            <v>M</v>
          </cell>
          <cell r="F44" t="str">
            <v>MM Col$</v>
          </cell>
          <cell r="G44" t="str">
            <v>LFS</v>
          </cell>
          <cell r="H44" t="str">
            <v>Flota y Equipo de Transporte</v>
          </cell>
          <cell r="I44">
            <v>256.4599609375</v>
          </cell>
          <cell r="J44">
            <v>256.4599609375</v>
          </cell>
          <cell r="K44">
            <v>256.4599609375</v>
          </cell>
          <cell r="L44">
            <v>256.4599609375</v>
          </cell>
          <cell r="M44">
            <v>256.4599609375</v>
          </cell>
          <cell r="N44">
            <v>256.4599609375</v>
          </cell>
          <cell r="O44">
            <v>256.4599609375</v>
          </cell>
          <cell r="P44">
            <v>256.4599609375</v>
          </cell>
          <cell r="Q44">
            <v>256.4599609375</v>
          </cell>
          <cell r="R44">
            <v>256.4599609375</v>
          </cell>
          <cell r="S44">
            <v>256.4599609375</v>
          </cell>
          <cell r="T44">
            <v>17773.400000000001</v>
          </cell>
          <cell r="U44">
            <v>256.4599609375</v>
          </cell>
          <cell r="V44">
            <v>17534.8</v>
          </cell>
          <cell r="W44">
            <v>17773.400000000001</v>
          </cell>
          <cell r="X44">
            <v>17773.390625</v>
          </cell>
          <cell r="Y44">
            <v>17534.8</v>
          </cell>
          <cell r="Z44">
            <v>1276.3</v>
          </cell>
          <cell r="AA44">
            <v>17534.796875</v>
          </cell>
          <cell r="AB44">
            <v>1159.7</v>
          </cell>
          <cell r="AC44">
            <v>1276.3</v>
          </cell>
          <cell r="AD44">
            <v>1183.5</v>
          </cell>
          <cell r="AE44">
            <v>17773.400000000001</v>
          </cell>
          <cell r="AF44">
            <v>17773.400000000001</v>
          </cell>
          <cell r="AG44">
            <v>17534.8</v>
          </cell>
          <cell r="AH44">
            <v>17534.8</v>
          </cell>
          <cell r="AI44">
            <v>1156.4000000000001</v>
          </cell>
          <cell r="AJ44">
            <v>17635.599999999999</v>
          </cell>
          <cell r="AK44">
            <v>1276.3</v>
          </cell>
          <cell r="AL44">
            <v>1276.3</v>
          </cell>
          <cell r="AM44">
            <v>1159.7</v>
          </cell>
          <cell r="AN44">
            <v>1159.7</v>
          </cell>
          <cell r="AO44">
            <v>1183.5</v>
          </cell>
          <cell r="AP44">
            <v>1183.5</v>
          </cell>
          <cell r="AQ44">
            <v>1156.4000000000001</v>
          </cell>
          <cell r="AR44">
            <v>1156.4000000000001</v>
          </cell>
          <cell r="AS44">
            <v>1048.8</v>
          </cell>
          <cell r="AT44">
            <v>976.5</v>
          </cell>
          <cell r="AU44">
            <v>17635.599999999999</v>
          </cell>
          <cell r="AV44">
            <v>1200.9000000000001</v>
          </cell>
          <cell r="AW44">
            <v>1224.7</v>
          </cell>
          <cell r="AX44">
            <v>1267.9000000000001</v>
          </cell>
          <cell r="AY44">
            <v>1169.5999999999999</v>
          </cell>
          <cell r="AZ44">
            <v>1252.7</v>
          </cell>
          <cell r="BA44">
            <v>1028.9000000000001</v>
          </cell>
          <cell r="BB44">
            <v>976.5</v>
          </cell>
          <cell r="BC44">
            <v>976.5</v>
          </cell>
          <cell r="BD44">
            <v>1048.8</v>
          </cell>
          <cell r="BE44">
            <v>1048.8</v>
          </cell>
          <cell r="BF44">
            <v>926.5</v>
          </cell>
          <cell r="BG44">
            <v>926.5</v>
          </cell>
          <cell r="BH44">
            <v>947.6</v>
          </cell>
          <cell r="BI44">
            <v>1176.3</v>
          </cell>
          <cell r="BJ44">
            <v>874.5</v>
          </cell>
          <cell r="BK44">
            <v>1192.5</v>
          </cell>
          <cell r="BL44">
            <v>810.8</v>
          </cell>
          <cell r="BM44">
            <v>1169.2</v>
          </cell>
          <cell r="BN44">
            <v>820.1</v>
          </cell>
          <cell r="BO44">
            <v>1183.0999999999999</v>
          </cell>
          <cell r="BP44">
            <v>798.7</v>
          </cell>
          <cell r="BQ44">
            <v>798.7</v>
          </cell>
          <cell r="BR44">
            <v>663.7</v>
          </cell>
          <cell r="BS44">
            <v>663.7</v>
          </cell>
          <cell r="BT44">
            <v>622.20000000000005</v>
          </cell>
          <cell r="BU44">
            <v>488.9</v>
          </cell>
          <cell r="BV44">
            <v>500</v>
          </cell>
          <cell r="BW44">
            <v>470.7</v>
          </cell>
          <cell r="BX44">
            <v>470.7</v>
          </cell>
          <cell r="BY44">
            <v>477.1</v>
          </cell>
          <cell r="BZ44">
            <v>489</v>
          </cell>
          <cell r="CA44">
            <v>495.8</v>
          </cell>
          <cell r="CB44">
            <v>647.20000000000005</v>
          </cell>
          <cell r="CC44">
            <v>445.1</v>
          </cell>
          <cell r="CD44">
            <v>454.8</v>
          </cell>
          <cell r="CE44">
            <v>464.6</v>
          </cell>
          <cell r="CF44">
            <v>470.5</v>
          </cell>
          <cell r="CG44">
            <v>480.2</v>
          </cell>
          <cell r="CH44">
            <v>489.9</v>
          </cell>
          <cell r="CI44">
            <v>458.4</v>
          </cell>
          <cell r="CJ44">
            <v>468.3</v>
          </cell>
          <cell r="CK44">
            <v>481.1</v>
          </cell>
          <cell r="CL44">
            <v>493.9</v>
          </cell>
          <cell r="CM44">
            <v>349.1</v>
          </cell>
          <cell r="CN44">
            <v>359.3</v>
          </cell>
          <cell r="CO44">
            <v>369.5</v>
          </cell>
          <cell r="CP44">
            <v>454.8</v>
          </cell>
          <cell r="CQ44">
            <v>379.7</v>
          </cell>
          <cell r="CR44">
            <v>371.1</v>
          </cell>
          <cell r="CS44">
            <v>381</v>
          </cell>
          <cell r="CT44">
            <v>390.88</v>
          </cell>
          <cell r="CU44">
            <v>277.64999999999998</v>
          </cell>
          <cell r="CV44">
            <v>285.51</v>
          </cell>
          <cell r="CW44">
            <v>47.57</v>
          </cell>
          <cell r="CX44">
            <v>52.2</v>
          </cell>
          <cell r="CY44">
            <v>56.79</v>
          </cell>
          <cell r="CZ44">
            <v>63.7</v>
          </cell>
          <cell r="DA44">
            <v>70.56</v>
          </cell>
          <cell r="DB44">
            <v>77.45</v>
          </cell>
          <cell r="DC44">
            <v>84.33</v>
          </cell>
          <cell r="DD44">
            <v>91.22</v>
          </cell>
          <cell r="DE44">
            <v>91.22</v>
          </cell>
          <cell r="DF44">
            <v>98.1</v>
          </cell>
          <cell r="DG44">
            <v>98.1</v>
          </cell>
          <cell r="DH44">
            <v>104.99</v>
          </cell>
          <cell r="DI44">
            <v>111.87</v>
          </cell>
          <cell r="DJ44">
            <v>118.76</v>
          </cell>
          <cell r="DK44">
            <v>125.64</v>
          </cell>
          <cell r="DL44">
            <v>132.5</v>
          </cell>
          <cell r="DM44">
            <v>132.5</v>
          </cell>
          <cell r="DN44">
            <v>139.4</v>
          </cell>
          <cell r="DO44">
            <v>146.30000000000001</v>
          </cell>
          <cell r="DP44">
            <v>153.19999999999999</v>
          </cell>
          <cell r="DQ44">
            <v>153.19999999999999</v>
          </cell>
          <cell r="DR44">
            <v>160.07</v>
          </cell>
          <cell r="DS44">
            <v>167</v>
          </cell>
          <cell r="DT44">
            <v>173.8</v>
          </cell>
          <cell r="DU44">
            <v>180.7</v>
          </cell>
          <cell r="DV44">
            <v>187.6</v>
          </cell>
          <cell r="DW44">
            <v>194.49</v>
          </cell>
          <cell r="DX44">
            <v>201.38</v>
          </cell>
          <cell r="DY44">
            <v>208.27</v>
          </cell>
          <cell r="DZ44">
            <v>215.2</v>
          </cell>
          <cell r="EA44">
            <v>222</v>
          </cell>
          <cell r="EB44">
            <v>228.9</v>
          </cell>
          <cell r="EC44">
            <v>235.9</v>
          </cell>
          <cell r="ED44">
            <v>242.69</v>
          </cell>
          <cell r="EE44">
            <v>249.58</v>
          </cell>
          <cell r="EF44">
            <v>256.45999999999998</v>
          </cell>
          <cell r="EG44">
            <v>263.39999999999998</v>
          </cell>
          <cell r="EH44">
            <v>270.24</v>
          </cell>
          <cell r="EI44">
            <v>277.12</v>
          </cell>
          <cell r="EJ44">
            <v>284</v>
          </cell>
          <cell r="EK44">
            <v>290.89999999999998</v>
          </cell>
          <cell r="EL44">
            <v>297.8</v>
          </cell>
          <cell r="EM44">
            <v>304.66000000000003</v>
          </cell>
          <cell r="EN44">
            <v>311.55</v>
          </cell>
          <cell r="EO44">
            <v>318.39999999999998</v>
          </cell>
          <cell r="EP44">
            <v>336.6</v>
          </cell>
          <cell r="EQ44">
            <v>339.83</v>
          </cell>
          <cell r="ER44">
            <v>342.52</v>
          </cell>
          <cell r="ES44">
            <v>346.7</v>
          </cell>
          <cell r="ET44">
            <v>352.9</v>
          </cell>
          <cell r="EU44">
            <v>358.92</v>
          </cell>
          <cell r="EV44">
            <v>366.34</v>
          </cell>
          <cell r="EW44">
            <v>317.16000000000003</v>
          </cell>
          <cell r="EX44">
            <v>145.15</v>
          </cell>
          <cell r="EY44">
            <v>147.6</v>
          </cell>
          <cell r="EZ44">
            <v>150.11000000000001</v>
          </cell>
          <cell r="FA44">
            <v>152.56</v>
          </cell>
          <cell r="FB44">
            <v>154.9</v>
          </cell>
          <cell r="FC44">
            <v>156.80000000000001</v>
          </cell>
          <cell r="FD44">
            <v>156.80000000000001</v>
          </cell>
          <cell r="FE44">
            <v>0</v>
          </cell>
          <cell r="FF44">
            <v>163.4</v>
          </cell>
          <cell r="FG44">
            <v>164.97</v>
          </cell>
          <cell r="FH44">
            <v>167.88</v>
          </cell>
          <cell r="FI44">
            <v>125.18</v>
          </cell>
          <cell r="FJ44">
            <v>127.34</v>
          </cell>
          <cell r="FK44">
            <v>129.5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/>
          <cell r="HI44"/>
          <cell r="HJ44">
            <v>0</v>
          </cell>
          <cell r="HK44">
            <v>0</v>
          </cell>
          <cell r="HL44"/>
          <cell r="HQ44">
            <v>0</v>
          </cell>
          <cell r="HS44">
            <v>0</v>
          </cell>
          <cell r="HT44"/>
          <cell r="HW44"/>
          <cell r="ID44">
            <v>0</v>
          </cell>
          <cell r="IE44">
            <v>0</v>
          </cell>
          <cell r="IF44">
            <v>0</v>
          </cell>
          <cell r="IG44"/>
          <cell r="IH44"/>
          <cell r="IJ44"/>
          <cell r="IK44"/>
        </row>
        <row r="45">
          <cell r="A45" t="str">
            <v>SIBal&amp;PyGRMMM Col$Equipos de Comput. y Comunic.</v>
          </cell>
          <cell r="B45" t="str">
            <v>Bal&amp;PyG</v>
          </cell>
          <cell r="C45" t="str">
            <v>SI</v>
          </cell>
          <cell r="D45" t="str">
            <v>R</v>
          </cell>
          <cell r="E45" t="str">
            <v>M</v>
          </cell>
          <cell r="F45" t="str">
            <v>MM Col$</v>
          </cell>
          <cell r="G45" t="str">
            <v>LFS</v>
          </cell>
          <cell r="H45" t="str">
            <v>Equipos de Comput. y Comunic.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158.5</v>
          </cell>
          <cell r="ET45">
            <v>160.5</v>
          </cell>
          <cell r="EU45">
            <v>0</v>
          </cell>
          <cell r="EV45">
            <v>158.5</v>
          </cell>
          <cell r="EW45">
            <v>160.5</v>
          </cell>
          <cell r="EX45">
            <v>160.5</v>
          </cell>
          <cell r="EY45">
            <v>160.5</v>
          </cell>
          <cell r="EZ45">
            <v>160.5</v>
          </cell>
          <cell r="FA45">
            <v>160.5</v>
          </cell>
          <cell r="FB45">
            <v>160.5</v>
          </cell>
          <cell r="FC45">
            <v>160.5</v>
          </cell>
          <cell r="FD45">
            <v>158.5</v>
          </cell>
          <cell r="FE45">
            <v>160.5</v>
          </cell>
          <cell r="FF45">
            <v>160.5</v>
          </cell>
          <cell r="FG45">
            <v>160.5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2.59</v>
          </cell>
          <cell r="GI45">
            <v>2.59</v>
          </cell>
          <cell r="GJ45">
            <v>2.59</v>
          </cell>
          <cell r="GK45">
            <v>2.59</v>
          </cell>
          <cell r="GL45">
            <v>2.59</v>
          </cell>
          <cell r="GM45">
            <v>2.59</v>
          </cell>
          <cell r="GN45">
            <v>2.59</v>
          </cell>
          <cell r="GO45">
            <v>0</v>
          </cell>
          <cell r="GP45">
            <v>2.59</v>
          </cell>
          <cell r="GQ45">
            <v>2.59</v>
          </cell>
          <cell r="GR45">
            <v>2.59</v>
          </cell>
          <cell r="GS45">
            <v>2.59</v>
          </cell>
          <cell r="GT45">
            <v>2.59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/>
          <cell r="HI45"/>
          <cell r="HJ45">
            <v>0</v>
          </cell>
          <cell r="HK45">
            <v>0</v>
          </cell>
          <cell r="HL45"/>
          <cell r="HQ45">
            <v>0</v>
          </cell>
          <cell r="HS45">
            <v>0</v>
          </cell>
          <cell r="HT45"/>
          <cell r="HW45"/>
          <cell r="ID45">
            <v>0</v>
          </cell>
          <cell r="IE45">
            <v>0</v>
          </cell>
          <cell r="IF45">
            <v>0</v>
          </cell>
          <cell r="IG45"/>
          <cell r="IH45"/>
          <cell r="IJ45"/>
          <cell r="IK45"/>
        </row>
        <row r="46">
          <cell r="H46"/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/>
          <cell r="HI46"/>
          <cell r="HJ46">
            <v>0</v>
          </cell>
          <cell r="HK46">
            <v>0</v>
          </cell>
          <cell r="HL46"/>
          <cell r="HQ46">
            <v>0</v>
          </cell>
          <cell r="HS46">
            <v>0</v>
          </cell>
          <cell r="HT46"/>
          <cell r="HW46"/>
          <cell r="ID46">
            <v>0</v>
          </cell>
          <cell r="IE46">
            <v>0</v>
          </cell>
          <cell r="IF46">
            <v>0</v>
          </cell>
          <cell r="IG46"/>
          <cell r="IH46"/>
          <cell r="IJ46"/>
          <cell r="IK46"/>
        </row>
        <row r="47">
          <cell r="A47" t="str">
            <v>SIBal&amp;PyGRMMM Col$DIFERIDOS</v>
          </cell>
          <cell r="B47" t="str">
            <v>Bal&amp;PyG</v>
          </cell>
          <cell r="C47" t="str">
            <v>SI</v>
          </cell>
          <cell r="D47" t="str">
            <v>R</v>
          </cell>
          <cell r="E47" t="str">
            <v>M</v>
          </cell>
          <cell r="F47" t="str">
            <v>MM Col$</v>
          </cell>
          <cell r="G47" t="str">
            <v>LFS</v>
          </cell>
          <cell r="H47" t="str">
            <v>DIFERIDOS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/>
          <cell r="HI47"/>
          <cell r="HK47">
            <v>0</v>
          </cell>
          <cell r="HL47"/>
          <cell r="IE47">
            <v>0</v>
          </cell>
          <cell r="IG47">
            <v>0</v>
          </cell>
          <cell r="IH47"/>
          <cell r="IK47"/>
        </row>
        <row r="48">
          <cell r="A48" t="str">
            <v>SIBal&amp;PyGRMMM Col$Gtos Pagados por Anticipado</v>
          </cell>
          <cell r="B48" t="str">
            <v>Bal&amp;PyG</v>
          </cell>
          <cell r="C48" t="str">
            <v>SI</v>
          </cell>
          <cell r="D48" t="str">
            <v>R</v>
          </cell>
          <cell r="E48" t="str">
            <v>M</v>
          </cell>
          <cell r="F48" t="str">
            <v>MM Col$</v>
          </cell>
          <cell r="G48" t="str">
            <v>LFS</v>
          </cell>
          <cell r="H48" t="str">
            <v>Gtos Pagados por Anticipado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123.2</v>
          </cell>
          <cell r="FL48">
            <v>128.19999999999999</v>
          </cell>
          <cell r="FM48">
            <v>0</v>
          </cell>
          <cell r="FN48">
            <v>123.2</v>
          </cell>
          <cell r="FO48">
            <v>142.52000000000001</v>
          </cell>
          <cell r="FP48">
            <v>128.199951171875</v>
          </cell>
          <cell r="FQ48">
            <v>183.26</v>
          </cell>
          <cell r="FR48">
            <v>0</v>
          </cell>
          <cell r="FS48">
            <v>142.5198974609375</v>
          </cell>
          <cell r="FT48">
            <v>0.36999999999999744</v>
          </cell>
          <cell r="FU48">
            <v>49.83</v>
          </cell>
          <cell r="FV48">
            <v>123.2</v>
          </cell>
          <cell r="FW48">
            <v>128.19999999999999</v>
          </cell>
          <cell r="FX48">
            <v>128.19999999999999</v>
          </cell>
          <cell r="FY48">
            <v>230.22</v>
          </cell>
          <cell r="FZ48">
            <v>142.52000000000001</v>
          </cell>
          <cell r="GA48">
            <v>142.52000000000001</v>
          </cell>
          <cell r="GB48">
            <v>183.26</v>
          </cell>
          <cell r="GC48">
            <v>0</v>
          </cell>
          <cell r="GD48">
            <v>0</v>
          </cell>
          <cell r="GE48">
            <v>0.36999999999999744</v>
          </cell>
          <cell r="GF48">
            <v>49.83</v>
          </cell>
          <cell r="GG48">
            <v>99.2</v>
          </cell>
          <cell r="GH48">
            <v>148.99</v>
          </cell>
          <cell r="GI48">
            <v>189.59</v>
          </cell>
          <cell r="GJ48">
            <v>230.22</v>
          </cell>
          <cell r="GK48">
            <v>274.56</v>
          </cell>
          <cell r="GL48">
            <v>247.13</v>
          </cell>
          <cell r="GM48">
            <v>282.5</v>
          </cell>
          <cell r="GN48">
            <v>282.5</v>
          </cell>
          <cell r="GO48">
            <v>155.80000000000001</v>
          </cell>
          <cell r="GP48">
            <v>155.7999267578125</v>
          </cell>
          <cell r="GQ48">
            <v>1250.23</v>
          </cell>
          <cell r="GR48">
            <v>1445.26</v>
          </cell>
          <cell r="GS48">
            <v>1647.73</v>
          </cell>
          <cell r="GT48">
            <v>1647.73</v>
          </cell>
          <cell r="GU48">
            <v>206.219970703125</v>
          </cell>
          <cell r="GV48">
            <v>130.59</v>
          </cell>
          <cell r="GW48">
            <v>155.80000000000001</v>
          </cell>
          <cell r="GX48">
            <v>155.80000000000001</v>
          </cell>
          <cell r="GY48">
            <v>206.22</v>
          </cell>
          <cell r="GZ48">
            <v>206.22</v>
          </cell>
          <cell r="HA48">
            <v>206.219970703125</v>
          </cell>
          <cell r="HB48">
            <v>206.219970703125</v>
          </cell>
          <cell r="HC48">
            <v>206.219970703125</v>
          </cell>
          <cell r="HD48">
            <v>206.219970703125</v>
          </cell>
          <cell r="HE48">
            <v>206.219970703125</v>
          </cell>
          <cell r="HF48">
            <v>206.219970703125</v>
          </cell>
          <cell r="HG48">
            <v>206.219970703125</v>
          </cell>
          <cell r="HH48"/>
          <cell r="HI48"/>
          <cell r="HJ48">
            <v>0</v>
          </cell>
          <cell r="HK48">
            <v>0</v>
          </cell>
          <cell r="HL48"/>
          <cell r="HQ48">
            <v>0</v>
          </cell>
          <cell r="HS48">
            <v>206.219970703125</v>
          </cell>
          <cell r="HT48"/>
          <cell r="HW48"/>
          <cell r="ID48">
            <v>0</v>
          </cell>
          <cell r="IE48">
            <v>0</v>
          </cell>
          <cell r="IF48">
            <v>206.219970703125</v>
          </cell>
          <cell r="IG48"/>
          <cell r="IH48"/>
          <cell r="IJ48"/>
          <cell r="IK48"/>
        </row>
        <row r="49">
          <cell r="I49">
            <v>206.219970703125</v>
          </cell>
          <cell r="J49">
            <v>206.219970703125</v>
          </cell>
          <cell r="K49">
            <v>206.219970703125</v>
          </cell>
          <cell r="L49">
            <v>206.219970703125</v>
          </cell>
          <cell r="M49">
            <v>206.219970703125</v>
          </cell>
          <cell r="N49">
            <v>206.219970703125</v>
          </cell>
          <cell r="O49">
            <v>206.219970703125</v>
          </cell>
          <cell r="P49">
            <v>206.219970703125</v>
          </cell>
          <cell r="Q49">
            <v>206.219970703125</v>
          </cell>
          <cell r="R49">
            <v>206.219970703125</v>
          </cell>
          <cell r="S49">
            <v>206.219970703125</v>
          </cell>
          <cell r="T49">
            <v>206.219970703125</v>
          </cell>
          <cell r="U49">
            <v>206.219970703125</v>
          </cell>
          <cell r="V49">
            <v>206.219970703125</v>
          </cell>
          <cell r="W49">
            <v>206.219970703125</v>
          </cell>
          <cell r="X49">
            <v>206.219970703125</v>
          </cell>
          <cell r="Y49">
            <v>206.219970703125</v>
          </cell>
          <cell r="Z49">
            <v>206.219970703125</v>
          </cell>
          <cell r="AA49">
            <v>206.219970703125</v>
          </cell>
          <cell r="AB49">
            <v>206.219970703125</v>
          </cell>
          <cell r="AC49">
            <v>206.219970703125</v>
          </cell>
          <cell r="AD49"/>
          <cell r="AE49"/>
          <cell r="AF49">
            <v>0</v>
          </cell>
          <cell r="AG49">
            <v>0</v>
          </cell>
          <cell r="AH49">
            <v>0</v>
          </cell>
          <cell r="AI49">
            <v>206.219970703125</v>
          </cell>
          <cell r="AJ49">
            <v>206.219970703125</v>
          </cell>
          <cell r="AK49">
            <v>0</v>
          </cell>
          <cell r="AL49">
            <v>206.219970703125</v>
          </cell>
          <cell r="AM49">
            <v>206.219970703125</v>
          </cell>
          <cell r="AN49">
            <v>206.219970703125</v>
          </cell>
          <cell r="AO49">
            <v>206.219970703125</v>
          </cell>
          <cell r="AP49">
            <v>206.219970703125</v>
          </cell>
          <cell r="AQ49">
            <v>206.219970703125</v>
          </cell>
          <cell r="AR49">
            <v>206.219970703125</v>
          </cell>
          <cell r="AS49">
            <v>206.219970703125</v>
          </cell>
          <cell r="AT49">
            <v>206.219970703125</v>
          </cell>
          <cell r="AU49"/>
          <cell r="AV49"/>
          <cell r="AW49"/>
          <cell r="AY49">
            <v>0</v>
          </cell>
          <cell r="AZ49">
            <v>0</v>
          </cell>
          <cell r="BA49">
            <v>0</v>
          </cell>
          <cell r="BB49">
            <v>206.219970703125</v>
          </cell>
          <cell r="BC49">
            <v>206.219970703125</v>
          </cell>
          <cell r="BD49">
            <v>206.219970703125</v>
          </cell>
          <cell r="BE49">
            <v>206.219970703125</v>
          </cell>
          <cell r="BF49">
            <v>206.219970703125</v>
          </cell>
          <cell r="BG49">
            <v>206.219970703125</v>
          </cell>
          <cell r="BH49"/>
          <cell r="BI49">
            <v>206.219970703125</v>
          </cell>
          <cell r="BJ49">
            <v>206.219970703125</v>
          </cell>
          <cell r="BK49">
            <v>206.219970703125</v>
          </cell>
          <cell r="BL49">
            <v>206.219970703125</v>
          </cell>
          <cell r="BM49">
            <v>206.219970703125</v>
          </cell>
          <cell r="BN49">
            <v>206.219970703125</v>
          </cell>
          <cell r="BO49">
            <v>206.219970703125</v>
          </cell>
          <cell r="BP49">
            <v>206.219970703125</v>
          </cell>
          <cell r="BQ49">
            <v>206.219970703125</v>
          </cell>
          <cell r="BR49">
            <v>0</v>
          </cell>
          <cell r="BS49">
            <v>0</v>
          </cell>
          <cell r="BT49">
            <v>0</v>
          </cell>
          <cell r="BU49">
            <v>206.219970703125</v>
          </cell>
          <cell r="BV49">
            <v>0</v>
          </cell>
          <cell r="BW49">
            <v>0</v>
          </cell>
          <cell r="BX49">
            <v>206.219970703125</v>
          </cell>
          <cell r="BY49">
            <v>206.219970703125</v>
          </cell>
          <cell r="BZ49">
            <v>206.219970703125</v>
          </cell>
          <cell r="CA49">
            <v>206.219970703125</v>
          </cell>
          <cell r="CB49">
            <v>206.219970703125</v>
          </cell>
          <cell r="CC49">
            <v>206.219970703125</v>
          </cell>
          <cell r="CD49">
            <v>206.219970703125</v>
          </cell>
          <cell r="CE49">
            <v>0</v>
          </cell>
          <cell r="CF49">
            <v>0</v>
          </cell>
          <cell r="CG49">
            <v>206.219970703125</v>
          </cell>
          <cell r="CH49">
            <v>206.219970703125</v>
          </cell>
          <cell r="CI49">
            <v>0</v>
          </cell>
          <cell r="CJ49">
            <v>0</v>
          </cell>
          <cell r="CK49">
            <v>206.219970703125</v>
          </cell>
          <cell r="CL49">
            <v>206.219970703125</v>
          </cell>
          <cell r="CM49">
            <v>206.219970703125</v>
          </cell>
          <cell r="CN49">
            <v>206.219970703125</v>
          </cell>
          <cell r="CO49">
            <v>206.219970703125</v>
          </cell>
          <cell r="CP49">
            <v>206.219970703125</v>
          </cell>
          <cell r="CQ49">
            <v>206.219970703125</v>
          </cell>
          <cell r="CR49">
            <v>0</v>
          </cell>
          <cell r="CS49">
            <v>0</v>
          </cell>
          <cell r="CT49">
            <v>206.219970703125</v>
          </cell>
          <cell r="CU49">
            <v>206.219970703125</v>
          </cell>
          <cell r="CV49">
            <v>0</v>
          </cell>
          <cell r="CW49">
            <v>0</v>
          </cell>
          <cell r="CX49">
            <v>0</v>
          </cell>
          <cell r="CY49">
            <v>206.219970703125</v>
          </cell>
          <cell r="CZ49">
            <v>206.219970703125</v>
          </cell>
          <cell r="DA49">
            <v>206.219970703125</v>
          </cell>
          <cell r="DB49">
            <v>206.219970703125</v>
          </cell>
          <cell r="DC49">
            <v>206.219970703125</v>
          </cell>
          <cell r="DD49">
            <v>206.219970703125</v>
          </cell>
          <cell r="DE49">
            <v>206.219970703125</v>
          </cell>
          <cell r="DF49">
            <v>206.219970703125</v>
          </cell>
          <cell r="DG49">
            <v>206.219970703125</v>
          </cell>
          <cell r="DH49">
            <v>206.219970703125</v>
          </cell>
          <cell r="DI49">
            <v>206.219970703125</v>
          </cell>
          <cell r="DJ49">
            <v>206.219970703125</v>
          </cell>
          <cell r="DK49">
            <v>206.219970703125</v>
          </cell>
          <cell r="DL49">
            <v>206.219970703125</v>
          </cell>
          <cell r="DM49">
            <v>206.219970703125</v>
          </cell>
          <cell r="DN49">
            <v>206.219970703125</v>
          </cell>
          <cell r="DO49">
            <v>206.219970703125</v>
          </cell>
          <cell r="DP49">
            <v>206.219970703125</v>
          </cell>
          <cell r="DQ49">
            <v>206.219970703125</v>
          </cell>
          <cell r="DR49">
            <v>206.219970703125</v>
          </cell>
          <cell r="DS49">
            <v>206.219970703125</v>
          </cell>
          <cell r="DT49">
            <v>206.219970703125</v>
          </cell>
          <cell r="DU49">
            <v>206.219970703125</v>
          </cell>
          <cell r="DV49">
            <v>206.219970703125</v>
          </cell>
          <cell r="DW49">
            <v>206.219970703125</v>
          </cell>
          <cell r="DX49">
            <v>206.219970703125</v>
          </cell>
          <cell r="DY49">
            <v>206.219970703125</v>
          </cell>
          <cell r="DZ49">
            <v>206.219970703125</v>
          </cell>
          <cell r="EA49">
            <v>206.219970703125</v>
          </cell>
          <cell r="EB49">
            <v>206.219970703125</v>
          </cell>
          <cell r="EC49">
            <v>206.219970703125</v>
          </cell>
          <cell r="ED49">
            <v>206.219970703125</v>
          </cell>
          <cell r="EE49">
            <v>206.219970703125</v>
          </cell>
          <cell r="EF49">
            <v>206.219970703125</v>
          </cell>
          <cell r="EG49">
            <v>206.219970703125</v>
          </cell>
          <cell r="EH49">
            <v>206.219970703125</v>
          </cell>
          <cell r="EI49">
            <v>206.219970703125</v>
          </cell>
          <cell r="EJ49">
            <v>206.219970703125</v>
          </cell>
          <cell r="EK49">
            <v>206.219970703125</v>
          </cell>
          <cell r="EL49">
            <v>206.219970703125</v>
          </cell>
          <cell r="EM49">
            <v>206.219970703125</v>
          </cell>
          <cell r="EN49">
            <v>206.219970703125</v>
          </cell>
          <cell r="EO49">
            <v>206.219970703125</v>
          </cell>
          <cell r="EP49">
            <v>206.219970703125</v>
          </cell>
          <cell r="EQ49">
            <v>206.219970703125</v>
          </cell>
          <cell r="ER49">
            <v>206.219970703125</v>
          </cell>
          <cell r="ES49">
            <v>206.219970703125</v>
          </cell>
          <cell r="ET49">
            <v>206.219970703125</v>
          </cell>
          <cell r="EU49">
            <v>206.219970703125</v>
          </cell>
          <cell r="EV49">
            <v>206.219970703125</v>
          </cell>
          <cell r="EW49">
            <v>206.219970703125</v>
          </cell>
          <cell r="EX49">
            <v>206.219970703125</v>
          </cell>
          <cell r="EY49">
            <v>206.219970703125</v>
          </cell>
          <cell r="EZ49">
            <v>206.219970703125</v>
          </cell>
          <cell r="FA49">
            <v>206.219970703125</v>
          </cell>
          <cell r="FB49">
            <v>206.219970703125</v>
          </cell>
          <cell r="FC49">
            <v>206.219970703125</v>
          </cell>
          <cell r="FD49">
            <v>206.219970703125</v>
          </cell>
          <cell r="FE49">
            <v>206.219970703125</v>
          </cell>
          <cell r="FF49">
            <v>206.219970703125</v>
          </cell>
          <cell r="FG49">
            <v>206.219970703125</v>
          </cell>
          <cell r="FH49">
            <v>206.219970703125</v>
          </cell>
          <cell r="FI49">
            <v>206.219970703125</v>
          </cell>
          <cell r="FJ49">
            <v>206.219970703125</v>
          </cell>
          <cell r="FK49">
            <v>206.219970703125</v>
          </cell>
          <cell r="FL49">
            <v>206.219970703125</v>
          </cell>
          <cell r="FM49">
            <v>206.219970703125</v>
          </cell>
          <cell r="FN49">
            <v>206.219970703125</v>
          </cell>
          <cell r="FO49">
            <v>206.219970703125</v>
          </cell>
          <cell r="FP49">
            <v>206.219970703125</v>
          </cell>
          <cell r="FQ49">
            <v>206.219970703125</v>
          </cell>
          <cell r="FR49">
            <v>206.219970703125</v>
          </cell>
          <cell r="FS49">
            <v>206.219970703125</v>
          </cell>
          <cell r="FT49">
            <v>206.219970703125</v>
          </cell>
          <cell r="FU49">
            <v>206.219970703125</v>
          </cell>
          <cell r="FV49">
            <v>206.219970703125</v>
          </cell>
          <cell r="FW49">
            <v>206.219970703125</v>
          </cell>
          <cell r="FX49">
            <v>206.219970703125</v>
          </cell>
          <cell r="FY49">
            <v>206.219970703125</v>
          </cell>
          <cell r="FZ49">
            <v>206.219970703125</v>
          </cell>
          <cell r="GA49">
            <v>206.219970703125</v>
          </cell>
          <cell r="GB49">
            <v>206.219970703125</v>
          </cell>
          <cell r="GC49">
            <v>206.219970703125</v>
          </cell>
          <cell r="GD49">
            <v>206.219970703125</v>
          </cell>
          <cell r="GE49">
            <v>206.219970703125</v>
          </cell>
          <cell r="GF49">
            <v>206.219970703125</v>
          </cell>
          <cell r="GG49">
            <v>206.219970703125</v>
          </cell>
          <cell r="GH49">
            <v>206.219970703125</v>
          </cell>
          <cell r="GI49">
            <v>206.219970703125</v>
          </cell>
          <cell r="GJ49">
            <v>206.219970703125</v>
          </cell>
          <cell r="GK49">
            <v>206.219970703125</v>
          </cell>
          <cell r="GL49">
            <v>206.219970703125</v>
          </cell>
          <cell r="GM49">
            <v>206.219970703125</v>
          </cell>
          <cell r="GN49">
            <v>206.219970703125</v>
          </cell>
          <cell r="GO49">
            <v>206.219970703125</v>
          </cell>
          <cell r="GP49">
            <v>206.219970703125</v>
          </cell>
          <cell r="GQ49">
            <v>206.219970703125</v>
          </cell>
          <cell r="GR49">
            <v>206.219970703125</v>
          </cell>
          <cell r="GS49">
            <v>206.219970703125</v>
          </cell>
          <cell r="GT49">
            <v>206.219970703125</v>
          </cell>
          <cell r="GU49">
            <v>206.219970703125</v>
          </cell>
          <cell r="GV49">
            <v>0</v>
          </cell>
          <cell r="GW49">
            <v>0</v>
          </cell>
          <cell r="GX49">
            <v>206.219970703125</v>
          </cell>
          <cell r="GY49">
            <v>206.219970703125</v>
          </cell>
          <cell r="GZ49">
            <v>206.219970703125</v>
          </cell>
          <cell r="HA49">
            <v>206.219970703125</v>
          </cell>
          <cell r="HB49">
            <v>206.219970703125</v>
          </cell>
          <cell r="HC49">
            <v>206.219970703125</v>
          </cell>
          <cell r="HD49">
            <v>206.219970703125</v>
          </cell>
          <cell r="HE49">
            <v>206.219970703125</v>
          </cell>
          <cell r="HF49">
            <v>206.219970703125</v>
          </cell>
          <cell r="HG49">
            <v>206.219970703125</v>
          </cell>
          <cell r="HH49"/>
          <cell r="HI49"/>
          <cell r="HJ49">
            <v>0</v>
          </cell>
          <cell r="HK49">
            <v>0</v>
          </cell>
          <cell r="HL49"/>
          <cell r="HQ49">
            <v>0</v>
          </cell>
          <cell r="HS49">
            <v>206.219970703125</v>
          </cell>
          <cell r="HT49"/>
          <cell r="HW49"/>
          <cell r="ID49">
            <v>0</v>
          </cell>
          <cell r="IE49">
            <v>0</v>
          </cell>
          <cell r="IF49">
            <v>206.219970703125</v>
          </cell>
          <cell r="IG49"/>
          <cell r="IH49"/>
          <cell r="IJ49"/>
          <cell r="IK49"/>
        </row>
        <row r="50">
          <cell r="A50" t="str">
            <v>SIBal&amp;PyGRMMM Col$OTROS ACTIVOS</v>
          </cell>
          <cell r="B50" t="str">
            <v>Bal&amp;PyG</v>
          </cell>
          <cell r="C50" t="str">
            <v>SI</v>
          </cell>
          <cell r="D50" t="str">
            <v>R</v>
          </cell>
          <cell r="E50" t="str">
            <v>M</v>
          </cell>
          <cell r="F50" t="str">
            <v>MM Col$</v>
          </cell>
          <cell r="G50" t="str">
            <v>LFS</v>
          </cell>
          <cell r="H50" t="str">
            <v>OTROS ACTIVOS</v>
          </cell>
          <cell r="I50">
            <v>206.219970703125</v>
          </cell>
          <cell r="J50">
            <v>206.219970703125</v>
          </cell>
          <cell r="K50">
            <v>206.219970703125</v>
          </cell>
          <cell r="L50">
            <v>206.219970703125</v>
          </cell>
          <cell r="M50">
            <v>206.219970703125</v>
          </cell>
          <cell r="N50">
            <v>206.219970703125</v>
          </cell>
          <cell r="O50">
            <v>206.219970703125</v>
          </cell>
          <cell r="P50">
            <v>206.219970703125</v>
          </cell>
          <cell r="Q50">
            <v>206.219970703125</v>
          </cell>
          <cell r="R50">
            <v>206.219970703125</v>
          </cell>
          <cell r="S50">
            <v>206.219970703125</v>
          </cell>
          <cell r="T50">
            <v>173.6</v>
          </cell>
          <cell r="U50">
            <v>206.219970703125</v>
          </cell>
          <cell r="V50">
            <v>174.5</v>
          </cell>
          <cell r="W50">
            <v>173.6</v>
          </cell>
          <cell r="X50">
            <v>173.5999755859375</v>
          </cell>
          <cell r="Y50">
            <v>174.5</v>
          </cell>
          <cell r="Z50">
            <v>174.5</v>
          </cell>
          <cell r="AA50">
            <v>174.5</v>
          </cell>
          <cell r="AB50">
            <v>174.5</v>
          </cell>
          <cell r="AC50">
            <v>174.5</v>
          </cell>
          <cell r="AD50">
            <v>174.5</v>
          </cell>
          <cell r="AE50">
            <v>173.6</v>
          </cell>
          <cell r="AF50">
            <v>173.6</v>
          </cell>
          <cell r="AG50">
            <v>174.5</v>
          </cell>
          <cell r="AH50">
            <v>174.5</v>
          </cell>
          <cell r="AI50">
            <v>174.5</v>
          </cell>
          <cell r="AJ50">
            <v>173.6</v>
          </cell>
          <cell r="AK50">
            <v>174.5</v>
          </cell>
          <cell r="AL50">
            <v>174.5</v>
          </cell>
          <cell r="AM50">
            <v>174.5</v>
          </cell>
          <cell r="AN50">
            <v>174.5</v>
          </cell>
          <cell r="AO50">
            <v>174.5</v>
          </cell>
          <cell r="AP50">
            <v>122.3</v>
          </cell>
          <cell r="AQ50">
            <v>174.5</v>
          </cell>
          <cell r="AR50">
            <v>174.5</v>
          </cell>
          <cell r="AS50">
            <v>122.3</v>
          </cell>
          <cell r="AT50">
            <v>122.3</v>
          </cell>
          <cell r="AU50">
            <v>173.6</v>
          </cell>
          <cell r="AV50">
            <v>174.5</v>
          </cell>
          <cell r="AW50">
            <v>174.5</v>
          </cell>
          <cell r="AX50">
            <v>174.5</v>
          </cell>
          <cell r="AY50">
            <v>122.3</v>
          </cell>
          <cell r="AZ50">
            <v>174.5</v>
          </cell>
          <cell r="BA50">
            <v>122.3</v>
          </cell>
          <cell r="BB50">
            <v>122.3</v>
          </cell>
          <cell r="BC50">
            <v>122.3</v>
          </cell>
          <cell r="BD50">
            <v>122.3</v>
          </cell>
          <cell r="BE50">
            <v>122.3</v>
          </cell>
          <cell r="BF50">
            <v>82.3</v>
          </cell>
          <cell r="BG50">
            <v>82.3</v>
          </cell>
          <cell r="BH50">
            <v>82.3</v>
          </cell>
          <cell r="BI50">
            <v>174.5</v>
          </cell>
          <cell r="BJ50">
            <v>82.3</v>
          </cell>
          <cell r="BK50">
            <v>174.5</v>
          </cell>
          <cell r="BL50">
            <v>82.3</v>
          </cell>
          <cell r="BM50">
            <v>174.5</v>
          </cell>
          <cell r="BN50">
            <v>82.3</v>
          </cell>
          <cell r="BO50">
            <v>174.5</v>
          </cell>
          <cell r="BP50">
            <v>82.3</v>
          </cell>
          <cell r="BQ50">
            <v>82.3</v>
          </cell>
          <cell r="BR50">
            <v>82.3</v>
          </cell>
          <cell r="BS50">
            <v>82.3</v>
          </cell>
          <cell r="BT50">
            <v>82.3</v>
          </cell>
          <cell r="BU50">
            <v>82.3</v>
          </cell>
          <cell r="BV50">
            <v>82.3</v>
          </cell>
          <cell r="BW50">
            <v>82.3</v>
          </cell>
          <cell r="BX50">
            <v>82.3</v>
          </cell>
          <cell r="BY50">
            <v>82.3</v>
          </cell>
          <cell r="BZ50">
            <v>82.3</v>
          </cell>
          <cell r="CA50">
            <v>82.3</v>
          </cell>
          <cell r="CB50">
            <v>82.3</v>
          </cell>
          <cell r="CC50">
            <v>82.3</v>
          </cell>
          <cell r="CD50">
            <v>82.3</v>
          </cell>
          <cell r="CE50">
            <v>82.3</v>
          </cell>
          <cell r="CF50">
            <v>82.3</v>
          </cell>
          <cell r="CG50">
            <v>82.3</v>
          </cell>
          <cell r="CH50">
            <v>82.3</v>
          </cell>
          <cell r="CI50">
            <v>82.3</v>
          </cell>
          <cell r="CJ50">
            <v>82.3</v>
          </cell>
          <cell r="CK50">
            <v>82.3</v>
          </cell>
          <cell r="CL50">
            <v>82.3</v>
          </cell>
          <cell r="CM50">
            <v>82.3</v>
          </cell>
          <cell r="CN50">
            <v>82.3</v>
          </cell>
          <cell r="CO50">
            <v>82.3</v>
          </cell>
          <cell r="CP50">
            <v>82.3</v>
          </cell>
          <cell r="CQ50">
            <v>82.29</v>
          </cell>
          <cell r="CR50">
            <v>82.29</v>
          </cell>
          <cell r="CS50">
            <v>82.3</v>
          </cell>
          <cell r="CT50">
            <v>82</v>
          </cell>
          <cell r="CU50">
            <v>82.29</v>
          </cell>
          <cell r="CV50">
            <v>82.29</v>
          </cell>
          <cell r="CW50">
            <v>82.29</v>
          </cell>
          <cell r="CX50">
            <v>82.3</v>
          </cell>
          <cell r="CY50">
            <v>82.29</v>
          </cell>
          <cell r="CZ50">
            <v>82.3</v>
          </cell>
          <cell r="DA50">
            <v>82.29</v>
          </cell>
          <cell r="DB50">
            <v>82.29</v>
          </cell>
          <cell r="DC50">
            <v>82.3</v>
          </cell>
          <cell r="DD50">
            <v>82.29</v>
          </cell>
          <cell r="DE50">
            <v>82.29</v>
          </cell>
          <cell r="DF50">
            <v>82.29</v>
          </cell>
          <cell r="DG50">
            <v>82.29</v>
          </cell>
          <cell r="DH50">
            <v>82.29</v>
          </cell>
          <cell r="DI50">
            <v>82.29</v>
          </cell>
          <cell r="DJ50">
            <v>82.29</v>
          </cell>
          <cell r="DK50">
            <v>82.29</v>
          </cell>
          <cell r="DL50">
            <v>74.5</v>
          </cell>
          <cell r="DM50">
            <v>74.5</v>
          </cell>
          <cell r="DN50">
            <v>74.5</v>
          </cell>
          <cell r="DO50">
            <v>74.5</v>
          </cell>
          <cell r="DP50">
            <v>74.489999999999995</v>
          </cell>
          <cell r="DQ50">
            <v>74.489999999999995</v>
          </cell>
          <cell r="DR50">
            <v>74.489999999999995</v>
          </cell>
          <cell r="DS50">
            <v>74.5</v>
          </cell>
          <cell r="DT50">
            <v>74.5</v>
          </cell>
          <cell r="DU50">
            <v>74.5</v>
          </cell>
          <cell r="DV50">
            <v>74.5</v>
          </cell>
          <cell r="DW50">
            <v>74.48</v>
          </cell>
          <cell r="DX50">
            <v>74.5</v>
          </cell>
          <cell r="DY50">
            <v>74.489999999999995</v>
          </cell>
          <cell r="DZ50">
            <v>74.5</v>
          </cell>
          <cell r="EA50">
            <v>74.5</v>
          </cell>
          <cell r="EB50">
            <v>74.489999999999995</v>
          </cell>
          <cell r="EC50">
            <v>48.7</v>
          </cell>
          <cell r="ED50">
            <v>48.7</v>
          </cell>
          <cell r="EE50">
            <v>48.74</v>
          </cell>
          <cell r="EF50">
            <v>48.73</v>
          </cell>
          <cell r="EG50">
            <v>48.73</v>
          </cell>
          <cell r="EH50">
            <v>48.72998046875</v>
          </cell>
          <cell r="EI50">
            <v>48.72998046875</v>
          </cell>
          <cell r="EJ50">
            <v>48.72998046875</v>
          </cell>
          <cell r="EK50">
            <v>48.72998046875</v>
          </cell>
          <cell r="EL50">
            <v>48.72998046875</v>
          </cell>
          <cell r="EM50">
            <v>48.72998046875</v>
          </cell>
          <cell r="EN50">
            <v>48.72998046875</v>
          </cell>
          <cell r="EO50">
            <v>48.72998046875</v>
          </cell>
          <cell r="EP50">
            <v>48.72998046875</v>
          </cell>
          <cell r="EQ50">
            <v>48.72998046875</v>
          </cell>
          <cell r="ER50">
            <v>48.72998046875</v>
          </cell>
          <cell r="ES50">
            <v>48.72998046875</v>
          </cell>
          <cell r="ET50">
            <v>48.72998046875</v>
          </cell>
          <cell r="EU50">
            <v>48.72998046875</v>
          </cell>
          <cell r="EV50">
            <v>48.72998046875</v>
          </cell>
          <cell r="EW50">
            <v>48.72998046875</v>
          </cell>
          <cell r="EX50">
            <v>48.72998046875</v>
          </cell>
          <cell r="EY50">
            <v>48.72998046875</v>
          </cell>
          <cell r="EZ50">
            <v>48.72998046875</v>
          </cell>
          <cell r="FA50">
            <v>48.72998046875</v>
          </cell>
          <cell r="FB50">
            <v>48.72998046875</v>
          </cell>
          <cell r="FC50">
            <v>48.72998046875</v>
          </cell>
          <cell r="FD50">
            <v>48.72998046875</v>
          </cell>
          <cell r="FE50">
            <v>48.72998046875</v>
          </cell>
          <cell r="FF50">
            <v>48.72998046875</v>
          </cell>
          <cell r="FG50">
            <v>48.72998046875</v>
          </cell>
          <cell r="FH50">
            <v>48.72998046875</v>
          </cell>
          <cell r="FI50">
            <v>48.72998046875</v>
          </cell>
          <cell r="FJ50">
            <v>48.72998046875</v>
          </cell>
          <cell r="FK50">
            <v>48.72998046875</v>
          </cell>
          <cell r="FL50">
            <v>48.72998046875</v>
          </cell>
          <cell r="FM50">
            <v>48.72998046875</v>
          </cell>
          <cell r="FN50">
            <v>48.72998046875</v>
          </cell>
          <cell r="FO50">
            <v>48.72998046875</v>
          </cell>
          <cell r="FP50">
            <v>48.72998046875</v>
          </cell>
          <cell r="FQ50">
            <v>48.72998046875</v>
          </cell>
          <cell r="FR50">
            <v>48.72998046875</v>
          </cell>
          <cell r="FS50">
            <v>48.72998046875</v>
          </cell>
          <cell r="FT50">
            <v>48.72998046875</v>
          </cell>
          <cell r="FU50">
            <v>48.72998046875</v>
          </cell>
          <cell r="FV50">
            <v>48.72998046875</v>
          </cell>
          <cell r="FW50">
            <v>48.72998046875</v>
          </cell>
          <cell r="FX50">
            <v>48.72998046875</v>
          </cell>
          <cell r="FY50">
            <v>48.72998046875</v>
          </cell>
          <cell r="FZ50">
            <v>48.72998046875</v>
          </cell>
          <cell r="GA50">
            <v>48.72998046875</v>
          </cell>
          <cell r="GB50">
            <v>48.72998046875</v>
          </cell>
          <cell r="GC50">
            <v>48.72998046875</v>
          </cell>
          <cell r="GD50">
            <v>48.72998046875</v>
          </cell>
          <cell r="GE50">
            <v>48.72998046875</v>
          </cell>
          <cell r="GF50">
            <v>48.72998046875</v>
          </cell>
          <cell r="GG50">
            <v>48.72998046875</v>
          </cell>
          <cell r="GH50">
            <v>48.72998046875</v>
          </cell>
          <cell r="GI50">
            <v>48.72998046875</v>
          </cell>
          <cell r="GJ50">
            <v>48.72998046875</v>
          </cell>
          <cell r="GK50">
            <v>48.72998046875</v>
          </cell>
          <cell r="GL50">
            <v>48.72998046875</v>
          </cell>
          <cell r="GM50">
            <v>48.72998046875</v>
          </cell>
          <cell r="GN50">
            <v>48.72998046875</v>
          </cell>
          <cell r="GO50">
            <v>48.72998046875</v>
          </cell>
          <cell r="GP50">
            <v>48.72998046875</v>
          </cell>
          <cell r="GQ50">
            <v>48.72998046875</v>
          </cell>
          <cell r="GR50">
            <v>48.72998046875</v>
          </cell>
          <cell r="GS50">
            <v>48.72998046875</v>
          </cell>
          <cell r="GT50">
            <v>48.72998046875</v>
          </cell>
          <cell r="GU50">
            <v>48.72998046875</v>
          </cell>
          <cell r="GV50">
            <v>48.72998046875</v>
          </cell>
          <cell r="GW50">
            <v>48.72998046875</v>
          </cell>
          <cell r="GX50">
            <v>48.72998046875</v>
          </cell>
          <cell r="GY50">
            <v>48.72998046875</v>
          </cell>
          <cell r="GZ50">
            <v>48.72998046875</v>
          </cell>
          <cell r="HA50">
            <v>48.72998046875</v>
          </cell>
          <cell r="HB50">
            <v>48.72998046875</v>
          </cell>
          <cell r="HC50">
            <v>48.72998046875</v>
          </cell>
          <cell r="HD50">
            <v>48.72998046875</v>
          </cell>
          <cell r="HE50">
            <v>48.72998046875</v>
          </cell>
          <cell r="HF50">
            <v>48.72998046875</v>
          </cell>
          <cell r="HG50">
            <v>48.72998046875</v>
          </cell>
          <cell r="HH50"/>
          <cell r="HI50"/>
          <cell r="HK50">
            <v>0</v>
          </cell>
          <cell r="HL50"/>
          <cell r="IE50">
            <v>0</v>
          </cell>
          <cell r="IG50">
            <v>48.72998046875</v>
          </cell>
          <cell r="IH50"/>
          <cell r="IK50"/>
        </row>
        <row r="51">
          <cell r="A51" t="str">
            <v>SIBal&amp;PyGRMMM Col$Obras de Arte</v>
          </cell>
          <cell r="B51" t="str">
            <v>Bal&amp;PyG</v>
          </cell>
          <cell r="C51" t="str">
            <v>SI</v>
          </cell>
          <cell r="D51" t="str">
            <v>R</v>
          </cell>
          <cell r="E51" t="str">
            <v>M</v>
          </cell>
          <cell r="F51" t="str">
            <v>MM Col$</v>
          </cell>
          <cell r="G51" t="str">
            <v>LFS</v>
          </cell>
          <cell r="H51" t="str">
            <v>Obras de Arte</v>
          </cell>
          <cell r="I51">
            <v>48.72998046875</v>
          </cell>
          <cell r="J51">
            <v>48.72998046875</v>
          </cell>
          <cell r="K51">
            <v>48.72998046875</v>
          </cell>
          <cell r="L51">
            <v>48.72998046875</v>
          </cell>
          <cell r="M51">
            <v>48.72998046875</v>
          </cell>
          <cell r="N51">
            <v>48.72998046875</v>
          </cell>
          <cell r="O51">
            <v>48.72998046875</v>
          </cell>
          <cell r="P51">
            <v>48.72998046875</v>
          </cell>
          <cell r="Q51">
            <v>48.72998046875</v>
          </cell>
          <cell r="R51">
            <v>48.72998046875</v>
          </cell>
          <cell r="S51">
            <v>48.72998046875</v>
          </cell>
          <cell r="T51">
            <v>173.6</v>
          </cell>
          <cell r="U51">
            <v>48.72998046875</v>
          </cell>
          <cell r="V51">
            <v>174.5</v>
          </cell>
          <cell r="W51">
            <v>173.6</v>
          </cell>
          <cell r="X51">
            <v>173.5999755859375</v>
          </cell>
          <cell r="Y51">
            <v>174.5</v>
          </cell>
          <cell r="Z51">
            <v>174.5</v>
          </cell>
          <cell r="AA51">
            <v>174.5</v>
          </cell>
          <cell r="AB51">
            <v>174.5</v>
          </cell>
          <cell r="AC51">
            <v>174.5</v>
          </cell>
          <cell r="AD51">
            <v>174.5</v>
          </cell>
          <cell r="AE51">
            <v>173.6</v>
          </cell>
          <cell r="AF51">
            <v>173.6</v>
          </cell>
          <cell r="AG51">
            <v>174.5</v>
          </cell>
          <cell r="AH51">
            <v>174.5</v>
          </cell>
          <cell r="AI51">
            <v>174.5</v>
          </cell>
          <cell r="AJ51">
            <v>173.6</v>
          </cell>
          <cell r="AK51">
            <v>174.5</v>
          </cell>
          <cell r="AL51">
            <v>174.5</v>
          </cell>
          <cell r="AM51">
            <v>174.5</v>
          </cell>
          <cell r="AN51">
            <v>174.5</v>
          </cell>
          <cell r="AO51">
            <v>174.5</v>
          </cell>
          <cell r="AP51">
            <v>174.5</v>
          </cell>
          <cell r="AQ51">
            <v>174.5</v>
          </cell>
          <cell r="AR51">
            <v>174.5</v>
          </cell>
          <cell r="AS51">
            <v>122.3</v>
          </cell>
          <cell r="AT51">
            <v>122.3</v>
          </cell>
          <cell r="AU51">
            <v>173.6</v>
          </cell>
          <cell r="AV51">
            <v>174.5</v>
          </cell>
          <cell r="AW51">
            <v>174.5</v>
          </cell>
          <cell r="AX51">
            <v>174.5</v>
          </cell>
          <cell r="AY51">
            <v>122.3</v>
          </cell>
          <cell r="AZ51">
            <v>174.5</v>
          </cell>
          <cell r="BA51">
            <v>122.3</v>
          </cell>
          <cell r="BB51">
            <v>122.3</v>
          </cell>
          <cell r="BC51">
            <v>122.3</v>
          </cell>
          <cell r="BD51">
            <v>122.3</v>
          </cell>
          <cell r="BE51">
            <v>122.3</v>
          </cell>
          <cell r="BF51">
            <v>82.3</v>
          </cell>
          <cell r="BG51">
            <v>82.3</v>
          </cell>
          <cell r="BH51">
            <v>82.3</v>
          </cell>
          <cell r="BI51">
            <v>174.5</v>
          </cell>
          <cell r="BJ51">
            <v>82.3</v>
          </cell>
          <cell r="BK51">
            <v>174.5</v>
          </cell>
          <cell r="BL51">
            <v>82.3</v>
          </cell>
          <cell r="BM51">
            <v>174.5</v>
          </cell>
          <cell r="BN51">
            <v>82.3</v>
          </cell>
          <cell r="BO51">
            <v>174.5</v>
          </cell>
          <cell r="BP51">
            <v>82.3</v>
          </cell>
          <cell r="BQ51">
            <v>82.3</v>
          </cell>
          <cell r="BR51">
            <v>82.3</v>
          </cell>
          <cell r="BS51">
            <v>82.3</v>
          </cell>
          <cell r="BT51">
            <v>82.3</v>
          </cell>
          <cell r="BU51">
            <v>82.3</v>
          </cell>
          <cell r="BV51">
            <v>82.3</v>
          </cell>
          <cell r="BW51">
            <v>82.3</v>
          </cell>
          <cell r="BX51">
            <v>82.3</v>
          </cell>
          <cell r="BY51">
            <v>82.3</v>
          </cell>
          <cell r="BZ51">
            <v>82.3</v>
          </cell>
          <cell r="CA51">
            <v>82.3</v>
          </cell>
          <cell r="CB51">
            <v>82.3</v>
          </cell>
          <cell r="CC51">
            <v>82.3</v>
          </cell>
          <cell r="CD51">
            <v>82.3</v>
          </cell>
          <cell r="CE51">
            <v>82.3</v>
          </cell>
          <cell r="CF51">
            <v>82.3</v>
          </cell>
          <cell r="CG51">
            <v>82.3</v>
          </cell>
          <cell r="CH51">
            <v>82.3</v>
          </cell>
          <cell r="CI51">
            <v>82.3</v>
          </cell>
          <cell r="CJ51">
            <v>82.3</v>
          </cell>
          <cell r="CK51">
            <v>82.3</v>
          </cell>
          <cell r="CL51">
            <v>82.3</v>
          </cell>
          <cell r="CM51">
            <v>82.3</v>
          </cell>
          <cell r="CN51">
            <v>82.3</v>
          </cell>
          <cell r="CO51">
            <v>82.29</v>
          </cell>
          <cell r="CP51">
            <v>82.3</v>
          </cell>
          <cell r="CQ51">
            <v>82.29</v>
          </cell>
          <cell r="CR51">
            <v>82.29</v>
          </cell>
          <cell r="CS51">
            <v>82.3</v>
          </cell>
          <cell r="CT51">
            <v>82</v>
          </cell>
          <cell r="CU51">
            <v>82.29</v>
          </cell>
          <cell r="CV51">
            <v>82.29</v>
          </cell>
          <cell r="CW51">
            <v>82.29</v>
          </cell>
          <cell r="CX51">
            <v>82.3</v>
          </cell>
          <cell r="CY51">
            <v>82.29</v>
          </cell>
          <cell r="CZ51">
            <v>82.3</v>
          </cell>
          <cell r="DA51">
            <v>82.29</v>
          </cell>
          <cell r="DB51">
            <v>82.29</v>
          </cell>
          <cell r="DC51">
            <v>82.3</v>
          </cell>
          <cell r="DD51">
            <v>82.29</v>
          </cell>
          <cell r="DE51">
            <v>82.29</v>
          </cell>
          <cell r="DF51">
            <v>82.29</v>
          </cell>
          <cell r="DG51">
            <v>82.29</v>
          </cell>
          <cell r="DH51">
            <v>82.29</v>
          </cell>
          <cell r="DI51">
            <v>82.29</v>
          </cell>
          <cell r="DJ51">
            <v>82.29</v>
          </cell>
          <cell r="DK51">
            <v>82.29</v>
          </cell>
          <cell r="DL51">
            <v>74.5</v>
          </cell>
          <cell r="DM51">
            <v>74.5</v>
          </cell>
          <cell r="DN51">
            <v>74.5</v>
          </cell>
          <cell r="DO51">
            <v>74.5</v>
          </cell>
          <cell r="DP51">
            <v>74.5</v>
          </cell>
          <cell r="DQ51">
            <v>74.5</v>
          </cell>
          <cell r="DR51">
            <v>74.489999999999995</v>
          </cell>
          <cell r="DS51">
            <v>74.489999999999995</v>
          </cell>
          <cell r="DT51">
            <v>74.489999999999995</v>
          </cell>
          <cell r="DU51">
            <v>74.5</v>
          </cell>
          <cell r="DV51">
            <v>74.5</v>
          </cell>
          <cell r="DW51">
            <v>74.48</v>
          </cell>
          <cell r="DX51">
            <v>74.5</v>
          </cell>
          <cell r="DY51">
            <v>74.489999999999995</v>
          </cell>
          <cell r="DZ51">
            <v>74.5</v>
          </cell>
          <cell r="EA51">
            <v>74.5</v>
          </cell>
          <cell r="EB51">
            <v>74.489999999999995</v>
          </cell>
          <cell r="EC51">
            <v>48.7</v>
          </cell>
          <cell r="ED51">
            <v>48.7</v>
          </cell>
          <cell r="EE51">
            <v>48.74</v>
          </cell>
          <cell r="EF51">
            <v>48.73</v>
          </cell>
          <cell r="EG51">
            <v>48.8</v>
          </cell>
          <cell r="EH51">
            <v>48.73</v>
          </cell>
          <cell r="EI51">
            <v>48.7</v>
          </cell>
          <cell r="EJ51">
            <v>48.7</v>
          </cell>
          <cell r="EK51">
            <v>48.7</v>
          </cell>
          <cell r="EL51">
            <v>48.7</v>
          </cell>
          <cell r="EM51">
            <v>48.74</v>
          </cell>
          <cell r="EN51">
            <v>48.74</v>
          </cell>
          <cell r="EO51">
            <v>48.7</v>
          </cell>
          <cell r="EP51">
            <v>50.43</v>
          </cell>
          <cell r="EQ51">
            <v>49.85</v>
          </cell>
          <cell r="ER51">
            <v>49.22</v>
          </cell>
          <cell r="ES51">
            <v>48.84</v>
          </cell>
          <cell r="ET51">
            <v>48.7</v>
          </cell>
          <cell r="EU51">
            <v>48.62</v>
          </cell>
          <cell r="EV51">
            <v>48.69</v>
          </cell>
          <cell r="EW51">
            <v>48.55</v>
          </cell>
          <cell r="EX51">
            <v>48.37</v>
          </cell>
          <cell r="EY51">
            <v>48.2</v>
          </cell>
          <cell r="EZ51">
            <v>48.01</v>
          </cell>
          <cell r="FA51">
            <v>47.84</v>
          </cell>
          <cell r="FB51">
            <v>47.84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30</v>
          </cell>
          <cell r="FI51">
            <v>30</v>
          </cell>
          <cell r="FJ51">
            <v>30</v>
          </cell>
          <cell r="FK51">
            <v>3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/>
          <cell r="HI51"/>
          <cell r="HJ51">
            <v>0</v>
          </cell>
          <cell r="HK51">
            <v>0</v>
          </cell>
          <cell r="HL51"/>
          <cell r="HQ51">
            <v>0</v>
          </cell>
          <cell r="HS51">
            <v>0</v>
          </cell>
          <cell r="HT51"/>
          <cell r="HW51"/>
          <cell r="ID51">
            <v>0</v>
          </cell>
          <cell r="IE51">
            <v>0</v>
          </cell>
          <cell r="IF51">
            <v>0</v>
          </cell>
          <cell r="IG51"/>
          <cell r="IH51"/>
          <cell r="IJ51"/>
          <cell r="IK51"/>
        </row>
        <row r="52">
          <cell r="H52"/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/>
          <cell r="HI52"/>
          <cell r="HJ52">
            <v>0</v>
          </cell>
          <cell r="HK52">
            <v>0</v>
          </cell>
          <cell r="HL52"/>
          <cell r="HQ52">
            <v>0</v>
          </cell>
          <cell r="HS52">
            <v>0</v>
          </cell>
          <cell r="HT52"/>
          <cell r="HW52"/>
          <cell r="ID52">
            <v>0</v>
          </cell>
          <cell r="IE52">
            <v>0</v>
          </cell>
          <cell r="IF52">
            <v>0</v>
          </cell>
          <cell r="IG52"/>
          <cell r="IH52"/>
          <cell r="IJ52"/>
          <cell r="IK52"/>
        </row>
        <row r="53">
          <cell r="A53" t="str">
            <v>SIBal&amp;PyGRMMM Col$VALORIZACIONES</v>
          </cell>
          <cell r="B53" t="str">
            <v>Bal&amp;PyG</v>
          </cell>
          <cell r="C53" t="str">
            <v>SI</v>
          </cell>
          <cell r="D53" t="str">
            <v>R</v>
          </cell>
          <cell r="E53" t="str">
            <v>M</v>
          </cell>
          <cell r="F53" t="str">
            <v>MM Col$</v>
          </cell>
          <cell r="G53" t="str">
            <v>LFS</v>
          </cell>
          <cell r="H53" t="str">
            <v>VALORIZACIONES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2010962.5</v>
          </cell>
          <cell r="W53">
            <v>0</v>
          </cell>
          <cell r="X53">
            <v>0</v>
          </cell>
          <cell r="Y53">
            <v>12010962.5</v>
          </cell>
          <cell r="Z53">
            <v>12899302.200000001</v>
          </cell>
          <cell r="AA53">
            <v>12010960</v>
          </cell>
          <cell r="AB53">
            <v>13397682.9</v>
          </cell>
          <cell r="AC53">
            <v>12899302.200000001</v>
          </cell>
          <cell r="AD53">
            <v>12556559.6</v>
          </cell>
          <cell r="AE53">
            <v>13397682.9</v>
          </cell>
          <cell r="AF53">
            <v>12363104.1</v>
          </cell>
          <cell r="AG53">
            <v>12010962.5</v>
          </cell>
          <cell r="AH53">
            <v>12010962.5</v>
          </cell>
          <cell r="AI53">
            <v>12363104.1</v>
          </cell>
          <cell r="AJ53">
            <v>12363104</v>
          </cell>
          <cell r="AK53">
            <v>12899302.200000001</v>
          </cell>
          <cell r="AL53">
            <v>12899302.200000001</v>
          </cell>
          <cell r="AM53">
            <v>13397682.9</v>
          </cell>
          <cell r="AN53">
            <v>13397682.9</v>
          </cell>
          <cell r="AO53">
            <v>12556559.6</v>
          </cell>
          <cell r="AP53">
            <v>12556559.6</v>
          </cell>
          <cell r="AQ53">
            <v>12363104.1</v>
          </cell>
          <cell r="AR53">
            <v>12363104.1</v>
          </cell>
          <cell r="AS53">
            <v>12109516.4</v>
          </cell>
          <cell r="AT53">
            <v>12500470.4</v>
          </cell>
          <cell r="AU53">
            <v>11762126.6</v>
          </cell>
          <cell r="AV53">
            <v>9857300.9000000004</v>
          </cell>
          <cell r="AW53">
            <v>10767234.4</v>
          </cell>
          <cell r="AX53">
            <v>12221287.5</v>
          </cell>
          <cell r="AY53">
            <v>11267674.300000001</v>
          </cell>
          <cell r="AZ53">
            <v>12327122.1</v>
          </cell>
          <cell r="BA53">
            <v>12265559</v>
          </cell>
          <cell r="BB53">
            <v>12500470.4</v>
          </cell>
          <cell r="BC53">
            <v>12500470.4</v>
          </cell>
          <cell r="BD53">
            <v>12109516.4</v>
          </cell>
          <cell r="BE53">
            <v>12109516.4</v>
          </cell>
          <cell r="BF53">
            <v>11762126.6</v>
          </cell>
          <cell r="BG53">
            <v>11762126.6</v>
          </cell>
          <cell r="BH53">
            <v>11033714.200000001</v>
          </cell>
          <cell r="BI53">
            <v>11862547.9</v>
          </cell>
          <cell r="BJ53">
            <v>12328420.5</v>
          </cell>
          <cell r="BK53">
            <v>11860975.800000001</v>
          </cell>
          <cell r="BL53">
            <v>12420184.799999999</v>
          </cell>
          <cell r="BM53">
            <v>11419244.1</v>
          </cell>
          <cell r="BN53">
            <v>12379080.4</v>
          </cell>
          <cell r="BO53">
            <v>10212926.5</v>
          </cell>
          <cell r="BP53">
            <v>12963819.5</v>
          </cell>
          <cell r="BQ53">
            <v>12963819.5</v>
          </cell>
          <cell r="BR53">
            <v>12869771.9</v>
          </cell>
          <cell r="BS53">
            <v>12869771.9</v>
          </cell>
          <cell r="BT53">
            <v>12372807</v>
          </cell>
          <cell r="BU53">
            <v>11431504.299999999</v>
          </cell>
          <cell r="BV53">
            <v>11627549.9</v>
          </cell>
          <cell r="BW53">
            <v>10683173.699999999</v>
          </cell>
          <cell r="BX53">
            <v>10683173.699999999</v>
          </cell>
          <cell r="BY53">
            <v>9902144.5999999996</v>
          </cell>
          <cell r="BZ53">
            <v>10200791.6</v>
          </cell>
          <cell r="CA53">
            <v>9802711.2999999989</v>
          </cell>
          <cell r="CB53">
            <v>10203776.4</v>
          </cell>
          <cell r="CC53">
            <v>10621993.100000001</v>
          </cell>
          <cell r="CD53">
            <v>10365052.5</v>
          </cell>
          <cell r="CE53">
            <v>10575280.200000001</v>
          </cell>
          <cell r="CF53">
            <v>9909395.2000000011</v>
          </cell>
          <cell r="CG53">
            <v>10602066.300000001</v>
          </cell>
          <cell r="CH53">
            <v>10136481.9</v>
          </cell>
          <cell r="CI53">
            <v>11098972.1</v>
          </cell>
          <cell r="CJ53">
            <v>10913878.9</v>
          </cell>
          <cell r="CK53">
            <v>10767780.399999999</v>
          </cell>
          <cell r="CL53">
            <v>11109157.799999999</v>
          </cell>
          <cell r="CM53">
            <v>11662796.299999999</v>
          </cell>
          <cell r="CN53">
            <v>11555777.5</v>
          </cell>
          <cell r="CO53">
            <v>11030624.699999999</v>
          </cell>
          <cell r="CP53">
            <v>10365052.5</v>
          </cell>
          <cell r="CQ53">
            <v>11359915.199999999</v>
          </cell>
          <cell r="CR53">
            <v>6145560.5</v>
          </cell>
          <cell r="CS53">
            <v>6799839.2999999998</v>
          </cell>
          <cell r="CT53">
            <v>7363600.0999999996</v>
          </cell>
          <cell r="CU53">
            <v>6142696.75</v>
          </cell>
          <cell r="CV53">
            <v>6778223.5099999998</v>
          </cell>
          <cell r="CW53">
            <v>6457920.1499999994</v>
          </cell>
          <cell r="CX53">
            <v>5986036.7999999998</v>
          </cell>
          <cell r="CY53">
            <v>5787050.0899999999</v>
          </cell>
          <cell r="CZ53">
            <v>5105450.7699999996</v>
          </cell>
          <cell r="DA53">
            <v>4874628.62</v>
          </cell>
          <cell r="DB53">
            <v>5242359.5599999996</v>
          </cell>
          <cell r="DC53">
            <v>5031850.1300000008</v>
          </cell>
          <cell r="DD53">
            <v>4826036.87</v>
          </cell>
          <cell r="DE53">
            <v>4826036.87</v>
          </cell>
          <cell r="DF53">
            <v>5008910.5599999996</v>
          </cell>
          <cell r="DG53">
            <v>5008910.5599999996</v>
          </cell>
          <cell r="DH53">
            <v>4993303.4899999993</v>
          </cell>
          <cell r="DI53">
            <v>4606813.1100000003</v>
          </cell>
          <cell r="DJ53">
            <v>4417815.6800000006</v>
          </cell>
          <cell r="DK53">
            <v>4292397.67</v>
          </cell>
          <cell r="DL53">
            <v>3488302.02</v>
          </cell>
          <cell r="DM53">
            <v>3488302.02</v>
          </cell>
          <cell r="DN53">
            <v>3068248.52</v>
          </cell>
          <cell r="DO53">
            <v>2961993.04</v>
          </cell>
          <cell r="DP53">
            <v>2139303.36</v>
          </cell>
          <cell r="DQ53">
            <v>2139303.36</v>
          </cell>
          <cell r="DR53">
            <v>1991903.21</v>
          </cell>
          <cell r="DS53">
            <v>1944253.16</v>
          </cell>
          <cell r="DT53">
            <v>2010971.83</v>
          </cell>
          <cell r="DU53">
            <v>2010971.83</v>
          </cell>
          <cell r="DV53">
            <v>2010971.83</v>
          </cell>
          <cell r="DW53">
            <v>1534153.08</v>
          </cell>
          <cell r="DX53">
            <v>1430491.1400000001</v>
          </cell>
          <cell r="DY53">
            <v>2524789.3000000003</v>
          </cell>
          <cell r="DZ53">
            <v>2640222.19</v>
          </cell>
          <cell r="EA53">
            <v>1995933.14</v>
          </cell>
          <cell r="EB53">
            <v>2184285.17</v>
          </cell>
          <cell r="EC53">
            <v>2327551.5499999998</v>
          </cell>
          <cell r="ED53">
            <v>2275006.5099999998</v>
          </cell>
          <cell r="EE53">
            <v>2082174.1600000001</v>
          </cell>
          <cell r="EF53">
            <v>2380483.7999999998</v>
          </cell>
          <cell r="EG53">
            <v>2380483.7999999998</v>
          </cell>
          <cell r="EH53">
            <v>2380482</v>
          </cell>
          <cell r="EI53">
            <v>2380482</v>
          </cell>
          <cell r="EJ53">
            <v>2380482</v>
          </cell>
          <cell r="EK53">
            <v>2380482</v>
          </cell>
          <cell r="EL53">
            <v>2380482</v>
          </cell>
          <cell r="EM53">
            <v>2380482</v>
          </cell>
          <cell r="EN53">
            <v>2380482</v>
          </cell>
          <cell r="EO53">
            <v>2380482</v>
          </cell>
          <cell r="EP53">
            <v>2380482</v>
          </cell>
          <cell r="EQ53">
            <v>2380482</v>
          </cell>
          <cell r="ER53">
            <v>2380482</v>
          </cell>
          <cell r="ES53">
            <v>2380482</v>
          </cell>
          <cell r="ET53">
            <v>2380482</v>
          </cell>
          <cell r="EU53">
            <v>2380482</v>
          </cell>
          <cell r="EV53">
            <v>2380482</v>
          </cell>
          <cell r="EW53">
            <v>2380482</v>
          </cell>
          <cell r="EX53">
            <v>2380482</v>
          </cell>
          <cell r="EY53">
            <v>2380482</v>
          </cell>
          <cell r="EZ53">
            <v>2380482</v>
          </cell>
          <cell r="FA53">
            <v>2380482</v>
          </cell>
          <cell r="FB53">
            <v>2380482</v>
          </cell>
          <cell r="FC53">
            <v>2380482</v>
          </cell>
          <cell r="FD53">
            <v>2380482</v>
          </cell>
          <cell r="FE53">
            <v>2380482</v>
          </cell>
          <cell r="FF53">
            <v>2380482</v>
          </cell>
          <cell r="FG53">
            <v>2380482</v>
          </cell>
          <cell r="FH53">
            <v>2380482</v>
          </cell>
          <cell r="FI53">
            <v>2380482</v>
          </cell>
          <cell r="FJ53">
            <v>2380482</v>
          </cell>
          <cell r="FK53">
            <v>2380482</v>
          </cell>
          <cell r="FL53">
            <v>2380482</v>
          </cell>
          <cell r="FM53">
            <v>2380482</v>
          </cell>
          <cell r="FN53">
            <v>2380482</v>
          </cell>
          <cell r="FO53">
            <v>2380482</v>
          </cell>
          <cell r="FP53">
            <v>2380482</v>
          </cell>
          <cell r="FQ53">
            <v>2380482</v>
          </cell>
          <cell r="FR53">
            <v>2380482</v>
          </cell>
          <cell r="FS53">
            <v>2380482</v>
          </cell>
          <cell r="FT53">
            <v>2380482</v>
          </cell>
          <cell r="FU53">
            <v>2380482</v>
          </cell>
          <cell r="FV53">
            <v>2380482</v>
          </cell>
          <cell r="FW53">
            <v>2380482</v>
          </cell>
          <cell r="FX53">
            <v>2380482</v>
          </cell>
          <cell r="FY53">
            <v>2380482</v>
          </cell>
          <cell r="FZ53">
            <v>2380482</v>
          </cell>
          <cell r="GA53">
            <v>2380482</v>
          </cell>
          <cell r="GB53">
            <v>2380482</v>
          </cell>
          <cell r="GC53">
            <v>2380482</v>
          </cell>
          <cell r="GD53">
            <v>2380482</v>
          </cell>
          <cell r="GE53">
            <v>2380482</v>
          </cell>
          <cell r="GF53">
            <v>2380482</v>
          </cell>
          <cell r="GG53">
            <v>2380482</v>
          </cell>
          <cell r="GH53">
            <v>2380482</v>
          </cell>
          <cell r="GI53">
            <v>2380482</v>
          </cell>
          <cell r="GJ53">
            <v>2380482</v>
          </cell>
          <cell r="GK53">
            <v>2380482</v>
          </cell>
          <cell r="GL53">
            <v>2380482</v>
          </cell>
          <cell r="GM53">
            <v>2380482</v>
          </cell>
          <cell r="GN53">
            <v>2380482</v>
          </cell>
          <cell r="GO53">
            <v>2380482</v>
          </cell>
          <cell r="GP53">
            <v>2380482</v>
          </cell>
          <cell r="GQ53">
            <v>2380482</v>
          </cell>
          <cell r="GR53">
            <v>2380482</v>
          </cell>
          <cell r="GS53">
            <v>2380482</v>
          </cell>
          <cell r="GT53">
            <v>2380482</v>
          </cell>
          <cell r="GU53">
            <v>2380482</v>
          </cell>
          <cell r="GV53">
            <v>2380482</v>
          </cell>
          <cell r="GW53">
            <v>2380482</v>
          </cell>
          <cell r="GX53">
            <v>2380482</v>
          </cell>
          <cell r="GY53">
            <v>2380482</v>
          </cell>
          <cell r="GZ53">
            <v>2380482</v>
          </cell>
          <cell r="HA53">
            <v>2380482</v>
          </cell>
          <cell r="HB53">
            <v>2380482</v>
          </cell>
          <cell r="HC53">
            <v>2380482</v>
          </cell>
          <cell r="HD53">
            <v>2380482</v>
          </cell>
          <cell r="HE53">
            <v>2380482</v>
          </cell>
          <cell r="HF53">
            <v>2380482</v>
          </cell>
          <cell r="HG53">
            <v>2380482</v>
          </cell>
          <cell r="HH53"/>
          <cell r="HI53"/>
          <cell r="HK53">
            <v>0</v>
          </cell>
          <cell r="HL53"/>
          <cell r="IE53">
            <v>0</v>
          </cell>
          <cell r="IG53">
            <v>2380482</v>
          </cell>
          <cell r="IH53"/>
          <cell r="IK53"/>
        </row>
        <row r="54">
          <cell r="A54" t="str">
            <v>SIBal&amp;PyGRMMM Col$Valorizaciones de Controlantes y Permanentes</v>
          </cell>
          <cell r="B54" t="str">
            <v>Bal&amp;PyG</v>
          </cell>
          <cell r="C54" t="str">
            <v>SI</v>
          </cell>
          <cell r="D54" t="str">
            <v>R</v>
          </cell>
          <cell r="E54" t="str">
            <v>M</v>
          </cell>
          <cell r="F54" t="str">
            <v>MM Col$</v>
          </cell>
          <cell r="G54" t="str">
            <v>LFS</v>
          </cell>
          <cell r="H54" t="str">
            <v>Valorizaciones de Controlantes y Permanentes</v>
          </cell>
          <cell r="I54">
            <v>2380482</v>
          </cell>
          <cell r="J54">
            <v>2380482</v>
          </cell>
          <cell r="K54">
            <v>2380482</v>
          </cell>
          <cell r="L54">
            <v>2380482</v>
          </cell>
          <cell r="M54">
            <v>2380482</v>
          </cell>
          <cell r="N54">
            <v>2380482</v>
          </cell>
          <cell r="O54">
            <v>2380482</v>
          </cell>
          <cell r="P54">
            <v>2380482</v>
          </cell>
          <cell r="Q54">
            <v>2380482</v>
          </cell>
          <cell r="R54">
            <v>2380482</v>
          </cell>
          <cell r="S54">
            <v>2380482</v>
          </cell>
          <cell r="T54">
            <v>0</v>
          </cell>
          <cell r="U54">
            <v>2380482</v>
          </cell>
          <cell r="V54">
            <v>12009992.199999999</v>
          </cell>
          <cell r="W54">
            <v>0</v>
          </cell>
          <cell r="X54">
            <v>0</v>
          </cell>
          <cell r="Y54">
            <v>12009992.199999999</v>
          </cell>
          <cell r="Z54">
            <v>12898320.300000001</v>
          </cell>
          <cell r="AA54">
            <v>12009992</v>
          </cell>
          <cell r="AB54">
            <v>13396701</v>
          </cell>
          <cell r="AC54">
            <v>12898320.300000001</v>
          </cell>
          <cell r="AD54">
            <v>12555577.699999999</v>
          </cell>
          <cell r="AE54">
            <v>0</v>
          </cell>
          <cell r="AF54">
            <v>0</v>
          </cell>
          <cell r="AG54">
            <v>12009992.199999999</v>
          </cell>
          <cell r="AH54">
            <v>12009992.199999999</v>
          </cell>
          <cell r="AI54">
            <v>12362122.199999999</v>
          </cell>
          <cell r="AJ54">
            <v>0</v>
          </cell>
          <cell r="AK54">
            <v>12898320.300000001</v>
          </cell>
          <cell r="AL54">
            <v>12898320.300000001</v>
          </cell>
          <cell r="AM54">
            <v>13396701</v>
          </cell>
          <cell r="AN54">
            <v>13396701</v>
          </cell>
          <cell r="AO54">
            <v>12555577.699999999</v>
          </cell>
          <cell r="AP54">
            <v>12555577.699999999</v>
          </cell>
          <cell r="AQ54">
            <v>12362122.199999999</v>
          </cell>
          <cell r="AR54">
            <v>12362122.199999999</v>
          </cell>
          <cell r="AS54">
            <v>12108517.5</v>
          </cell>
          <cell r="AT54">
            <v>12499471.5</v>
          </cell>
          <cell r="AU54">
            <v>0</v>
          </cell>
          <cell r="AV54">
            <v>9856319</v>
          </cell>
          <cell r="AW54">
            <v>10766252.5</v>
          </cell>
          <cell r="AX54">
            <v>12220305.6</v>
          </cell>
          <cell r="AY54">
            <v>11266861.4</v>
          </cell>
          <cell r="AZ54">
            <v>12326140.199999999</v>
          </cell>
          <cell r="BA54">
            <v>12264746.1</v>
          </cell>
          <cell r="BB54">
            <v>12499471.5</v>
          </cell>
          <cell r="BC54">
            <v>12499471.5</v>
          </cell>
          <cell r="BD54">
            <v>12108517.5</v>
          </cell>
          <cell r="BE54">
            <v>12108517.5</v>
          </cell>
          <cell r="BF54">
            <v>11761127.699999999</v>
          </cell>
          <cell r="BG54">
            <v>11761127.699999999</v>
          </cell>
          <cell r="BH54">
            <v>11032715.300000001</v>
          </cell>
          <cell r="BI54">
            <v>11861566</v>
          </cell>
          <cell r="BJ54">
            <v>12327570.300000001</v>
          </cell>
          <cell r="BK54">
            <v>11859993.9</v>
          </cell>
          <cell r="BL54">
            <v>12419335.699999999</v>
          </cell>
          <cell r="BM54">
            <v>11418262.199999999</v>
          </cell>
          <cell r="BN54">
            <v>12378231.300000001</v>
          </cell>
          <cell r="BO54">
            <v>10211944.6</v>
          </cell>
          <cell r="BP54">
            <v>12962970.4</v>
          </cell>
          <cell r="BQ54">
            <v>12962970.4</v>
          </cell>
          <cell r="BR54">
            <v>12868922.800000001</v>
          </cell>
          <cell r="BS54">
            <v>12868922.800000001</v>
          </cell>
          <cell r="BT54">
            <v>12371957.9</v>
          </cell>
          <cell r="BU54">
            <v>11430655.199999999</v>
          </cell>
          <cell r="BV54">
            <v>11626703.6</v>
          </cell>
          <cell r="BW54">
            <v>10682325</v>
          </cell>
          <cell r="BX54">
            <v>10682325</v>
          </cell>
          <cell r="BY54">
            <v>9901295.9000000004</v>
          </cell>
          <cell r="BZ54">
            <v>10199945.4</v>
          </cell>
          <cell r="CA54">
            <v>9801865.0999999996</v>
          </cell>
          <cell r="CB54">
            <v>10202932.6</v>
          </cell>
          <cell r="CC54">
            <v>10621149.300000001</v>
          </cell>
          <cell r="CD54">
            <v>10364199.1</v>
          </cell>
          <cell r="CE54">
            <v>10574426.800000001</v>
          </cell>
          <cell r="CF54">
            <v>9908541.8000000007</v>
          </cell>
          <cell r="CG54">
            <v>10601210.4</v>
          </cell>
          <cell r="CH54">
            <v>9220047.9000000004</v>
          </cell>
          <cell r="CI54">
            <v>10129163.9</v>
          </cell>
          <cell r="CJ54">
            <v>9970758.3000000007</v>
          </cell>
          <cell r="CK54">
            <v>9805597.1999999993</v>
          </cell>
          <cell r="CL54">
            <v>10139348.6</v>
          </cell>
          <cell r="CM54">
            <v>10685365.199999999</v>
          </cell>
          <cell r="CN54">
            <v>10582158.800000001</v>
          </cell>
          <cell r="CO54">
            <v>10068445.199999999</v>
          </cell>
          <cell r="CP54">
            <v>10364199.1</v>
          </cell>
          <cell r="CQ54">
            <v>10382484.6</v>
          </cell>
          <cell r="CR54">
            <v>6145023.4000000004</v>
          </cell>
          <cell r="CS54">
            <v>6799302.2000000002</v>
          </cell>
          <cell r="CT54">
            <v>7363063</v>
          </cell>
          <cell r="CU54">
            <v>6142005.6500000004</v>
          </cell>
          <cell r="CV54">
            <v>6777532.4100000001</v>
          </cell>
          <cell r="CW54">
            <v>6457229.0499999998</v>
          </cell>
          <cell r="CX54">
            <v>5984768.7999999998</v>
          </cell>
          <cell r="CY54">
            <v>5785783.5899999999</v>
          </cell>
          <cell r="CZ54">
            <v>5104117.8</v>
          </cell>
          <cell r="DA54">
            <v>4873298.17</v>
          </cell>
          <cell r="DB54">
            <v>5240978.67</v>
          </cell>
          <cell r="DC54">
            <v>5030469.9000000004</v>
          </cell>
          <cell r="DD54">
            <v>4824656.6399999997</v>
          </cell>
          <cell r="DE54">
            <v>4824656.6399999997</v>
          </cell>
          <cell r="DF54">
            <v>5007531</v>
          </cell>
          <cell r="DG54">
            <v>5007531</v>
          </cell>
          <cell r="DH54">
            <v>4991923.93</v>
          </cell>
          <cell r="DI54">
            <v>4605455.33</v>
          </cell>
          <cell r="DJ54">
            <v>4416457.9000000004</v>
          </cell>
          <cell r="DK54">
            <v>4291034.58</v>
          </cell>
          <cell r="DL54">
            <v>3486965.74</v>
          </cell>
          <cell r="DM54">
            <v>3486965.74</v>
          </cell>
          <cell r="DN54">
            <v>3066912.24</v>
          </cell>
          <cell r="DO54">
            <v>2960657.31</v>
          </cell>
          <cell r="DP54">
            <v>2660606.06</v>
          </cell>
          <cell r="DQ54">
            <v>2660606.06</v>
          </cell>
          <cell r="DR54">
            <v>2132059.5099999998</v>
          </cell>
          <cell r="DS54">
            <v>1974917.2</v>
          </cell>
          <cell r="DT54">
            <v>1988829.75</v>
          </cell>
          <cell r="DU54">
            <v>1941243.65</v>
          </cell>
          <cell r="DV54">
            <v>2007978.83</v>
          </cell>
          <cell r="DW54">
            <v>1531239.62</v>
          </cell>
          <cell r="DX54">
            <v>1427591.54</v>
          </cell>
          <cell r="DY54">
            <v>2521958.4700000002</v>
          </cell>
          <cell r="DZ54">
            <v>2637391.36</v>
          </cell>
          <cell r="EA54">
            <v>1992593.99</v>
          </cell>
          <cell r="EB54">
            <v>2180946.02</v>
          </cell>
          <cell r="EC54">
            <v>2324292.02</v>
          </cell>
          <cell r="ED54">
            <v>2271768.19</v>
          </cell>
          <cell r="EE54">
            <v>2079228.81</v>
          </cell>
          <cell r="EF54">
            <v>2377759.88</v>
          </cell>
          <cell r="EG54">
            <v>2330418.33</v>
          </cell>
          <cell r="EH54">
            <v>2689086.55</v>
          </cell>
          <cell r="EI54">
            <v>2855051.61</v>
          </cell>
          <cell r="EJ54">
            <v>2629054.15</v>
          </cell>
          <cell r="EK54">
            <v>2329373</v>
          </cell>
          <cell r="EL54">
            <v>2363957.2599999998</v>
          </cell>
          <cell r="EM54">
            <v>2754220.29</v>
          </cell>
          <cell r="EN54">
            <v>2570369.7000000002</v>
          </cell>
          <cell r="EO54">
            <v>2557161.2999999998</v>
          </cell>
          <cell r="EP54">
            <v>2455667.87</v>
          </cell>
          <cell r="EQ54">
            <v>2527061.62</v>
          </cell>
          <cell r="ER54">
            <v>2316170.2599999998</v>
          </cell>
          <cell r="ES54">
            <v>2135302.66</v>
          </cell>
          <cell r="ET54">
            <v>2535783.89</v>
          </cell>
          <cell r="EU54">
            <v>2341333.2999999998</v>
          </cell>
          <cell r="EV54">
            <v>2349142.13</v>
          </cell>
          <cell r="EW54">
            <v>2179188.2400000002</v>
          </cell>
          <cell r="EX54">
            <v>2208628.77</v>
          </cell>
          <cell r="EY54">
            <v>1908186.31</v>
          </cell>
          <cell r="EZ54">
            <v>1763213.98</v>
          </cell>
          <cell r="FA54">
            <v>1940170.37</v>
          </cell>
          <cell r="FB54">
            <v>3101011.95</v>
          </cell>
          <cell r="FC54">
            <v>3035777.07</v>
          </cell>
          <cell r="FD54">
            <v>2811074.84</v>
          </cell>
          <cell r="FE54">
            <v>2655335.9</v>
          </cell>
          <cell r="FF54">
            <v>2067136.02</v>
          </cell>
          <cell r="FG54">
            <v>731704.4</v>
          </cell>
          <cell r="FH54">
            <v>817478.69</v>
          </cell>
          <cell r="FI54">
            <v>700885.36</v>
          </cell>
          <cell r="FJ54">
            <v>626577.13</v>
          </cell>
          <cell r="FK54">
            <v>525408.67000000004</v>
          </cell>
          <cell r="FL54">
            <v>322925.09000000003</v>
          </cell>
          <cell r="FM54">
            <v>376078.67</v>
          </cell>
          <cell r="FN54">
            <v>388479.45</v>
          </cell>
          <cell r="FO54">
            <v>300664.28000000003</v>
          </cell>
          <cell r="FP54">
            <v>345834.96</v>
          </cell>
          <cell r="FQ54">
            <v>309007.53999999998</v>
          </cell>
          <cell r="FR54">
            <v>315157.53000000003</v>
          </cell>
          <cell r="FS54">
            <v>700305.29</v>
          </cell>
          <cell r="FT54">
            <v>651907.06000000006</v>
          </cell>
          <cell r="FU54">
            <v>191605.92</v>
          </cell>
          <cell r="FV54">
            <v>428854.27</v>
          </cell>
          <cell r="FW54">
            <v>254915.4</v>
          </cell>
          <cell r="FX54">
            <v>261835.2</v>
          </cell>
          <cell r="FY54">
            <v>263536.88</v>
          </cell>
          <cell r="FZ54">
            <v>263264.40999999997</v>
          </cell>
          <cell r="GA54">
            <v>62559.77</v>
          </cell>
          <cell r="GB54">
            <v>66282.55</v>
          </cell>
          <cell r="GC54">
            <v>63061.81</v>
          </cell>
          <cell r="GD54">
            <v>50109.05</v>
          </cell>
          <cell r="GE54">
            <v>195910.46</v>
          </cell>
          <cell r="GF54">
            <v>197977.47</v>
          </cell>
          <cell r="GG54">
            <v>87279.98</v>
          </cell>
          <cell r="GH54">
            <v>66530.19</v>
          </cell>
          <cell r="GI54">
            <v>37641.599999999999</v>
          </cell>
          <cell r="GJ54">
            <v>31729.759999999998</v>
          </cell>
          <cell r="GK54">
            <v>62673.41</v>
          </cell>
          <cell r="GL54">
            <v>20349.16</v>
          </cell>
          <cell r="GM54">
            <v>-3024.43</v>
          </cell>
          <cell r="GN54">
            <v>-3024.43</v>
          </cell>
          <cell r="GO54">
            <v>-1592.5</v>
          </cell>
          <cell r="GP54">
            <v>18173.25</v>
          </cell>
          <cell r="GQ54">
            <v>15046.43</v>
          </cell>
          <cell r="GR54">
            <v>-16365.07</v>
          </cell>
          <cell r="GS54">
            <v>-22119.31</v>
          </cell>
          <cell r="GT54">
            <v>-22119.31</v>
          </cell>
          <cell r="GU54">
            <v>-137045.81825800001</v>
          </cell>
          <cell r="GV54">
            <v>-5580.71</v>
          </cell>
          <cell r="GW54">
            <v>-1592.5</v>
          </cell>
          <cell r="GX54">
            <v>-1592.5</v>
          </cell>
          <cell r="GY54">
            <v>-24579.48</v>
          </cell>
          <cell r="GZ54">
            <v>-24579.48</v>
          </cell>
          <cell r="HA54">
            <v>-137045.75</v>
          </cell>
          <cell r="HB54">
            <v>-14217.32</v>
          </cell>
          <cell r="HC54">
            <v>-137045.81825800001</v>
          </cell>
          <cell r="HD54">
            <v>-137045.81825800001</v>
          </cell>
          <cell r="HE54">
            <v>-137045.75</v>
          </cell>
          <cell r="HF54">
            <v>-137045.75</v>
          </cell>
          <cell r="HG54">
            <v>-137045.75</v>
          </cell>
          <cell r="HH54"/>
          <cell r="HI54"/>
          <cell r="HJ54">
            <v>0</v>
          </cell>
          <cell r="HK54">
            <v>0</v>
          </cell>
          <cell r="HL54"/>
          <cell r="HQ54">
            <v>0</v>
          </cell>
          <cell r="HS54">
            <v>-137045.75</v>
          </cell>
          <cell r="HT54"/>
          <cell r="HW54"/>
          <cell r="ID54">
            <v>0</v>
          </cell>
          <cell r="IE54">
            <v>0</v>
          </cell>
          <cell r="IF54">
            <v>-137045.75</v>
          </cell>
          <cell r="IG54"/>
          <cell r="IH54"/>
          <cell r="IJ54"/>
          <cell r="IK54"/>
        </row>
        <row r="55">
          <cell r="A55" t="str">
            <v>SIBal&amp;PyGRMMM Col$Valorizaciones de Derechos Fiduciarios</v>
          </cell>
          <cell r="B55" t="str">
            <v>Bal&amp;PyG</v>
          </cell>
          <cell r="C55" t="str">
            <v>SI</v>
          </cell>
          <cell r="D55" t="str">
            <v>R</v>
          </cell>
          <cell r="E55" t="str">
            <v>M</v>
          </cell>
          <cell r="F55" t="str">
            <v>MM Col$</v>
          </cell>
          <cell r="G55" t="str">
            <v>LFS</v>
          </cell>
          <cell r="H55" t="str">
            <v>Valorizaciones de Derechos Fiduciarios</v>
          </cell>
          <cell r="I55">
            <v>-137045.75</v>
          </cell>
          <cell r="J55">
            <v>-137045.75</v>
          </cell>
          <cell r="K55">
            <v>-137045.75</v>
          </cell>
          <cell r="L55">
            <v>-137045.75</v>
          </cell>
          <cell r="M55">
            <v>-137045.75</v>
          </cell>
          <cell r="N55">
            <v>-137045.75</v>
          </cell>
          <cell r="O55">
            <v>-137045.75</v>
          </cell>
          <cell r="P55">
            <v>-137045.75</v>
          </cell>
          <cell r="Q55">
            <v>-137045.75</v>
          </cell>
          <cell r="R55">
            <v>-137045.75</v>
          </cell>
          <cell r="S55">
            <v>-137045.75</v>
          </cell>
          <cell r="T55">
            <v>0</v>
          </cell>
          <cell r="U55">
            <v>-137045.75</v>
          </cell>
          <cell r="V55">
            <v>970.3</v>
          </cell>
          <cell r="W55">
            <v>0</v>
          </cell>
          <cell r="X55">
            <v>0</v>
          </cell>
          <cell r="Y55">
            <v>970.3</v>
          </cell>
          <cell r="Z55">
            <v>981.9</v>
          </cell>
          <cell r="AA55">
            <v>970.2998046875</v>
          </cell>
          <cell r="AB55">
            <v>981.9</v>
          </cell>
          <cell r="AC55">
            <v>981.9</v>
          </cell>
          <cell r="AD55">
            <v>981.9</v>
          </cell>
          <cell r="AE55">
            <v>0</v>
          </cell>
          <cell r="AF55">
            <v>0</v>
          </cell>
          <cell r="AG55">
            <v>970.3</v>
          </cell>
          <cell r="AH55">
            <v>970.3</v>
          </cell>
          <cell r="AI55">
            <v>981.9</v>
          </cell>
          <cell r="AJ55">
            <v>0</v>
          </cell>
          <cell r="AK55">
            <v>981.9</v>
          </cell>
          <cell r="AL55">
            <v>981.9</v>
          </cell>
          <cell r="AM55">
            <v>981.9</v>
          </cell>
          <cell r="AN55">
            <v>981.9</v>
          </cell>
          <cell r="AO55">
            <v>981.9</v>
          </cell>
          <cell r="AP55">
            <v>981.9</v>
          </cell>
          <cell r="AQ55">
            <v>981.9</v>
          </cell>
          <cell r="AR55">
            <v>981.9</v>
          </cell>
          <cell r="AS55">
            <v>998.9</v>
          </cell>
          <cell r="AT55">
            <v>998.9</v>
          </cell>
          <cell r="AU55">
            <v>0</v>
          </cell>
          <cell r="AV55">
            <v>981.9</v>
          </cell>
          <cell r="AW55">
            <v>981.9</v>
          </cell>
          <cell r="AX55">
            <v>981.9</v>
          </cell>
          <cell r="AY55">
            <v>812.9</v>
          </cell>
          <cell r="AZ55">
            <v>981.9</v>
          </cell>
          <cell r="BA55">
            <v>812.9</v>
          </cell>
          <cell r="BB55">
            <v>998.9</v>
          </cell>
          <cell r="BC55">
            <v>998.9</v>
          </cell>
          <cell r="BD55">
            <v>998.9</v>
          </cell>
          <cell r="BE55">
            <v>998.9</v>
          </cell>
          <cell r="BF55">
            <v>998.9</v>
          </cell>
          <cell r="BG55">
            <v>998.9</v>
          </cell>
          <cell r="BH55">
            <v>998.9</v>
          </cell>
          <cell r="BI55">
            <v>981.9</v>
          </cell>
          <cell r="BJ55">
            <v>850.2</v>
          </cell>
          <cell r="BK55">
            <v>981.9</v>
          </cell>
          <cell r="BL55">
            <v>849.1</v>
          </cell>
          <cell r="BM55">
            <v>981.9</v>
          </cell>
          <cell r="BN55">
            <v>849.1</v>
          </cell>
          <cell r="BO55">
            <v>981.9</v>
          </cell>
          <cell r="BP55">
            <v>849.1</v>
          </cell>
          <cell r="BQ55">
            <v>849.1</v>
          </cell>
          <cell r="BR55">
            <v>849.1</v>
          </cell>
          <cell r="BS55">
            <v>849.1</v>
          </cell>
          <cell r="BT55">
            <v>849.1</v>
          </cell>
          <cell r="BU55">
            <v>849.1</v>
          </cell>
          <cell r="BV55">
            <v>846.3</v>
          </cell>
          <cell r="BW55">
            <v>848.7</v>
          </cell>
          <cell r="BX55">
            <v>848.7</v>
          </cell>
          <cell r="BY55">
            <v>848.7</v>
          </cell>
          <cell r="BZ55">
            <v>846.2</v>
          </cell>
          <cell r="CA55">
            <v>846.2</v>
          </cell>
          <cell r="CB55">
            <v>843.8</v>
          </cell>
          <cell r="CC55">
            <v>843.8</v>
          </cell>
          <cell r="CD55">
            <v>853.4</v>
          </cell>
          <cell r="CE55">
            <v>853.4</v>
          </cell>
          <cell r="CF55">
            <v>853.4</v>
          </cell>
          <cell r="CG55">
            <v>855.9</v>
          </cell>
          <cell r="CH55">
            <v>916434</v>
          </cell>
          <cell r="CI55">
            <v>969808.2</v>
          </cell>
          <cell r="CJ55">
            <v>943120.6</v>
          </cell>
          <cell r="CK55">
            <v>962183.2</v>
          </cell>
          <cell r="CL55">
            <v>969809.2</v>
          </cell>
          <cell r="CM55">
            <v>977431.1</v>
          </cell>
          <cell r="CN55">
            <v>973618.7</v>
          </cell>
          <cell r="CO55">
            <v>962179.5</v>
          </cell>
          <cell r="CP55">
            <v>853.4</v>
          </cell>
          <cell r="CQ55">
            <v>977430.6</v>
          </cell>
          <cell r="CR55">
            <v>537.1</v>
          </cell>
          <cell r="CS55">
            <v>537.1</v>
          </cell>
          <cell r="CT55">
            <v>537.1</v>
          </cell>
          <cell r="CU55">
            <v>691.1</v>
          </cell>
          <cell r="CV55">
            <v>691.1</v>
          </cell>
          <cell r="CW55">
            <v>691.1</v>
          </cell>
          <cell r="CX55">
            <v>1268</v>
          </cell>
          <cell r="CY55">
            <v>1266.5</v>
          </cell>
          <cell r="CZ55">
            <v>1332.97</v>
          </cell>
          <cell r="DA55">
            <v>1330.45</v>
          </cell>
          <cell r="DB55">
            <v>1380.89</v>
          </cell>
          <cell r="DC55">
            <v>1380.23</v>
          </cell>
          <cell r="DD55">
            <v>1380.23</v>
          </cell>
          <cell r="DE55">
            <v>1380.23</v>
          </cell>
          <cell r="DF55">
            <v>1379.56</v>
          </cell>
          <cell r="DG55">
            <v>1379.56</v>
          </cell>
          <cell r="DH55">
            <v>1379.56</v>
          </cell>
          <cell r="DI55">
            <v>1357.78</v>
          </cell>
          <cell r="DJ55">
            <v>1357.78</v>
          </cell>
          <cell r="DK55">
            <v>1363.09</v>
          </cell>
          <cell r="DL55">
            <v>1336.28</v>
          </cell>
          <cell r="DM55">
            <v>1336.28</v>
          </cell>
          <cell r="DN55">
            <v>1336.28</v>
          </cell>
          <cell r="DO55">
            <v>1335.73</v>
          </cell>
          <cell r="DP55">
            <v>1327.33</v>
          </cell>
          <cell r="DQ55">
            <v>1327.33</v>
          </cell>
          <cell r="DR55">
            <v>7243.85</v>
          </cell>
          <cell r="DS55">
            <v>3113.3</v>
          </cell>
          <cell r="DT55">
            <v>3073.46</v>
          </cell>
          <cell r="DU55">
            <v>3009.51</v>
          </cell>
          <cell r="DV55">
            <v>2993</v>
          </cell>
          <cell r="DW55">
            <v>2913.46</v>
          </cell>
          <cell r="DX55">
            <v>2899.6</v>
          </cell>
          <cell r="DY55">
            <v>2830.83</v>
          </cell>
          <cell r="DZ55">
            <v>2830.83</v>
          </cell>
          <cell r="EA55">
            <v>3339.15</v>
          </cell>
          <cell r="EB55">
            <v>3339.15</v>
          </cell>
          <cell r="EC55">
            <v>3259.53</v>
          </cell>
          <cell r="ED55">
            <v>3238.32</v>
          </cell>
          <cell r="EE55">
            <v>2945.35</v>
          </cell>
          <cell r="EF55">
            <v>2723.92</v>
          </cell>
          <cell r="EG55">
            <v>2723.92</v>
          </cell>
          <cell r="EH55">
            <v>1676.27</v>
          </cell>
          <cell r="EI55">
            <v>1637.74</v>
          </cell>
          <cell r="EJ55">
            <v>1600.78</v>
          </cell>
          <cell r="EK55">
            <v>1563.65</v>
          </cell>
          <cell r="EL55">
            <v>-388495.44</v>
          </cell>
          <cell r="EM55">
            <v>1744.13</v>
          </cell>
          <cell r="EN55">
            <v>1732.92</v>
          </cell>
          <cell r="EO55">
            <v>1732.92</v>
          </cell>
          <cell r="EP55">
            <v>2052.91</v>
          </cell>
          <cell r="EQ55">
            <v>2052.91</v>
          </cell>
          <cell r="ER55">
            <v>1240.43</v>
          </cell>
          <cell r="ES55">
            <v>1240.43</v>
          </cell>
          <cell r="ET55">
            <v>1240.43</v>
          </cell>
          <cell r="EU55">
            <v>1669.29</v>
          </cell>
          <cell r="EV55">
            <v>1669.29</v>
          </cell>
          <cell r="EW55">
            <v>1669.29</v>
          </cell>
          <cell r="EX55">
            <v>1209.28</v>
          </cell>
          <cell r="EY55">
            <v>1209.28</v>
          </cell>
          <cell r="EZ55">
            <v>1209.28</v>
          </cell>
          <cell r="FA55">
            <v>913.12</v>
          </cell>
          <cell r="FB55">
            <v>913.12</v>
          </cell>
          <cell r="FC55">
            <v>913.12</v>
          </cell>
          <cell r="FD55">
            <v>866.98</v>
          </cell>
          <cell r="FE55">
            <v>866.98</v>
          </cell>
          <cell r="FF55">
            <v>866.98</v>
          </cell>
          <cell r="FG55">
            <v>437.46</v>
          </cell>
          <cell r="FH55">
            <v>437.46</v>
          </cell>
          <cell r="FI55">
            <v>1106.76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/>
          <cell r="HI55"/>
          <cell r="HJ55">
            <v>0</v>
          </cell>
          <cell r="HK55">
            <v>0</v>
          </cell>
          <cell r="HL55"/>
          <cell r="HQ55">
            <v>0</v>
          </cell>
          <cell r="HS55">
            <v>0</v>
          </cell>
          <cell r="HT55"/>
          <cell r="HW55"/>
          <cell r="ID55">
            <v>0</v>
          </cell>
          <cell r="IE55">
            <v>0</v>
          </cell>
          <cell r="IF55">
            <v>0</v>
          </cell>
          <cell r="IG55"/>
          <cell r="IH55"/>
          <cell r="IJ55"/>
          <cell r="IK55"/>
        </row>
        <row r="56">
          <cell r="H56"/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/>
          <cell r="HI56"/>
          <cell r="HJ56">
            <v>0</v>
          </cell>
          <cell r="HK56">
            <v>0</v>
          </cell>
          <cell r="HL56"/>
          <cell r="HQ56">
            <v>0</v>
          </cell>
          <cell r="HS56">
            <v>0</v>
          </cell>
          <cell r="HT56"/>
          <cell r="HW56"/>
          <cell r="ID56">
            <v>0</v>
          </cell>
          <cell r="IE56">
            <v>0</v>
          </cell>
          <cell r="IF56">
            <v>0</v>
          </cell>
          <cell r="IG56"/>
          <cell r="IH56"/>
          <cell r="IJ56"/>
          <cell r="IK56"/>
        </row>
        <row r="57">
          <cell r="A57" t="str">
            <v>SIBal&amp;PyGRMMM Col$TOTAL DEL ACTIVO</v>
          </cell>
          <cell r="B57" t="str">
            <v>Bal&amp;PyG</v>
          </cell>
          <cell r="C57" t="str">
            <v>SI</v>
          </cell>
          <cell r="D57" t="str">
            <v>R</v>
          </cell>
          <cell r="E57" t="str">
            <v>M</v>
          </cell>
          <cell r="F57" t="str">
            <v>MM Col$</v>
          </cell>
          <cell r="G57" t="str">
            <v>LFS</v>
          </cell>
          <cell r="H57" t="str">
            <v>TOTAL DEL ACTIVO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22754216</v>
          </cell>
          <cell r="U57">
            <v>0</v>
          </cell>
          <cell r="V57">
            <v>23809471.600000001</v>
          </cell>
          <cell r="W57">
            <v>22754216</v>
          </cell>
          <cell r="X57">
            <v>22754208</v>
          </cell>
          <cell r="Y57">
            <v>23809471.600000001</v>
          </cell>
          <cell r="Z57">
            <v>24160199.300000001</v>
          </cell>
          <cell r="AA57">
            <v>23809456</v>
          </cell>
          <cell r="AB57">
            <v>24352947.899999999</v>
          </cell>
          <cell r="AC57">
            <v>24160199.300000001</v>
          </cell>
          <cell r="AD57">
            <v>23525250.399999999</v>
          </cell>
          <cell r="AE57">
            <v>22754216</v>
          </cell>
          <cell r="AF57">
            <v>22754216</v>
          </cell>
          <cell r="AG57">
            <v>23809471.600000001</v>
          </cell>
          <cell r="AH57">
            <v>23809471.600000001</v>
          </cell>
          <cell r="AI57">
            <v>23414664.299999997</v>
          </cell>
          <cell r="AJ57">
            <v>21062815.300000001</v>
          </cell>
          <cell r="AK57">
            <v>24160199.300000001</v>
          </cell>
          <cell r="AL57">
            <v>24160199.300000001</v>
          </cell>
          <cell r="AM57">
            <v>24352947.899999999</v>
          </cell>
          <cell r="AN57">
            <v>24352947.899999999</v>
          </cell>
          <cell r="AO57">
            <v>23525250.399999999</v>
          </cell>
          <cell r="AP57">
            <v>23525250.399999999</v>
          </cell>
          <cell r="AQ57">
            <v>23414664.299999997</v>
          </cell>
          <cell r="AR57">
            <v>23414664.299999997</v>
          </cell>
          <cell r="AS57">
            <v>21594563.5</v>
          </cell>
          <cell r="AT57">
            <v>22341299.300000001</v>
          </cell>
          <cell r="AU57">
            <v>21062815.300000001</v>
          </cell>
          <cell r="AV57">
            <v>20036758.199999999</v>
          </cell>
          <cell r="AW57">
            <v>21050300.399999999</v>
          </cell>
          <cell r="AX57">
            <v>23436179.899999995</v>
          </cell>
          <cell r="AY57">
            <v>21020249.900000002</v>
          </cell>
          <cell r="AZ57">
            <v>23528465.499999996</v>
          </cell>
          <cell r="BA57">
            <v>22018867.099999998</v>
          </cell>
          <cell r="BB57">
            <v>22341299.300000001</v>
          </cell>
          <cell r="BC57">
            <v>22341299.300000001</v>
          </cell>
          <cell r="BD57">
            <v>21594563.5</v>
          </cell>
          <cell r="BE57">
            <v>21594563.5</v>
          </cell>
          <cell r="BF57">
            <v>21256103.099999998</v>
          </cell>
          <cell r="BG57">
            <v>21256103.099999998</v>
          </cell>
          <cell r="BH57">
            <v>20651976.900000002</v>
          </cell>
          <cell r="BI57">
            <v>22829182.399999999</v>
          </cell>
          <cell r="BJ57">
            <v>21972197.799999997</v>
          </cell>
          <cell r="BK57">
            <v>22843321.399999999</v>
          </cell>
          <cell r="BL57">
            <v>22029747.700000003</v>
          </cell>
          <cell r="BM57">
            <v>22640044.699999999</v>
          </cell>
          <cell r="BN57">
            <v>22059715.200000007</v>
          </cell>
          <cell r="BO57">
            <v>20923444.100000001</v>
          </cell>
          <cell r="BP57">
            <v>22155333.400000002</v>
          </cell>
          <cell r="BQ57">
            <v>22155333.400000002</v>
          </cell>
          <cell r="BR57">
            <v>22080122.5</v>
          </cell>
          <cell r="BS57">
            <v>22080122.5</v>
          </cell>
          <cell r="BT57">
            <v>21680177.800000001</v>
          </cell>
          <cell r="BU57">
            <v>20887854.699999999</v>
          </cell>
          <cell r="BV57">
            <v>20984250.799999997</v>
          </cell>
          <cell r="BW57">
            <v>20085003.499999996</v>
          </cell>
          <cell r="BX57">
            <v>20085003.499999996</v>
          </cell>
          <cell r="BY57">
            <v>19197530.800000001</v>
          </cell>
          <cell r="BZ57">
            <v>19985465.300000001</v>
          </cell>
          <cell r="CA57">
            <v>19678069</v>
          </cell>
          <cell r="CB57">
            <v>20309155.399999999</v>
          </cell>
          <cell r="CC57">
            <v>20793560.5</v>
          </cell>
          <cell r="CD57">
            <v>20895905.09</v>
          </cell>
          <cell r="CE57">
            <v>20754656.199999999</v>
          </cell>
          <cell r="CF57">
            <v>20487669</v>
          </cell>
          <cell r="CG57">
            <v>21590397.5</v>
          </cell>
          <cell r="CH57">
            <v>16236421.000000002</v>
          </cell>
          <cell r="CI57">
            <v>16691338.300000001</v>
          </cell>
          <cell r="CJ57">
            <v>16438436.500000002</v>
          </cell>
          <cell r="CK57">
            <v>16219043.999999998</v>
          </cell>
          <cell r="CL57">
            <v>16563658</v>
          </cell>
          <cell r="CM57">
            <v>17257478.199999999</v>
          </cell>
          <cell r="CN57">
            <v>17233437.700000003</v>
          </cell>
          <cell r="CO57">
            <v>16738975.629999997</v>
          </cell>
          <cell r="CP57">
            <v>20895904.899999999</v>
          </cell>
          <cell r="CQ57">
            <v>17089135.569999997</v>
          </cell>
          <cell r="CR57">
            <v>17149250.070000004</v>
          </cell>
          <cell r="CS57">
            <v>17616565.380000006</v>
          </cell>
          <cell r="CT57">
            <v>18168609.600000001</v>
          </cell>
          <cell r="CU57">
            <v>16893433.230000004</v>
          </cell>
          <cell r="CV57">
            <v>17990339.940000001</v>
          </cell>
          <cell r="CW57">
            <v>17614859.220000003</v>
          </cell>
          <cell r="CX57">
            <v>16933872.444444399</v>
          </cell>
          <cell r="CY57">
            <v>16712745.550000001</v>
          </cell>
          <cell r="CZ57">
            <v>15963466.210000001</v>
          </cell>
          <cell r="DA57">
            <v>15423860.85</v>
          </cell>
          <cell r="DB57">
            <v>15739735.51</v>
          </cell>
          <cell r="DC57">
            <v>15379672.790000003</v>
          </cell>
          <cell r="DD57">
            <v>14521347.48</v>
          </cell>
          <cell r="DE57">
            <v>14521347.48</v>
          </cell>
          <cell r="DF57">
            <v>14700693.449999999</v>
          </cell>
          <cell r="DG57">
            <v>14700693.449999999</v>
          </cell>
          <cell r="DH57">
            <v>14695316.189999998</v>
          </cell>
          <cell r="DI57">
            <v>13545106.879999997</v>
          </cell>
          <cell r="DJ57">
            <v>13118416.800000001</v>
          </cell>
          <cell r="DK57">
            <v>12989693.469999999</v>
          </cell>
          <cell r="DL57">
            <v>11052279.149999999</v>
          </cell>
          <cell r="DM57">
            <v>11052279.149999999</v>
          </cell>
          <cell r="DN57">
            <v>10647965.800000001</v>
          </cell>
          <cell r="DO57">
            <v>10743695.84</v>
          </cell>
          <cell r="DP57">
            <v>9424402.9900000002</v>
          </cell>
          <cell r="DQ57">
            <v>9424402.9900000002</v>
          </cell>
          <cell r="DR57">
            <v>8896977.3100000005</v>
          </cell>
          <cell r="DS57">
            <v>8772408.2200000007</v>
          </cell>
          <cell r="DT57">
            <v>8693536.8200000022</v>
          </cell>
          <cell r="DU57">
            <v>8669420.7699999996</v>
          </cell>
          <cell r="DV57">
            <v>8702243.3300000019</v>
          </cell>
          <cell r="DW57">
            <v>8657635.3400000017</v>
          </cell>
          <cell r="DX57">
            <v>8558897.7400000021</v>
          </cell>
          <cell r="DY57">
            <v>9658931.3800000008</v>
          </cell>
          <cell r="DZ57">
            <v>9535641.5</v>
          </cell>
          <cell r="EA57">
            <v>8957626.2799999993</v>
          </cell>
          <cell r="EB57">
            <v>9159530.6600000001</v>
          </cell>
          <cell r="EC57">
            <v>9260189.629999999</v>
          </cell>
          <cell r="ED57">
            <v>9226987.5699999984</v>
          </cell>
          <cell r="EE57">
            <v>9039566.6999999993</v>
          </cell>
          <cell r="EF57">
            <v>9628159.9700000007</v>
          </cell>
          <cell r="EG57">
            <v>9579717.9500000011</v>
          </cell>
          <cell r="EH57">
            <v>10396841.310000001</v>
          </cell>
          <cell r="EI57">
            <v>10690907.369999999</v>
          </cell>
          <cell r="EJ57">
            <v>10558222.259999998</v>
          </cell>
          <cell r="EK57">
            <v>10072233.789999999</v>
          </cell>
          <cell r="EL57">
            <v>9796876.6500000004</v>
          </cell>
          <cell r="EM57">
            <v>10369189.020000001</v>
          </cell>
          <cell r="EN57">
            <v>10068651.680000002</v>
          </cell>
          <cell r="EO57">
            <v>9724986.4299999997</v>
          </cell>
          <cell r="EP57">
            <v>9894878.2899999991</v>
          </cell>
          <cell r="EQ57">
            <v>9906954.0100000016</v>
          </cell>
          <cell r="ER57">
            <v>10089438.549999999</v>
          </cell>
          <cell r="ES57">
            <v>9825459.6499999985</v>
          </cell>
          <cell r="ET57">
            <v>10209581.09</v>
          </cell>
          <cell r="EU57">
            <v>9320922.4899999984</v>
          </cell>
          <cell r="EV57">
            <v>9343505.5199999977</v>
          </cell>
          <cell r="EW57">
            <v>9156218.9499999993</v>
          </cell>
          <cell r="EX57">
            <v>8626673.7999999989</v>
          </cell>
          <cell r="EY57">
            <v>8345731.7100000009</v>
          </cell>
          <cell r="EZ57">
            <v>8150216.5500000007</v>
          </cell>
          <cell r="FA57">
            <v>9925810.9299999997</v>
          </cell>
          <cell r="FB57">
            <v>11125588.280000001</v>
          </cell>
          <cell r="FC57">
            <v>11068024.82</v>
          </cell>
          <cell r="FD57">
            <v>9613536.2800000012</v>
          </cell>
          <cell r="FE57">
            <v>9432952.0600000005</v>
          </cell>
          <cell r="FF57">
            <v>8798673.5999999996</v>
          </cell>
          <cell r="FG57">
            <v>6002781.0800000001</v>
          </cell>
          <cell r="FH57">
            <v>6004961.4600000009</v>
          </cell>
          <cell r="FI57">
            <v>5862827.9800000004</v>
          </cell>
          <cell r="FJ57">
            <v>5778154.9700000007</v>
          </cell>
          <cell r="FK57">
            <v>4275798.25</v>
          </cell>
          <cell r="FL57">
            <v>3942027.5</v>
          </cell>
          <cell r="FM57">
            <v>3720025.64</v>
          </cell>
          <cell r="FN57">
            <v>3718975.03</v>
          </cell>
          <cell r="FO57">
            <v>3632132</v>
          </cell>
          <cell r="FP57">
            <v>3633053.48</v>
          </cell>
          <cell r="FQ57">
            <v>3571882.23</v>
          </cell>
          <cell r="FR57">
            <v>3579081.59</v>
          </cell>
          <cell r="FS57">
            <v>2839067.02</v>
          </cell>
          <cell r="FT57">
            <v>2740443.28</v>
          </cell>
          <cell r="FU57">
            <v>2966051.56</v>
          </cell>
          <cell r="FV57">
            <v>2514035.2599999998</v>
          </cell>
          <cell r="FW57">
            <v>2320731.79</v>
          </cell>
          <cell r="FX57">
            <v>2325035.92</v>
          </cell>
          <cell r="FY57">
            <v>2321949.77</v>
          </cell>
          <cell r="FZ57">
            <v>2354300.0699999998</v>
          </cell>
          <cell r="GA57">
            <v>2139649</v>
          </cell>
          <cell r="GB57">
            <v>2081128.63</v>
          </cell>
          <cell r="GC57">
            <v>2048568.23</v>
          </cell>
          <cell r="GD57">
            <v>2003653.63</v>
          </cell>
          <cell r="GE57">
            <v>1795932.87</v>
          </cell>
          <cell r="GF57">
            <v>1794476.91</v>
          </cell>
          <cell r="GG57">
            <v>1641268.05</v>
          </cell>
          <cell r="GH57">
            <v>1629522.5</v>
          </cell>
          <cell r="GI57">
            <v>1537127.51</v>
          </cell>
          <cell r="GJ57">
            <v>1524411.83</v>
          </cell>
          <cell r="GK57">
            <v>1519228.91</v>
          </cell>
          <cell r="GL57">
            <v>1462712.48</v>
          </cell>
          <cell r="GM57">
            <v>1458710.42</v>
          </cell>
          <cell r="GN57">
            <v>1458710.42</v>
          </cell>
          <cell r="GO57">
            <v>1280662.56</v>
          </cell>
          <cell r="GP57">
            <v>1398860.17</v>
          </cell>
          <cell r="GQ57">
            <v>1248370.8500000001</v>
          </cell>
          <cell r="GR57">
            <v>1205068.19</v>
          </cell>
          <cell r="GS57">
            <v>1239577.04</v>
          </cell>
          <cell r="GT57">
            <v>1239577.04</v>
          </cell>
          <cell r="GU57">
            <v>638486.25796499988</v>
          </cell>
          <cell r="GV57">
            <v>1294389.29</v>
          </cell>
          <cell r="GW57">
            <v>1280662.56</v>
          </cell>
          <cell r="GX57">
            <v>1280662.56</v>
          </cell>
          <cell r="GY57">
            <v>1260866.21</v>
          </cell>
          <cell r="GZ57">
            <v>1260866.21</v>
          </cell>
          <cell r="HA57">
            <v>806521</v>
          </cell>
          <cell r="HB57">
            <v>1223433.3500000001</v>
          </cell>
          <cell r="HC57">
            <v>638486.25796499988</v>
          </cell>
          <cell r="HD57">
            <v>732304.07499999995</v>
          </cell>
          <cell r="HE57">
            <v>806521.00100000005</v>
          </cell>
          <cell r="HF57">
            <v>806521.00100000005</v>
          </cell>
          <cell r="HG57">
            <v>806521</v>
          </cell>
          <cell r="HH57"/>
          <cell r="HI57"/>
          <cell r="HK57">
            <v>0</v>
          </cell>
          <cell r="HL57"/>
          <cell r="IE57">
            <v>0</v>
          </cell>
          <cell r="IG57">
            <v>806521</v>
          </cell>
          <cell r="IH57"/>
          <cell r="IK57"/>
        </row>
        <row r="58">
          <cell r="H58"/>
          <cell r="I58">
            <v>806521</v>
          </cell>
          <cell r="J58">
            <v>806521</v>
          </cell>
          <cell r="K58">
            <v>806521</v>
          </cell>
          <cell r="L58">
            <v>806521</v>
          </cell>
          <cell r="M58">
            <v>806521</v>
          </cell>
          <cell r="N58">
            <v>806521</v>
          </cell>
          <cell r="O58">
            <v>806521</v>
          </cell>
          <cell r="P58">
            <v>806521</v>
          </cell>
          <cell r="Q58">
            <v>806521</v>
          </cell>
          <cell r="R58">
            <v>806521</v>
          </cell>
          <cell r="S58">
            <v>806521</v>
          </cell>
          <cell r="T58">
            <v>806521</v>
          </cell>
          <cell r="U58">
            <v>806521</v>
          </cell>
          <cell r="V58">
            <v>806521</v>
          </cell>
          <cell r="W58">
            <v>806521</v>
          </cell>
          <cell r="X58">
            <v>806521</v>
          </cell>
          <cell r="Y58">
            <v>806521</v>
          </cell>
          <cell r="Z58">
            <v>806521</v>
          </cell>
          <cell r="AA58">
            <v>806521</v>
          </cell>
          <cell r="AB58">
            <v>806521</v>
          </cell>
          <cell r="AC58">
            <v>806521</v>
          </cell>
          <cell r="AD58">
            <v>806521</v>
          </cell>
          <cell r="AE58">
            <v>806521</v>
          </cell>
          <cell r="AF58">
            <v>806521</v>
          </cell>
          <cell r="AG58">
            <v>806521</v>
          </cell>
          <cell r="AH58">
            <v>806521</v>
          </cell>
          <cell r="AI58">
            <v>806521</v>
          </cell>
          <cell r="AJ58">
            <v>806521</v>
          </cell>
          <cell r="AK58">
            <v>0</v>
          </cell>
          <cell r="AL58">
            <v>806521</v>
          </cell>
          <cell r="AM58">
            <v>806521</v>
          </cell>
          <cell r="AN58">
            <v>806521</v>
          </cell>
          <cell r="AO58">
            <v>806521</v>
          </cell>
          <cell r="AP58">
            <v>806521</v>
          </cell>
          <cell r="AQ58">
            <v>806521</v>
          </cell>
          <cell r="AR58">
            <v>806521</v>
          </cell>
          <cell r="AS58">
            <v>806521</v>
          </cell>
          <cell r="AT58">
            <v>806521</v>
          </cell>
          <cell r="AU58">
            <v>806521</v>
          </cell>
          <cell r="AV58">
            <v>806521</v>
          </cell>
          <cell r="AW58">
            <v>806521</v>
          </cell>
          <cell r="AX58">
            <v>806521</v>
          </cell>
          <cell r="AY58">
            <v>806521</v>
          </cell>
          <cell r="AZ58">
            <v>806521</v>
          </cell>
          <cell r="BA58">
            <v>806521</v>
          </cell>
          <cell r="BB58">
            <v>806521</v>
          </cell>
          <cell r="BC58">
            <v>806521</v>
          </cell>
          <cell r="BD58">
            <v>806521</v>
          </cell>
          <cell r="BE58">
            <v>806521</v>
          </cell>
          <cell r="BF58">
            <v>806521</v>
          </cell>
          <cell r="BG58">
            <v>806521</v>
          </cell>
          <cell r="BH58">
            <v>806521</v>
          </cell>
          <cell r="BI58">
            <v>806521</v>
          </cell>
          <cell r="BJ58">
            <v>806521</v>
          </cell>
          <cell r="BK58">
            <v>806521</v>
          </cell>
          <cell r="BL58">
            <v>806521</v>
          </cell>
          <cell r="BM58">
            <v>806521</v>
          </cell>
          <cell r="BN58">
            <v>806521</v>
          </cell>
          <cell r="BO58">
            <v>806521</v>
          </cell>
          <cell r="BP58">
            <v>806521</v>
          </cell>
          <cell r="BQ58">
            <v>806521</v>
          </cell>
          <cell r="BR58">
            <v>806521</v>
          </cell>
          <cell r="BS58">
            <v>806521</v>
          </cell>
          <cell r="BT58">
            <v>806521</v>
          </cell>
          <cell r="BU58">
            <v>806521</v>
          </cell>
          <cell r="BV58">
            <v>806521</v>
          </cell>
          <cell r="BW58">
            <v>806521</v>
          </cell>
          <cell r="BX58">
            <v>806521</v>
          </cell>
          <cell r="BY58">
            <v>806521</v>
          </cell>
          <cell r="BZ58">
            <v>806521</v>
          </cell>
          <cell r="CA58">
            <v>806521</v>
          </cell>
          <cell r="CB58">
            <v>806521</v>
          </cell>
          <cell r="CC58">
            <v>806521</v>
          </cell>
          <cell r="CD58">
            <v>806521</v>
          </cell>
          <cell r="CE58">
            <v>806521</v>
          </cell>
          <cell r="CF58">
            <v>806521</v>
          </cell>
          <cell r="CG58">
            <v>806521</v>
          </cell>
          <cell r="CH58">
            <v>806521</v>
          </cell>
          <cell r="CI58">
            <v>806521</v>
          </cell>
          <cell r="CJ58">
            <v>806521</v>
          </cell>
          <cell r="CK58">
            <v>806521</v>
          </cell>
          <cell r="CL58">
            <v>806521</v>
          </cell>
          <cell r="CM58">
            <v>806521</v>
          </cell>
          <cell r="CN58">
            <v>806521</v>
          </cell>
          <cell r="CO58">
            <v>806521</v>
          </cell>
          <cell r="CP58">
            <v>806521</v>
          </cell>
          <cell r="CQ58">
            <v>806521</v>
          </cell>
          <cell r="CR58">
            <v>806521</v>
          </cell>
          <cell r="CS58">
            <v>806521</v>
          </cell>
          <cell r="CT58">
            <v>806521</v>
          </cell>
          <cell r="CU58">
            <v>806521</v>
          </cell>
          <cell r="CV58">
            <v>806521</v>
          </cell>
          <cell r="CW58">
            <v>806521</v>
          </cell>
          <cell r="CX58">
            <v>806521</v>
          </cell>
          <cell r="CY58">
            <v>806521</v>
          </cell>
          <cell r="CZ58">
            <v>806521</v>
          </cell>
          <cell r="DA58">
            <v>806521</v>
          </cell>
          <cell r="DB58">
            <v>806521</v>
          </cell>
          <cell r="DC58">
            <v>806521</v>
          </cell>
          <cell r="DD58">
            <v>806521</v>
          </cell>
          <cell r="DE58">
            <v>806521</v>
          </cell>
          <cell r="DF58">
            <v>806521</v>
          </cell>
          <cell r="DG58">
            <v>806521</v>
          </cell>
          <cell r="DH58">
            <v>806521</v>
          </cell>
          <cell r="DI58">
            <v>806521</v>
          </cell>
          <cell r="DJ58">
            <v>806521</v>
          </cell>
          <cell r="DK58">
            <v>806521</v>
          </cell>
          <cell r="DL58">
            <v>806521</v>
          </cell>
          <cell r="DM58">
            <v>806521</v>
          </cell>
          <cell r="DN58">
            <v>806521</v>
          </cell>
          <cell r="DO58">
            <v>806521</v>
          </cell>
          <cell r="DP58">
            <v>806521</v>
          </cell>
          <cell r="DQ58">
            <v>806521</v>
          </cell>
          <cell r="DR58">
            <v>806521</v>
          </cell>
          <cell r="DS58">
            <v>806521</v>
          </cell>
          <cell r="DT58">
            <v>806521</v>
          </cell>
          <cell r="DU58">
            <v>806521</v>
          </cell>
          <cell r="DV58">
            <v>806521</v>
          </cell>
          <cell r="DW58">
            <v>806521</v>
          </cell>
          <cell r="DX58">
            <v>806521</v>
          </cell>
          <cell r="DY58">
            <v>806521</v>
          </cell>
          <cell r="DZ58">
            <v>806521</v>
          </cell>
          <cell r="EA58">
            <v>806521</v>
          </cell>
          <cell r="EB58">
            <v>806521</v>
          </cell>
          <cell r="EC58">
            <v>806521</v>
          </cell>
          <cell r="ED58">
            <v>806521</v>
          </cell>
          <cell r="EE58">
            <v>806521</v>
          </cell>
          <cell r="EF58">
            <v>806521</v>
          </cell>
          <cell r="EG58">
            <v>806521</v>
          </cell>
          <cell r="EH58">
            <v>806521</v>
          </cell>
          <cell r="EI58">
            <v>806521</v>
          </cell>
          <cell r="EJ58">
            <v>806521</v>
          </cell>
          <cell r="EK58">
            <v>806521</v>
          </cell>
          <cell r="EL58">
            <v>806521</v>
          </cell>
          <cell r="EM58">
            <v>806521</v>
          </cell>
          <cell r="EN58">
            <v>806521</v>
          </cell>
          <cell r="EO58">
            <v>806521</v>
          </cell>
          <cell r="EP58">
            <v>806521</v>
          </cell>
          <cell r="EQ58">
            <v>806521</v>
          </cell>
          <cell r="ER58">
            <v>806521</v>
          </cell>
          <cell r="ES58">
            <v>806521</v>
          </cell>
          <cell r="ET58">
            <v>806521</v>
          </cell>
          <cell r="EU58">
            <v>806521</v>
          </cell>
          <cell r="EV58">
            <v>806521</v>
          </cell>
          <cell r="EW58">
            <v>806521</v>
          </cell>
          <cell r="EX58">
            <v>806521</v>
          </cell>
          <cell r="EY58">
            <v>806521</v>
          </cell>
          <cell r="EZ58">
            <v>806521</v>
          </cell>
          <cell r="FA58">
            <v>806521</v>
          </cell>
          <cell r="FB58">
            <v>806521</v>
          </cell>
          <cell r="FC58">
            <v>806521</v>
          </cell>
          <cell r="FD58">
            <v>806521</v>
          </cell>
          <cell r="FE58">
            <v>806521</v>
          </cell>
          <cell r="FF58">
            <v>806521</v>
          </cell>
          <cell r="FG58">
            <v>806521</v>
          </cell>
          <cell r="FH58">
            <v>806521</v>
          </cell>
          <cell r="FI58">
            <v>806521</v>
          </cell>
          <cell r="FJ58">
            <v>806521</v>
          </cell>
          <cell r="FK58">
            <v>806521</v>
          </cell>
          <cell r="FL58">
            <v>806521</v>
          </cell>
          <cell r="FM58">
            <v>806521</v>
          </cell>
          <cell r="FN58">
            <v>806521</v>
          </cell>
          <cell r="FO58">
            <v>806521</v>
          </cell>
          <cell r="FP58">
            <v>806521</v>
          </cell>
          <cell r="FQ58">
            <v>806521</v>
          </cell>
          <cell r="FR58">
            <v>806521</v>
          </cell>
          <cell r="FS58">
            <v>806521</v>
          </cell>
          <cell r="FT58">
            <v>806521</v>
          </cell>
          <cell r="FU58">
            <v>806521</v>
          </cell>
          <cell r="FV58">
            <v>806521</v>
          </cell>
          <cell r="FW58">
            <v>806521</v>
          </cell>
          <cell r="FX58">
            <v>806521</v>
          </cell>
          <cell r="FY58">
            <v>806521</v>
          </cell>
          <cell r="FZ58">
            <v>806521</v>
          </cell>
          <cell r="GA58">
            <v>806521</v>
          </cell>
          <cell r="GB58">
            <v>806521</v>
          </cell>
          <cell r="GC58">
            <v>806521</v>
          </cell>
          <cell r="GD58">
            <v>806521</v>
          </cell>
          <cell r="GE58">
            <v>806521</v>
          </cell>
          <cell r="GF58">
            <v>806521</v>
          </cell>
          <cell r="GG58">
            <v>806521</v>
          </cell>
          <cell r="GH58">
            <v>806521</v>
          </cell>
          <cell r="GI58">
            <v>806521</v>
          </cell>
          <cell r="GJ58">
            <v>806521</v>
          </cell>
          <cell r="GK58">
            <v>806521</v>
          </cell>
          <cell r="GL58">
            <v>806521</v>
          </cell>
          <cell r="GM58">
            <v>806521</v>
          </cell>
          <cell r="GN58">
            <v>806521</v>
          </cell>
          <cell r="GO58">
            <v>806521</v>
          </cell>
          <cell r="GP58">
            <v>806521</v>
          </cell>
          <cell r="GQ58">
            <v>806521</v>
          </cell>
          <cell r="GR58">
            <v>806521</v>
          </cell>
          <cell r="GS58">
            <v>806521</v>
          </cell>
          <cell r="GT58">
            <v>806521</v>
          </cell>
          <cell r="GU58">
            <v>806521</v>
          </cell>
          <cell r="GV58">
            <v>0</v>
          </cell>
          <cell r="GW58">
            <v>0</v>
          </cell>
          <cell r="GX58">
            <v>806521</v>
          </cell>
          <cell r="GY58">
            <v>806521</v>
          </cell>
          <cell r="GZ58">
            <v>806521</v>
          </cell>
          <cell r="HA58">
            <v>806521</v>
          </cell>
          <cell r="HB58">
            <v>806521</v>
          </cell>
          <cell r="HC58">
            <v>806521</v>
          </cell>
          <cell r="HD58">
            <v>806521</v>
          </cell>
          <cell r="HE58">
            <v>806521</v>
          </cell>
          <cell r="HF58">
            <v>806521</v>
          </cell>
          <cell r="HG58">
            <v>806521</v>
          </cell>
          <cell r="HH58"/>
          <cell r="HI58"/>
          <cell r="HJ58">
            <v>0</v>
          </cell>
          <cell r="HK58">
            <v>0</v>
          </cell>
          <cell r="HL58"/>
          <cell r="HQ58">
            <v>0</v>
          </cell>
          <cell r="HS58">
            <v>806521</v>
          </cell>
          <cell r="HT58"/>
          <cell r="HW58"/>
          <cell r="ID58">
            <v>0</v>
          </cell>
          <cell r="IE58">
            <v>0</v>
          </cell>
          <cell r="IF58">
            <v>806521</v>
          </cell>
          <cell r="IG58"/>
          <cell r="IH58"/>
          <cell r="IJ58"/>
          <cell r="IK58"/>
        </row>
        <row r="59">
          <cell r="H59"/>
          <cell r="I59">
            <v>806521</v>
          </cell>
          <cell r="J59">
            <v>806521</v>
          </cell>
          <cell r="K59">
            <v>806521</v>
          </cell>
          <cell r="L59">
            <v>806521</v>
          </cell>
          <cell r="M59">
            <v>806521</v>
          </cell>
          <cell r="N59">
            <v>806521</v>
          </cell>
          <cell r="O59">
            <v>806521</v>
          </cell>
          <cell r="P59">
            <v>806521</v>
          </cell>
          <cell r="Q59">
            <v>806521</v>
          </cell>
          <cell r="R59">
            <v>806521</v>
          </cell>
          <cell r="S59">
            <v>806521</v>
          </cell>
          <cell r="T59">
            <v>806521</v>
          </cell>
          <cell r="U59">
            <v>806521</v>
          </cell>
          <cell r="V59">
            <v>806521</v>
          </cell>
          <cell r="W59">
            <v>806521</v>
          </cell>
          <cell r="X59">
            <v>806521</v>
          </cell>
          <cell r="Y59">
            <v>806521</v>
          </cell>
          <cell r="Z59">
            <v>806521</v>
          </cell>
          <cell r="AA59">
            <v>806521</v>
          </cell>
          <cell r="AB59">
            <v>806521</v>
          </cell>
          <cell r="AC59">
            <v>806521</v>
          </cell>
          <cell r="AD59">
            <v>806521</v>
          </cell>
          <cell r="AE59">
            <v>806521</v>
          </cell>
          <cell r="AF59">
            <v>806521</v>
          </cell>
          <cell r="AG59">
            <v>806521</v>
          </cell>
          <cell r="AH59">
            <v>806521</v>
          </cell>
          <cell r="AI59">
            <v>806521</v>
          </cell>
          <cell r="AJ59">
            <v>806521</v>
          </cell>
          <cell r="AK59">
            <v>0</v>
          </cell>
          <cell r="AL59">
            <v>806521</v>
          </cell>
          <cell r="AM59">
            <v>806521</v>
          </cell>
          <cell r="AN59">
            <v>806521</v>
          </cell>
          <cell r="AO59">
            <v>806521</v>
          </cell>
          <cell r="AP59">
            <v>806521</v>
          </cell>
          <cell r="AQ59">
            <v>806521</v>
          </cell>
          <cell r="AR59">
            <v>806521</v>
          </cell>
          <cell r="AS59">
            <v>806521</v>
          </cell>
          <cell r="AT59">
            <v>806521</v>
          </cell>
          <cell r="AU59">
            <v>806521</v>
          </cell>
          <cell r="AV59">
            <v>806521</v>
          </cell>
          <cell r="AW59">
            <v>806521</v>
          </cell>
          <cell r="AX59">
            <v>806521</v>
          </cell>
          <cell r="AY59">
            <v>806521</v>
          </cell>
          <cell r="AZ59">
            <v>806521</v>
          </cell>
          <cell r="BA59">
            <v>806521</v>
          </cell>
          <cell r="BB59">
            <v>806521</v>
          </cell>
          <cell r="BC59">
            <v>806521</v>
          </cell>
          <cell r="BD59">
            <v>806521</v>
          </cell>
          <cell r="BE59">
            <v>806521</v>
          </cell>
          <cell r="BF59">
            <v>806521</v>
          </cell>
          <cell r="BG59">
            <v>806521</v>
          </cell>
          <cell r="BH59">
            <v>806521</v>
          </cell>
          <cell r="BI59">
            <v>806521</v>
          </cell>
          <cell r="BJ59">
            <v>806521</v>
          </cell>
          <cell r="BK59">
            <v>806521</v>
          </cell>
          <cell r="BL59">
            <v>806521</v>
          </cell>
          <cell r="BM59">
            <v>806521</v>
          </cell>
          <cell r="BN59">
            <v>806521</v>
          </cell>
          <cell r="BO59">
            <v>806521</v>
          </cell>
          <cell r="BP59">
            <v>806521</v>
          </cell>
          <cell r="BQ59">
            <v>806521</v>
          </cell>
          <cell r="BR59">
            <v>806521</v>
          </cell>
          <cell r="BS59">
            <v>806521</v>
          </cell>
          <cell r="BT59">
            <v>806521</v>
          </cell>
          <cell r="BU59">
            <v>806521</v>
          </cell>
          <cell r="BV59">
            <v>806521</v>
          </cell>
          <cell r="BW59">
            <v>806521</v>
          </cell>
          <cell r="BX59">
            <v>806521</v>
          </cell>
          <cell r="BY59">
            <v>806521</v>
          </cell>
          <cell r="BZ59">
            <v>806521</v>
          </cell>
          <cell r="CA59">
            <v>806521</v>
          </cell>
          <cell r="CB59">
            <v>806521</v>
          </cell>
          <cell r="CC59">
            <v>806521</v>
          </cell>
          <cell r="CD59">
            <v>806521</v>
          </cell>
          <cell r="CE59">
            <v>806521</v>
          </cell>
          <cell r="CF59">
            <v>806521</v>
          </cell>
          <cell r="CG59">
            <v>806521</v>
          </cell>
          <cell r="CH59">
            <v>806521</v>
          </cell>
          <cell r="CI59">
            <v>806521</v>
          </cell>
          <cell r="CJ59">
            <v>806521</v>
          </cell>
          <cell r="CK59">
            <v>806521</v>
          </cell>
          <cell r="CL59">
            <v>806521</v>
          </cell>
          <cell r="CM59">
            <v>806521</v>
          </cell>
          <cell r="CN59">
            <v>806521</v>
          </cell>
          <cell r="CO59">
            <v>806521</v>
          </cell>
          <cell r="CP59">
            <v>806521</v>
          </cell>
          <cell r="CQ59">
            <v>806521</v>
          </cell>
          <cell r="CR59">
            <v>806521</v>
          </cell>
          <cell r="CS59">
            <v>806521</v>
          </cell>
          <cell r="CT59">
            <v>806521</v>
          </cell>
          <cell r="CU59">
            <v>806521</v>
          </cell>
          <cell r="CV59">
            <v>806521</v>
          </cell>
          <cell r="CW59">
            <v>806521</v>
          </cell>
          <cell r="CX59">
            <v>806521</v>
          </cell>
          <cell r="CY59">
            <v>806521</v>
          </cell>
          <cell r="CZ59">
            <v>806521</v>
          </cell>
          <cell r="DA59">
            <v>806521</v>
          </cell>
          <cell r="DB59">
            <v>806521</v>
          </cell>
          <cell r="DC59">
            <v>806521</v>
          </cell>
          <cell r="DD59">
            <v>806521</v>
          </cell>
          <cell r="DE59">
            <v>806521</v>
          </cell>
          <cell r="DF59">
            <v>806521</v>
          </cell>
          <cell r="DG59">
            <v>806521</v>
          </cell>
          <cell r="DH59">
            <v>806521</v>
          </cell>
          <cell r="DI59">
            <v>806521</v>
          </cell>
          <cell r="DJ59">
            <v>806521</v>
          </cell>
          <cell r="DK59">
            <v>806521</v>
          </cell>
          <cell r="DL59">
            <v>806521</v>
          </cell>
          <cell r="DM59">
            <v>806521</v>
          </cell>
          <cell r="DN59">
            <v>806521</v>
          </cell>
          <cell r="DO59">
            <v>806521</v>
          </cell>
          <cell r="DP59">
            <v>806521</v>
          </cell>
          <cell r="DQ59">
            <v>806521</v>
          </cell>
          <cell r="DR59">
            <v>806521</v>
          </cell>
          <cell r="DS59">
            <v>806521</v>
          </cell>
          <cell r="DT59">
            <v>806521</v>
          </cell>
          <cell r="DU59">
            <v>806521</v>
          </cell>
          <cell r="DV59">
            <v>806521</v>
          </cell>
          <cell r="DW59">
            <v>806521</v>
          </cell>
          <cell r="DX59">
            <v>806521</v>
          </cell>
          <cell r="DY59">
            <v>806521</v>
          </cell>
          <cell r="DZ59">
            <v>806521</v>
          </cell>
          <cell r="EA59">
            <v>806521</v>
          </cell>
          <cell r="EB59">
            <v>806521</v>
          </cell>
          <cell r="EC59">
            <v>806521</v>
          </cell>
          <cell r="ED59">
            <v>806521</v>
          </cell>
          <cell r="EE59">
            <v>806521</v>
          </cell>
          <cell r="EF59">
            <v>806521</v>
          </cell>
          <cell r="EG59">
            <v>806521</v>
          </cell>
          <cell r="EH59">
            <v>806521</v>
          </cell>
          <cell r="EI59">
            <v>806521</v>
          </cell>
          <cell r="EJ59">
            <v>806521</v>
          </cell>
          <cell r="EK59">
            <v>806521</v>
          </cell>
          <cell r="EL59">
            <v>806521</v>
          </cell>
          <cell r="EM59">
            <v>806521</v>
          </cell>
          <cell r="EN59">
            <v>806521</v>
          </cell>
          <cell r="EO59">
            <v>806521</v>
          </cell>
          <cell r="EP59">
            <v>806521</v>
          </cell>
          <cell r="EQ59">
            <v>806521</v>
          </cell>
          <cell r="ER59">
            <v>806521</v>
          </cell>
          <cell r="ES59">
            <v>806521</v>
          </cell>
          <cell r="ET59">
            <v>806521</v>
          </cell>
          <cell r="EU59">
            <v>806521</v>
          </cell>
          <cell r="EV59">
            <v>806521</v>
          </cell>
          <cell r="EW59">
            <v>806521</v>
          </cell>
          <cell r="EX59">
            <v>806521</v>
          </cell>
          <cell r="EY59">
            <v>806521</v>
          </cell>
          <cell r="EZ59">
            <v>806521</v>
          </cell>
          <cell r="FA59">
            <v>806521</v>
          </cell>
          <cell r="FB59">
            <v>806521</v>
          </cell>
          <cell r="FC59">
            <v>806521</v>
          </cell>
          <cell r="FD59">
            <v>806521</v>
          </cell>
          <cell r="FE59">
            <v>806521</v>
          </cell>
          <cell r="FF59">
            <v>806521</v>
          </cell>
          <cell r="FG59">
            <v>806521</v>
          </cell>
          <cell r="FH59">
            <v>806521</v>
          </cell>
          <cell r="FI59">
            <v>806521</v>
          </cell>
          <cell r="FJ59">
            <v>806521</v>
          </cell>
          <cell r="FK59">
            <v>806521</v>
          </cell>
          <cell r="FL59">
            <v>806521</v>
          </cell>
          <cell r="FM59">
            <v>806521</v>
          </cell>
          <cell r="FN59">
            <v>806521</v>
          </cell>
          <cell r="FO59">
            <v>806521</v>
          </cell>
          <cell r="FP59">
            <v>806521</v>
          </cell>
          <cell r="FQ59">
            <v>806521</v>
          </cell>
          <cell r="FR59">
            <v>806521</v>
          </cell>
          <cell r="FS59">
            <v>806521</v>
          </cell>
          <cell r="FT59">
            <v>806521</v>
          </cell>
          <cell r="FU59">
            <v>806521</v>
          </cell>
          <cell r="FV59">
            <v>806521</v>
          </cell>
          <cell r="FW59">
            <v>806521</v>
          </cell>
          <cell r="FX59">
            <v>806521</v>
          </cell>
          <cell r="FY59">
            <v>806521</v>
          </cell>
          <cell r="FZ59">
            <v>806521</v>
          </cell>
          <cell r="GA59">
            <v>806521</v>
          </cell>
          <cell r="GB59">
            <v>806521</v>
          </cell>
          <cell r="GC59">
            <v>806521</v>
          </cell>
          <cell r="GD59">
            <v>806521</v>
          </cell>
          <cell r="GE59">
            <v>806521</v>
          </cell>
          <cell r="GF59">
            <v>806521</v>
          </cell>
          <cell r="GG59">
            <v>806521</v>
          </cell>
          <cell r="GH59">
            <v>806521</v>
          </cell>
          <cell r="GI59">
            <v>806521</v>
          </cell>
          <cell r="GJ59">
            <v>806521</v>
          </cell>
          <cell r="GK59">
            <v>806521</v>
          </cell>
          <cell r="GL59">
            <v>806521</v>
          </cell>
          <cell r="GM59">
            <v>806521</v>
          </cell>
          <cell r="GN59">
            <v>806521</v>
          </cell>
          <cell r="GO59">
            <v>806521</v>
          </cell>
          <cell r="GP59">
            <v>806521</v>
          </cell>
          <cell r="GQ59">
            <v>806521</v>
          </cell>
          <cell r="GR59">
            <v>806521</v>
          </cell>
          <cell r="GS59">
            <v>806521</v>
          </cell>
          <cell r="GT59">
            <v>806521</v>
          </cell>
          <cell r="GU59">
            <v>806521</v>
          </cell>
          <cell r="GV59">
            <v>0</v>
          </cell>
          <cell r="GW59">
            <v>0</v>
          </cell>
          <cell r="GX59">
            <v>806521</v>
          </cell>
          <cell r="GY59">
            <v>806521</v>
          </cell>
          <cell r="GZ59">
            <v>806521</v>
          </cell>
          <cell r="HA59">
            <v>806521</v>
          </cell>
          <cell r="HB59">
            <v>806521</v>
          </cell>
          <cell r="HC59">
            <v>806521</v>
          </cell>
          <cell r="HD59">
            <v>806521</v>
          </cell>
          <cell r="HE59">
            <v>806521</v>
          </cell>
          <cell r="HF59">
            <v>806521</v>
          </cell>
          <cell r="HG59">
            <v>806521</v>
          </cell>
          <cell r="HH59"/>
          <cell r="HI59"/>
          <cell r="HJ59">
            <v>0</v>
          </cell>
          <cell r="HK59">
            <v>0</v>
          </cell>
          <cell r="HL59"/>
          <cell r="HQ59">
            <v>0</v>
          </cell>
          <cell r="HS59">
            <v>806521</v>
          </cell>
          <cell r="HT59"/>
          <cell r="HW59"/>
          <cell r="ID59">
            <v>0</v>
          </cell>
          <cell r="IE59">
            <v>0</v>
          </cell>
          <cell r="IF59">
            <v>806521</v>
          </cell>
          <cell r="IG59"/>
          <cell r="IH59"/>
          <cell r="IJ59"/>
          <cell r="IK59"/>
        </row>
        <row r="60">
          <cell r="A60" t="str">
            <v>SIBal&amp;PyGRMMM Col$CUENTAS DE ORDEN</v>
          </cell>
          <cell r="B60" t="str">
            <v>Bal&amp;PyG</v>
          </cell>
          <cell r="C60" t="str">
            <v>SI</v>
          </cell>
          <cell r="D60" t="str">
            <v>R</v>
          </cell>
          <cell r="E60" t="str">
            <v>M</v>
          </cell>
          <cell r="F60" t="str">
            <v>MM Col$</v>
          </cell>
          <cell r="G60" t="str">
            <v>LFS</v>
          </cell>
          <cell r="H60" t="str">
            <v>CUENTAS DE ORDEN</v>
          </cell>
          <cell r="I60">
            <v>806521</v>
          </cell>
          <cell r="J60">
            <v>806521</v>
          </cell>
          <cell r="K60">
            <v>806521</v>
          </cell>
          <cell r="L60">
            <v>806521</v>
          </cell>
          <cell r="M60">
            <v>806521</v>
          </cell>
          <cell r="N60">
            <v>806521</v>
          </cell>
          <cell r="O60">
            <v>806521</v>
          </cell>
          <cell r="P60">
            <v>806521</v>
          </cell>
          <cell r="Q60">
            <v>806521</v>
          </cell>
          <cell r="R60">
            <v>806521</v>
          </cell>
          <cell r="S60">
            <v>806521</v>
          </cell>
          <cell r="T60">
            <v>0</v>
          </cell>
          <cell r="U60">
            <v>806521</v>
          </cell>
          <cell r="V60">
            <v>16632955.4</v>
          </cell>
          <cell r="W60">
            <v>0</v>
          </cell>
          <cell r="X60">
            <v>0</v>
          </cell>
          <cell r="Y60">
            <v>16632955.4</v>
          </cell>
          <cell r="Z60">
            <v>16414641.5</v>
          </cell>
          <cell r="AA60">
            <v>16632952</v>
          </cell>
          <cell r="AB60">
            <v>16464116.700000001</v>
          </cell>
          <cell r="AC60">
            <v>16414641.5</v>
          </cell>
          <cell r="AD60">
            <v>16464116.700000001</v>
          </cell>
          <cell r="AE60">
            <v>0</v>
          </cell>
          <cell r="AF60">
            <v>0</v>
          </cell>
          <cell r="AG60">
            <v>16632955.4</v>
          </cell>
          <cell r="AH60">
            <v>16632955.4</v>
          </cell>
          <cell r="AI60">
            <v>16464116.700000001</v>
          </cell>
          <cell r="AJ60">
            <v>17540434.100000001</v>
          </cell>
          <cell r="AK60">
            <v>16414641.5</v>
          </cell>
          <cell r="AL60">
            <v>16414641.5</v>
          </cell>
          <cell r="AM60">
            <v>16464116.700000001</v>
          </cell>
          <cell r="AN60">
            <v>16464116.700000001</v>
          </cell>
          <cell r="AO60">
            <v>16464116.700000001</v>
          </cell>
          <cell r="AP60">
            <v>16464116.700000001</v>
          </cell>
          <cell r="AQ60">
            <v>16464116.700000001</v>
          </cell>
          <cell r="AR60">
            <v>16464116.700000001</v>
          </cell>
          <cell r="AS60">
            <v>18116807.5</v>
          </cell>
          <cell r="AT60">
            <v>17556576.099999998</v>
          </cell>
          <cell r="AU60">
            <v>17540434.100000001</v>
          </cell>
          <cell r="AV60">
            <v>17540434.100000001</v>
          </cell>
          <cell r="AW60">
            <v>17540434.100000001</v>
          </cell>
          <cell r="AX60">
            <v>16414641.5</v>
          </cell>
          <cell r="AY60">
            <v>17556576.099999998</v>
          </cell>
          <cell r="AZ60">
            <v>16414641.5</v>
          </cell>
          <cell r="BA60">
            <v>17556576.099999998</v>
          </cell>
          <cell r="BB60">
            <v>17556576.099999998</v>
          </cell>
          <cell r="BC60">
            <v>17556576.099999998</v>
          </cell>
          <cell r="BD60">
            <v>18116807.5</v>
          </cell>
          <cell r="BE60">
            <v>18116807.5</v>
          </cell>
          <cell r="BF60">
            <v>18116807.5</v>
          </cell>
          <cell r="BG60">
            <v>18116807.5</v>
          </cell>
          <cell r="BH60">
            <v>18116807.5</v>
          </cell>
          <cell r="BI60">
            <v>16716426.200000001</v>
          </cell>
          <cell r="BJ60">
            <v>18141774.699999999</v>
          </cell>
          <cell r="BK60">
            <v>16716426.200000001</v>
          </cell>
          <cell r="BL60">
            <v>18141774.699999999</v>
          </cell>
          <cell r="BM60">
            <v>18581463.100000001</v>
          </cell>
          <cell r="BN60">
            <v>20710904.5</v>
          </cell>
          <cell r="BO60">
            <v>17540434.100000001</v>
          </cell>
          <cell r="BP60">
            <v>20713494.5</v>
          </cell>
          <cell r="BQ60">
            <v>20713494.5</v>
          </cell>
          <cell r="BR60">
            <v>20713494.5</v>
          </cell>
          <cell r="BS60">
            <v>20713494.5</v>
          </cell>
          <cell r="BT60">
            <v>20713494.5</v>
          </cell>
          <cell r="BU60">
            <v>20657678.199999999</v>
          </cell>
          <cell r="BV60">
            <v>20657678.199999999</v>
          </cell>
          <cell r="BW60">
            <v>20657678.199999999</v>
          </cell>
          <cell r="BX60">
            <v>20657678.199999999</v>
          </cell>
          <cell r="BY60">
            <v>20635643.300000001</v>
          </cell>
          <cell r="BZ60">
            <v>20635643.300000001</v>
          </cell>
          <cell r="CA60">
            <v>20635643.300000001</v>
          </cell>
          <cell r="CB60">
            <v>20770052.5</v>
          </cell>
          <cell r="CC60">
            <v>19212753</v>
          </cell>
          <cell r="CD60">
            <v>19748688.100000001</v>
          </cell>
          <cell r="CE60">
            <v>19748524</v>
          </cell>
          <cell r="CF60">
            <v>19748688.100000001</v>
          </cell>
          <cell r="CG60">
            <v>19748688.100000001</v>
          </cell>
          <cell r="CH60">
            <v>20298526.5</v>
          </cell>
          <cell r="CI60">
            <v>20298526.5</v>
          </cell>
          <cell r="CJ60">
            <v>20298526.5</v>
          </cell>
          <cell r="CK60">
            <v>20361084.5</v>
          </cell>
          <cell r="CL60">
            <v>20361084.5</v>
          </cell>
          <cell r="CM60">
            <v>20361087.899999999</v>
          </cell>
          <cell r="CN60">
            <v>19889503.899999999</v>
          </cell>
          <cell r="CO60">
            <v>19889619.300000001</v>
          </cell>
          <cell r="CP60">
            <v>19212753</v>
          </cell>
          <cell r="CQ60">
            <v>19889619.300000001</v>
          </cell>
          <cell r="CR60">
            <v>13143608.699999999</v>
          </cell>
          <cell r="CS60">
            <v>13143608.68</v>
          </cell>
          <cell r="CT60">
            <v>13143608.699999999</v>
          </cell>
          <cell r="CU60">
            <v>13205557.199999999</v>
          </cell>
          <cell r="CV60">
            <v>13205557.220000001</v>
          </cell>
          <cell r="CW60">
            <v>13205698.050000001</v>
          </cell>
          <cell r="CX60">
            <v>13149792.300000001</v>
          </cell>
          <cell r="CY60">
            <v>13149792.33</v>
          </cell>
          <cell r="CZ60">
            <v>13150771.9</v>
          </cell>
          <cell r="DA60">
            <v>13141808.630000001</v>
          </cell>
          <cell r="DB60">
            <v>13141808.630000001</v>
          </cell>
          <cell r="DC60">
            <v>7439219.1600000001</v>
          </cell>
          <cell r="DD60">
            <v>10566324.9</v>
          </cell>
          <cell r="DE60">
            <v>10566324.9</v>
          </cell>
          <cell r="DF60">
            <v>7388065.04</v>
          </cell>
          <cell r="DG60">
            <v>7388065.04</v>
          </cell>
          <cell r="DH60">
            <v>7388424.7400000002</v>
          </cell>
          <cell r="DI60">
            <v>7225790.5999999996</v>
          </cell>
          <cell r="DJ60">
            <v>7225806.7599999998</v>
          </cell>
          <cell r="DK60">
            <v>7225806.7599999998</v>
          </cell>
          <cell r="DL60">
            <v>7199527.5300000003</v>
          </cell>
          <cell r="DM60">
            <v>7199527.5300000003</v>
          </cell>
          <cell r="DN60">
            <v>7199527.5300000003</v>
          </cell>
          <cell r="DO60">
            <v>7199527.5300000003</v>
          </cell>
          <cell r="DP60">
            <v>9477371.4499999993</v>
          </cell>
          <cell r="DQ60">
            <v>9477371.4499999993</v>
          </cell>
          <cell r="DR60">
            <v>9477371.4499999993</v>
          </cell>
          <cell r="DS60">
            <v>9477371.4499999993</v>
          </cell>
          <cell r="DT60">
            <v>10566324.939999999</v>
          </cell>
          <cell r="DU60">
            <v>10566325.02</v>
          </cell>
          <cell r="DV60">
            <v>10566325.02</v>
          </cell>
          <cell r="DW60">
            <v>10571331.32</v>
          </cell>
          <cell r="DX60">
            <v>10571331.26</v>
          </cell>
          <cell r="DY60">
            <v>10571331.26</v>
          </cell>
          <cell r="DZ60">
            <v>10543929.470000001</v>
          </cell>
          <cell r="EA60">
            <v>10647992.460000001</v>
          </cell>
          <cell r="EB60">
            <v>3207740.02</v>
          </cell>
          <cell r="EC60">
            <v>3326641.38</v>
          </cell>
          <cell r="ED60">
            <v>3326991.44</v>
          </cell>
          <cell r="EE60">
            <v>4960549.3</v>
          </cell>
          <cell r="EF60">
            <v>3312238.87</v>
          </cell>
          <cell r="EG60">
            <v>3427189.15</v>
          </cell>
          <cell r="EH60">
            <v>3392474.19</v>
          </cell>
          <cell r="EI60">
            <v>2894221.9</v>
          </cell>
          <cell r="EJ60">
            <v>2894221.9</v>
          </cell>
          <cell r="EK60">
            <v>2895369.78</v>
          </cell>
          <cell r="EL60">
            <v>2940946.13</v>
          </cell>
          <cell r="EM60">
            <v>4515596.83</v>
          </cell>
          <cell r="EN60">
            <v>4515596.83</v>
          </cell>
          <cell r="EO60">
            <v>4789970.96</v>
          </cell>
          <cell r="EP60">
            <v>4960549.26</v>
          </cell>
          <cell r="EQ60">
            <v>4960549.26</v>
          </cell>
          <cell r="ER60">
            <v>4509630.3099999996</v>
          </cell>
          <cell r="ES60">
            <v>4509630.3099999996</v>
          </cell>
          <cell r="ET60">
            <v>4509630.3099999996</v>
          </cell>
          <cell r="EU60">
            <v>4296097.83</v>
          </cell>
          <cell r="EV60">
            <v>4296097.83</v>
          </cell>
          <cell r="EW60">
            <v>4296097.83</v>
          </cell>
          <cell r="EX60">
            <v>4460995.76</v>
          </cell>
          <cell r="EY60">
            <v>4460995.76</v>
          </cell>
          <cell r="EZ60">
            <v>4460995.76</v>
          </cell>
          <cell r="FA60">
            <v>3213493.16</v>
          </cell>
          <cell r="FB60">
            <v>3213493.16</v>
          </cell>
          <cell r="FC60">
            <v>3213570.85</v>
          </cell>
          <cell r="FD60">
            <v>2773182.67</v>
          </cell>
          <cell r="FE60">
            <v>2773182.67</v>
          </cell>
          <cell r="FF60">
            <v>2776337.81</v>
          </cell>
          <cell r="FG60">
            <v>2632001.15</v>
          </cell>
          <cell r="FH60">
            <v>2646234.4</v>
          </cell>
          <cell r="FI60">
            <v>2646234.4</v>
          </cell>
          <cell r="FJ60">
            <v>2645152.14</v>
          </cell>
          <cell r="FK60">
            <v>2355615.5</v>
          </cell>
          <cell r="FL60">
            <v>2355615.5</v>
          </cell>
          <cell r="FM60">
            <v>2294170.31</v>
          </cell>
          <cell r="FN60">
            <v>2294170.31</v>
          </cell>
          <cell r="FO60">
            <v>2294170.31</v>
          </cell>
          <cell r="FP60">
            <v>1984274.11</v>
          </cell>
          <cell r="FQ60">
            <v>1984274.11</v>
          </cell>
          <cell r="FR60">
            <v>1984274.11</v>
          </cell>
          <cell r="FS60">
            <v>1886068.29</v>
          </cell>
          <cell r="FT60">
            <v>1886068.29</v>
          </cell>
          <cell r="FU60">
            <v>1886068.29</v>
          </cell>
          <cell r="FV60">
            <v>1846907.8</v>
          </cell>
          <cell r="FW60">
            <v>1846907.8</v>
          </cell>
          <cell r="FX60">
            <v>1846907.8</v>
          </cell>
          <cell r="FY60">
            <v>1803668.64</v>
          </cell>
          <cell r="FZ60">
            <v>1687769.55</v>
          </cell>
          <cell r="GA60">
            <v>1687769.6</v>
          </cell>
          <cell r="GB60">
            <v>1522489.93</v>
          </cell>
          <cell r="GC60">
            <v>1522489.93</v>
          </cell>
          <cell r="GD60">
            <v>1522489.93</v>
          </cell>
          <cell r="GE60">
            <v>1506664.56</v>
          </cell>
          <cell r="GF60">
            <v>1506664.56</v>
          </cell>
          <cell r="GG60">
            <v>1502469.64</v>
          </cell>
          <cell r="GH60">
            <v>1481724.44</v>
          </cell>
          <cell r="GI60">
            <v>1481724.44</v>
          </cell>
          <cell r="GJ60">
            <v>1481724.44</v>
          </cell>
          <cell r="GK60">
            <v>4194258.99</v>
          </cell>
          <cell r="GL60">
            <v>4194258.99</v>
          </cell>
          <cell r="GM60">
            <v>4194258.99</v>
          </cell>
          <cell r="GN60">
            <v>4194258.99</v>
          </cell>
          <cell r="GO60">
            <v>2595525.14</v>
          </cell>
          <cell r="GP60">
            <v>3544070.97</v>
          </cell>
          <cell r="GQ60">
            <v>3650148.98</v>
          </cell>
          <cell r="GR60">
            <v>3650148.98</v>
          </cell>
          <cell r="GS60">
            <v>3650148.98</v>
          </cell>
          <cell r="GT60">
            <v>3650148.98</v>
          </cell>
          <cell r="GU60">
            <v>2431994.4989999998</v>
          </cell>
          <cell r="GV60">
            <v>3654591.16</v>
          </cell>
          <cell r="GW60">
            <v>2595525.14</v>
          </cell>
          <cell r="GX60">
            <v>2595525.14</v>
          </cell>
          <cell r="GY60">
            <v>2595525.14</v>
          </cell>
          <cell r="GZ60">
            <v>2595525.14</v>
          </cell>
          <cell r="HA60">
            <v>2431994</v>
          </cell>
          <cell r="HB60">
            <v>2540875.4</v>
          </cell>
          <cell r="HC60">
            <v>2431994.4989999998</v>
          </cell>
          <cell r="HD60">
            <v>2431994.4989999998</v>
          </cell>
          <cell r="HE60">
            <v>2431994</v>
          </cell>
          <cell r="HF60">
            <v>2431994</v>
          </cell>
          <cell r="HG60">
            <v>2431994</v>
          </cell>
          <cell r="HH60"/>
          <cell r="HI60"/>
          <cell r="HJ60">
            <v>0</v>
          </cell>
          <cell r="HK60">
            <v>0</v>
          </cell>
          <cell r="HL60"/>
          <cell r="HQ60">
            <v>0</v>
          </cell>
          <cell r="HS60">
            <v>2431994</v>
          </cell>
          <cell r="HT60"/>
          <cell r="HW60"/>
          <cell r="ID60">
            <v>0</v>
          </cell>
          <cell r="IE60">
            <v>0</v>
          </cell>
          <cell r="IF60">
            <v>2431994</v>
          </cell>
          <cell r="IG60"/>
          <cell r="IH60"/>
          <cell r="IJ60"/>
          <cell r="IK60"/>
        </row>
        <row r="61">
          <cell r="I61">
            <v>2431994</v>
          </cell>
          <cell r="J61">
            <v>2431994</v>
          </cell>
          <cell r="K61">
            <v>2431994</v>
          </cell>
          <cell r="L61">
            <v>2431994</v>
          </cell>
          <cell r="M61">
            <v>2431994</v>
          </cell>
          <cell r="N61">
            <v>2431994</v>
          </cell>
          <cell r="O61">
            <v>2431994</v>
          </cell>
          <cell r="P61">
            <v>2431994</v>
          </cell>
          <cell r="Q61">
            <v>2431994</v>
          </cell>
          <cell r="R61">
            <v>2431994</v>
          </cell>
          <cell r="S61">
            <v>2431994</v>
          </cell>
          <cell r="T61">
            <v>2431994</v>
          </cell>
          <cell r="U61">
            <v>2431994</v>
          </cell>
          <cell r="V61">
            <v>2431994</v>
          </cell>
          <cell r="W61">
            <v>2431994</v>
          </cell>
          <cell r="X61">
            <v>2431994</v>
          </cell>
          <cell r="Y61">
            <v>2431994</v>
          </cell>
          <cell r="Z61">
            <v>2431994</v>
          </cell>
          <cell r="AA61">
            <v>2431994</v>
          </cell>
          <cell r="AB61">
            <v>2431994</v>
          </cell>
          <cell r="AC61">
            <v>2431994</v>
          </cell>
          <cell r="AD61">
            <v>2431994</v>
          </cell>
          <cell r="AE61">
            <v>2431994</v>
          </cell>
          <cell r="AF61">
            <v>2431994</v>
          </cell>
          <cell r="AG61">
            <v>2431994</v>
          </cell>
          <cell r="AH61">
            <v>2431994</v>
          </cell>
          <cell r="AI61">
            <v>2431994</v>
          </cell>
          <cell r="AJ61">
            <v>2431994</v>
          </cell>
          <cell r="AK61">
            <v>0</v>
          </cell>
          <cell r="AL61">
            <v>2431994</v>
          </cell>
          <cell r="AM61">
            <v>2431994</v>
          </cell>
          <cell r="AN61">
            <v>2431994</v>
          </cell>
          <cell r="AO61">
            <v>2431994</v>
          </cell>
          <cell r="AP61">
            <v>2431994</v>
          </cell>
          <cell r="AQ61">
            <v>2431994</v>
          </cell>
          <cell r="AR61">
            <v>2431994</v>
          </cell>
          <cell r="AS61">
            <v>2431994</v>
          </cell>
          <cell r="AT61">
            <v>2431994</v>
          </cell>
          <cell r="AU61">
            <v>2431994</v>
          </cell>
          <cell r="AV61">
            <v>2431994</v>
          </cell>
          <cell r="AW61">
            <v>2431994</v>
          </cell>
          <cell r="AX61">
            <v>2431994</v>
          </cell>
          <cell r="AY61">
            <v>2431994</v>
          </cell>
          <cell r="AZ61">
            <v>2431994</v>
          </cell>
          <cell r="BA61">
            <v>2431994</v>
          </cell>
          <cell r="BB61">
            <v>2431994</v>
          </cell>
          <cell r="BC61">
            <v>2431994</v>
          </cell>
          <cell r="BD61">
            <v>2431994</v>
          </cell>
          <cell r="BE61">
            <v>2431994</v>
          </cell>
          <cell r="BF61">
            <v>2431994</v>
          </cell>
          <cell r="BG61">
            <v>2431994</v>
          </cell>
          <cell r="BH61">
            <v>2431994</v>
          </cell>
          <cell r="BI61">
            <v>2431994</v>
          </cell>
          <cell r="BJ61">
            <v>2431994</v>
          </cell>
          <cell r="BK61">
            <v>2431994</v>
          </cell>
          <cell r="BL61">
            <v>2431994</v>
          </cell>
          <cell r="BM61">
            <v>2431994</v>
          </cell>
          <cell r="BN61">
            <v>2431994</v>
          </cell>
          <cell r="BO61">
            <v>2431994</v>
          </cell>
          <cell r="BP61">
            <v>2431994</v>
          </cell>
          <cell r="BQ61">
            <v>2431994</v>
          </cell>
          <cell r="BR61">
            <v>2431994</v>
          </cell>
          <cell r="BS61">
            <v>2431994</v>
          </cell>
          <cell r="BT61">
            <v>2431994</v>
          </cell>
          <cell r="BU61">
            <v>2431994</v>
          </cell>
          <cell r="BV61">
            <v>2431994</v>
          </cell>
          <cell r="BW61">
            <v>2431994</v>
          </cell>
          <cell r="BX61">
            <v>2431994</v>
          </cell>
          <cell r="BY61">
            <v>2431994</v>
          </cell>
          <cell r="BZ61">
            <v>2431994</v>
          </cell>
          <cell r="CA61">
            <v>2431994</v>
          </cell>
          <cell r="CB61">
            <v>2431994</v>
          </cell>
          <cell r="CC61">
            <v>2431994</v>
          </cell>
          <cell r="CD61">
            <v>2431994</v>
          </cell>
          <cell r="CE61">
            <v>2431994</v>
          </cell>
          <cell r="CF61">
            <v>2431994</v>
          </cell>
          <cell r="CG61">
            <v>2431994</v>
          </cell>
          <cell r="CH61">
            <v>2431994</v>
          </cell>
          <cell r="CI61">
            <v>2431994</v>
          </cell>
          <cell r="CJ61">
            <v>2431994</v>
          </cell>
          <cell r="CK61">
            <v>2431994</v>
          </cell>
          <cell r="CL61">
            <v>2431994</v>
          </cell>
          <cell r="CM61">
            <v>2431994</v>
          </cell>
          <cell r="CN61">
            <v>2431994</v>
          </cell>
          <cell r="CO61">
            <v>2431994</v>
          </cell>
          <cell r="CP61">
            <v>2431994</v>
          </cell>
          <cell r="CQ61">
            <v>2431994</v>
          </cell>
          <cell r="CR61">
            <v>2431994</v>
          </cell>
          <cell r="CS61">
            <v>2431994</v>
          </cell>
          <cell r="CT61">
            <v>2431994</v>
          </cell>
          <cell r="CU61">
            <v>2431994</v>
          </cell>
          <cell r="CV61">
            <v>2431994</v>
          </cell>
          <cell r="CW61">
            <v>2431994</v>
          </cell>
          <cell r="CX61">
            <v>2431994</v>
          </cell>
          <cell r="CY61">
            <v>2431994</v>
          </cell>
          <cell r="CZ61">
            <v>2431994</v>
          </cell>
          <cell r="DA61">
            <v>2431994</v>
          </cell>
          <cell r="DB61">
            <v>2431994</v>
          </cell>
          <cell r="DC61">
            <v>2431994</v>
          </cell>
          <cell r="DD61">
            <v>2431994</v>
          </cell>
          <cell r="DE61">
            <v>2431994</v>
          </cell>
          <cell r="DF61">
            <v>2431994</v>
          </cell>
          <cell r="DG61">
            <v>2431994</v>
          </cell>
          <cell r="DH61">
            <v>2431994</v>
          </cell>
          <cell r="DI61">
            <v>2431994</v>
          </cell>
          <cell r="DJ61">
            <v>2431994</v>
          </cell>
          <cell r="DK61">
            <v>2431994</v>
          </cell>
          <cell r="DL61">
            <v>2431994</v>
          </cell>
          <cell r="DM61">
            <v>2431994</v>
          </cell>
          <cell r="DN61">
            <v>2431994</v>
          </cell>
          <cell r="DO61">
            <v>2431994</v>
          </cell>
          <cell r="DP61">
            <v>2431994</v>
          </cell>
          <cell r="DQ61">
            <v>2431994</v>
          </cell>
          <cell r="DR61">
            <v>2431994</v>
          </cell>
          <cell r="DS61">
            <v>2431994</v>
          </cell>
          <cell r="DT61">
            <v>2431994</v>
          </cell>
          <cell r="DU61">
            <v>2431994</v>
          </cell>
          <cell r="DV61">
            <v>2431994</v>
          </cell>
          <cell r="DW61">
            <v>2431994</v>
          </cell>
          <cell r="DX61">
            <v>2431994</v>
          </cell>
          <cell r="DY61">
            <v>2431994</v>
          </cell>
          <cell r="DZ61">
            <v>2431994</v>
          </cell>
          <cell r="EA61">
            <v>2431994</v>
          </cell>
          <cell r="EB61">
            <v>2431994</v>
          </cell>
          <cell r="EC61">
            <v>2431994</v>
          </cell>
          <cell r="ED61">
            <v>2431994</v>
          </cell>
          <cell r="EE61">
            <v>2431994</v>
          </cell>
          <cell r="EF61">
            <v>2431994</v>
          </cell>
          <cell r="EG61">
            <v>2431994</v>
          </cell>
          <cell r="EH61">
            <v>2431994</v>
          </cell>
          <cell r="EI61">
            <v>2431994</v>
          </cell>
          <cell r="EJ61">
            <v>2431994</v>
          </cell>
          <cell r="EK61">
            <v>2431994</v>
          </cell>
          <cell r="EL61">
            <v>2431994</v>
          </cell>
          <cell r="EM61">
            <v>2431994</v>
          </cell>
          <cell r="EN61">
            <v>2431994</v>
          </cell>
          <cell r="EO61">
            <v>2431994</v>
          </cell>
          <cell r="EP61">
            <v>2431994</v>
          </cell>
          <cell r="EQ61">
            <v>2431994</v>
          </cell>
          <cell r="ER61">
            <v>2431994</v>
          </cell>
          <cell r="ES61">
            <v>2431994</v>
          </cell>
          <cell r="ET61">
            <v>2431994</v>
          </cell>
          <cell r="EU61">
            <v>2431994</v>
          </cell>
          <cell r="EV61">
            <v>2431994</v>
          </cell>
          <cell r="EW61">
            <v>2431994</v>
          </cell>
          <cell r="EX61">
            <v>2431994</v>
          </cell>
          <cell r="EY61">
            <v>2431994</v>
          </cell>
          <cell r="EZ61">
            <v>2431994</v>
          </cell>
          <cell r="FA61">
            <v>2431994</v>
          </cell>
          <cell r="FB61">
            <v>2431994</v>
          </cell>
          <cell r="FC61">
            <v>2431994</v>
          </cell>
          <cell r="FD61">
            <v>2431994</v>
          </cell>
          <cell r="FE61">
            <v>2431994</v>
          </cell>
          <cell r="FF61">
            <v>2431994</v>
          </cell>
          <cell r="FG61">
            <v>2431994</v>
          </cell>
          <cell r="FH61">
            <v>2431994</v>
          </cell>
          <cell r="FI61">
            <v>2431994</v>
          </cell>
          <cell r="FJ61">
            <v>2431994</v>
          </cell>
          <cell r="FK61">
            <v>2431994</v>
          </cell>
          <cell r="FL61">
            <v>2431994</v>
          </cell>
          <cell r="FM61">
            <v>2431994</v>
          </cell>
          <cell r="FN61">
            <v>2431994</v>
          </cell>
          <cell r="FO61">
            <v>2431994</v>
          </cell>
          <cell r="FP61">
            <v>2431994</v>
          </cell>
          <cell r="FQ61">
            <v>2431994</v>
          </cell>
          <cell r="FR61">
            <v>2431994</v>
          </cell>
          <cell r="FS61">
            <v>2431994</v>
          </cell>
          <cell r="FT61">
            <v>2431994</v>
          </cell>
          <cell r="FU61">
            <v>2431994</v>
          </cell>
          <cell r="FV61">
            <v>2431994</v>
          </cell>
          <cell r="FW61">
            <v>2431994</v>
          </cell>
          <cell r="FX61">
            <v>2431994</v>
          </cell>
          <cell r="FY61">
            <v>2431994</v>
          </cell>
          <cell r="FZ61">
            <v>2431994</v>
          </cell>
          <cell r="GA61">
            <v>2431994</v>
          </cell>
          <cell r="GB61">
            <v>2431994</v>
          </cell>
          <cell r="GC61">
            <v>2431994</v>
          </cell>
          <cell r="GD61">
            <v>2431994</v>
          </cell>
          <cell r="GE61">
            <v>2431994</v>
          </cell>
          <cell r="GF61">
            <v>2431994</v>
          </cell>
          <cell r="GG61">
            <v>2431994</v>
          </cell>
          <cell r="GH61">
            <v>2431994</v>
          </cell>
          <cell r="GI61">
            <v>2431994</v>
          </cell>
          <cell r="GJ61">
            <v>2431994</v>
          </cell>
          <cell r="GK61">
            <v>2431994</v>
          </cell>
          <cell r="GL61">
            <v>2431994</v>
          </cell>
          <cell r="GM61">
            <v>2431994</v>
          </cell>
          <cell r="GN61">
            <v>2431994</v>
          </cell>
          <cell r="GO61">
            <v>2431994</v>
          </cell>
          <cell r="GP61">
            <v>2431994</v>
          </cell>
          <cell r="GQ61">
            <v>2431994</v>
          </cell>
          <cell r="GR61">
            <v>2431994</v>
          </cell>
          <cell r="GS61">
            <v>2431994</v>
          </cell>
          <cell r="GT61">
            <v>2431994</v>
          </cell>
          <cell r="GU61">
            <v>2431994</v>
          </cell>
          <cell r="GV61">
            <v>0</v>
          </cell>
          <cell r="GW61">
            <v>0</v>
          </cell>
          <cell r="GX61">
            <v>2431994</v>
          </cell>
          <cell r="GY61">
            <v>2431994</v>
          </cell>
          <cell r="GZ61">
            <v>2431994</v>
          </cell>
          <cell r="HA61">
            <v>2431994</v>
          </cell>
          <cell r="HB61">
            <v>2431994</v>
          </cell>
          <cell r="HC61">
            <v>2431994</v>
          </cell>
          <cell r="HD61">
            <v>2431994</v>
          </cell>
          <cell r="HE61">
            <v>2431994</v>
          </cell>
          <cell r="HF61">
            <v>2431994</v>
          </cell>
          <cell r="HG61">
            <v>2431994</v>
          </cell>
          <cell r="HH61"/>
          <cell r="HI61"/>
          <cell r="HJ61">
            <v>0</v>
          </cell>
          <cell r="HK61">
            <v>0</v>
          </cell>
          <cell r="HL61"/>
          <cell r="HQ61">
            <v>0</v>
          </cell>
          <cell r="HS61">
            <v>2431994</v>
          </cell>
          <cell r="HT61"/>
          <cell r="HW61"/>
          <cell r="ID61">
            <v>0</v>
          </cell>
          <cell r="IE61">
            <v>0</v>
          </cell>
          <cell r="IF61">
            <v>2431994</v>
          </cell>
          <cell r="IG61"/>
          <cell r="IH61"/>
          <cell r="IJ61"/>
          <cell r="IK61"/>
        </row>
        <row r="62">
          <cell r="A62" t="str">
            <v>Bal&amp;PyG</v>
          </cell>
          <cell r="B62" t="str">
            <v>Bal&amp;PyG</v>
          </cell>
          <cell r="H62">
            <v>2431994</v>
          </cell>
          <cell r="I62">
            <v>2431994</v>
          </cell>
          <cell r="J62">
            <v>2431994</v>
          </cell>
          <cell r="K62">
            <v>2431994</v>
          </cell>
          <cell r="L62">
            <v>2431994</v>
          </cell>
          <cell r="M62">
            <v>2431994</v>
          </cell>
          <cell r="N62">
            <v>2431994</v>
          </cell>
          <cell r="O62">
            <v>2431994</v>
          </cell>
          <cell r="P62">
            <v>2431994</v>
          </cell>
          <cell r="Q62">
            <v>2431994</v>
          </cell>
          <cell r="R62">
            <v>2431994</v>
          </cell>
          <cell r="S62">
            <v>2431994</v>
          </cell>
          <cell r="T62">
            <v>2431994</v>
          </cell>
          <cell r="U62">
            <v>2431994</v>
          </cell>
          <cell r="V62">
            <v>2431994</v>
          </cell>
          <cell r="W62">
            <v>2431994</v>
          </cell>
          <cell r="X62">
            <v>2431994</v>
          </cell>
          <cell r="Y62">
            <v>2431994</v>
          </cell>
          <cell r="Z62">
            <v>2431994</v>
          </cell>
          <cell r="AA62">
            <v>2431994</v>
          </cell>
          <cell r="AB62">
            <v>2431994</v>
          </cell>
          <cell r="AC62">
            <v>2431994</v>
          </cell>
          <cell r="AD62">
            <v>2431994</v>
          </cell>
          <cell r="AE62">
            <v>2431994</v>
          </cell>
          <cell r="AF62">
            <v>2431994</v>
          </cell>
          <cell r="AG62">
            <v>2431994</v>
          </cell>
          <cell r="AH62">
            <v>2431994</v>
          </cell>
          <cell r="AI62">
            <v>2431994</v>
          </cell>
          <cell r="AJ62">
            <v>2431994</v>
          </cell>
          <cell r="AK62">
            <v>0</v>
          </cell>
          <cell r="AL62">
            <v>2431994</v>
          </cell>
          <cell r="AM62">
            <v>2431994</v>
          </cell>
          <cell r="AN62">
            <v>2431994</v>
          </cell>
          <cell r="AO62">
            <v>2431994</v>
          </cell>
          <cell r="AP62">
            <v>2431994</v>
          </cell>
          <cell r="AQ62">
            <v>2431994</v>
          </cell>
          <cell r="AR62">
            <v>2431994</v>
          </cell>
          <cell r="AS62">
            <v>2431994</v>
          </cell>
          <cell r="AT62">
            <v>2431994</v>
          </cell>
          <cell r="AU62">
            <v>2431994</v>
          </cell>
          <cell r="AV62">
            <v>2431994</v>
          </cell>
          <cell r="AW62">
            <v>2431994</v>
          </cell>
          <cell r="AX62">
            <v>2431994</v>
          </cell>
          <cell r="AY62">
            <v>2431994</v>
          </cell>
          <cell r="AZ62">
            <v>2431994</v>
          </cell>
          <cell r="BA62">
            <v>2431994</v>
          </cell>
          <cell r="BB62">
            <v>2431994</v>
          </cell>
          <cell r="BC62">
            <v>2431994</v>
          </cell>
          <cell r="BD62">
            <v>2431994</v>
          </cell>
          <cell r="BE62">
            <v>2431994</v>
          </cell>
          <cell r="BF62">
            <v>2431994</v>
          </cell>
          <cell r="BG62">
            <v>2431994</v>
          </cell>
          <cell r="BH62">
            <v>2431994</v>
          </cell>
          <cell r="BI62">
            <v>2431994</v>
          </cell>
          <cell r="BJ62">
            <v>2431994</v>
          </cell>
          <cell r="BK62">
            <v>2431994</v>
          </cell>
          <cell r="BL62">
            <v>2431994</v>
          </cell>
          <cell r="BM62">
            <v>2431994</v>
          </cell>
          <cell r="BN62">
            <v>2431994</v>
          </cell>
          <cell r="BO62">
            <v>2431994</v>
          </cell>
          <cell r="BP62">
            <v>2431994</v>
          </cell>
          <cell r="BQ62">
            <v>2431994</v>
          </cell>
          <cell r="BR62">
            <v>2431994</v>
          </cell>
          <cell r="BS62">
            <v>2431994</v>
          </cell>
          <cell r="BT62">
            <v>2431994</v>
          </cell>
          <cell r="BU62">
            <v>2431994</v>
          </cell>
          <cell r="BV62">
            <v>2431994</v>
          </cell>
          <cell r="BW62">
            <v>2431994</v>
          </cell>
          <cell r="BX62">
            <v>2431994</v>
          </cell>
          <cell r="BY62">
            <v>2431994</v>
          </cell>
          <cell r="BZ62">
            <v>2431994</v>
          </cell>
          <cell r="CA62">
            <v>2431994</v>
          </cell>
          <cell r="CB62">
            <v>2431994</v>
          </cell>
          <cell r="CC62">
            <v>2431994</v>
          </cell>
          <cell r="CD62">
            <v>2431994</v>
          </cell>
          <cell r="CE62">
            <v>2431994</v>
          </cell>
          <cell r="CF62">
            <v>2431994</v>
          </cell>
          <cell r="CG62">
            <v>2431994</v>
          </cell>
          <cell r="CH62">
            <v>2431994</v>
          </cell>
          <cell r="CI62">
            <v>2431994</v>
          </cell>
          <cell r="CJ62">
            <v>2431994</v>
          </cell>
          <cell r="CK62">
            <v>2431994</v>
          </cell>
          <cell r="CL62">
            <v>2431994</v>
          </cell>
          <cell r="CM62">
            <v>2431994</v>
          </cell>
          <cell r="CN62">
            <v>2431994</v>
          </cell>
          <cell r="CO62">
            <v>2431994</v>
          </cell>
          <cell r="CP62">
            <v>2431994</v>
          </cell>
          <cell r="CQ62">
            <v>2431994</v>
          </cell>
          <cell r="CR62">
            <v>2431994</v>
          </cell>
          <cell r="CS62">
            <v>2431994</v>
          </cell>
          <cell r="CT62">
            <v>2431994</v>
          </cell>
          <cell r="CU62">
            <v>2431994</v>
          </cell>
          <cell r="CV62">
            <v>2431994</v>
          </cell>
          <cell r="CW62">
            <v>2431994</v>
          </cell>
          <cell r="CX62">
            <v>2431994</v>
          </cell>
          <cell r="CY62">
            <v>2431994</v>
          </cell>
          <cell r="CZ62">
            <v>2431994</v>
          </cell>
          <cell r="DA62">
            <v>2431994</v>
          </cell>
          <cell r="DB62">
            <v>2431994</v>
          </cell>
          <cell r="DC62">
            <v>2431994</v>
          </cell>
          <cell r="DD62">
            <v>2431994</v>
          </cell>
          <cell r="DE62">
            <v>2431994</v>
          </cell>
          <cell r="DF62">
            <v>2431994</v>
          </cell>
          <cell r="DG62">
            <v>2431994</v>
          </cell>
          <cell r="DH62">
            <v>2431994</v>
          </cell>
          <cell r="DI62">
            <v>2431994</v>
          </cell>
          <cell r="DJ62">
            <v>2431994</v>
          </cell>
          <cell r="DK62">
            <v>2431994</v>
          </cell>
          <cell r="DL62">
            <v>2431994</v>
          </cell>
          <cell r="DM62">
            <v>2431994</v>
          </cell>
          <cell r="DN62">
            <v>2431994</v>
          </cell>
          <cell r="DO62">
            <v>2431994</v>
          </cell>
          <cell r="DP62">
            <v>2431994</v>
          </cell>
          <cell r="DQ62">
            <v>2431994</v>
          </cell>
          <cell r="DR62">
            <v>2431994</v>
          </cell>
          <cell r="DS62">
            <v>2431994</v>
          </cell>
          <cell r="DT62">
            <v>2431994</v>
          </cell>
          <cell r="DU62">
            <v>2431994</v>
          </cell>
          <cell r="DV62">
            <v>2431994</v>
          </cell>
          <cell r="DW62">
            <v>2431994</v>
          </cell>
          <cell r="DX62">
            <v>2431994</v>
          </cell>
          <cell r="DY62">
            <v>2431994</v>
          </cell>
          <cell r="DZ62">
            <v>2431994</v>
          </cell>
          <cell r="EA62">
            <v>2431994</v>
          </cell>
          <cell r="EB62">
            <v>2431994</v>
          </cell>
          <cell r="EC62">
            <v>2431994</v>
          </cell>
          <cell r="ED62">
            <v>2431994</v>
          </cell>
          <cell r="EE62">
            <v>2431994</v>
          </cell>
          <cell r="EF62">
            <v>2431994</v>
          </cell>
          <cell r="EG62">
            <v>2431994</v>
          </cell>
          <cell r="EH62">
            <v>2431994</v>
          </cell>
          <cell r="EI62">
            <v>2431994</v>
          </cell>
          <cell r="EJ62">
            <v>2431994</v>
          </cell>
          <cell r="EK62">
            <v>2431994</v>
          </cell>
          <cell r="EL62">
            <v>2431994</v>
          </cell>
          <cell r="EM62">
            <v>2431994</v>
          </cell>
          <cell r="EN62">
            <v>2431994</v>
          </cell>
          <cell r="EO62">
            <v>2431994</v>
          </cell>
          <cell r="EP62">
            <v>2431994</v>
          </cell>
          <cell r="EQ62">
            <v>2431994</v>
          </cell>
          <cell r="ER62">
            <v>2431994</v>
          </cell>
          <cell r="ES62">
            <v>2431994</v>
          </cell>
          <cell r="ET62">
            <v>2431994</v>
          </cell>
          <cell r="EU62">
            <v>2431994</v>
          </cell>
          <cell r="EV62">
            <v>2431994</v>
          </cell>
          <cell r="EW62">
            <v>2431994</v>
          </cell>
          <cell r="EX62">
            <v>2431994</v>
          </cell>
          <cell r="EY62">
            <v>2431994</v>
          </cell>
          <cell r="EZ62">
            <v>2431994</v>
          </cell>
          <cell r="FA62">
            <v>2431994</v>
          </cell>
          <cell r="FB62">
            <v>2431994</v>
          </cell>
          <cell r="FC62">
            <v>2431994</v>
          </cell>
          <cell r="FD62">
            <v>2431994</v>
          </cell>
          <cell r="FE62">
            <v>2431994</v>
          </cell>
          <cell r="FF62">
            <v>2431994</v>
          </cell>
          <cell r="FG62">
            <v>2431994</v>
          </cell>
          <cell r="FH62">
            <v>2431994</v>
          </cell>
          <cell r="FI62">
            <v>2431994</v>
          </cell>
          <cell r="FJ62">
            <v>2431994</v>
          </cell>
          <cell r="FK62">
            <v>2431994</v>
          </cell>
          <cell r="FL62">
            <v>2431994</v>
          </cell>
          <cell r="FM62">
            <v>2431994</v>
          </cell>
          <cell r="FN62">
            <v>2431994</v>
          </cell>
          <cell r="FO62">
            <v>2431994</v>
          </cell>
          <cell r="FP62">
            <v>2431994</v>
          </cell>
          <cell r="FQ62">
            <v>2431994</v>
          </cell>
          <cell r="FR62">
            <v>2431994</v>
          </cell>
          <cell r="FS62">
            <v>2431994</v>
          </cell>
          <cell r="FT62">
            <v>2431994</v>
          </cell>
          <cell r="FU62">
            <v>2431994</v>
          </cell>
          <cell r="FV62">
            <v>2431994</v>
          </cell>
          <cell r="FW62">
            <v>2431994</v>
          </cell>
          <cell r="FX62">
            <v>2431994</v>
          </cell>
          <cell r="FY62">
            <v>2431994</v>
          </cell>
          <cell r="FZ62">
            <v>2431994</v>
          </cell>
          <cell r="GA62">
            <v>2431994</v>
          </cell>
          <cell r="GB62">
            <v>2431994</v>
          </cell>
          <cell r="GC62">
            <v>2431994</v>
          </cell>
          <cell r="GD62">
            <v>2431994</v>
          </cell>
          <cell r="GE62">
            <v>2431994</v>
          </cell>
          <cell r="GF62">
            <v>2431994</v>
          </cell>
          <cell r="GG62">
            <v>2431994</v>
          </cell>
          <cell r="GH62">
            <v>2431994</v>
          </cell>
          <cell r="GI62">
            <v>2431994</v>
          </cell>
          <cell r="GJ62">
            <v>2431994</v>
          </cell>
          <cell r="GK62">
            <v>2431994</v>
          </cell>
          <cell r="GL62">
            <v>2431994</v>
          </cell>
          <cell r="GM62">
            <v>2431994</v>
          </cell>
          <cell r="GN62">
            <v>2431994</v>
          </cell>
          <cell r="GO62">
            <v>2431994</v>
          </cell>
          <cell r="GP62">
            <v>2431994</v>
          </cell>
          <cell r="GQ62">
            <v>2431994</v>
          </cell>
          <cell r="GR62">
            <v>2431994</v>
          </cell>
          <cell r="GS62">
            <v>2431994</v>
          </cell>
          <cell r="GT62">
            <v>2431994</v>
          </cell>
          <cell r="GU62">
            <v>2431994</v>
          </cell>
          <cell r="GV62">
            <v>0</v>
          </cell>
          <cell r="GW62">
            <v>0</v>
          </cell>
          <cell r="GX62">
            <v>2431994</v>
          </cell>
          <cell r="GY62">
            <v>2431994</v>
          </cell>
          <cell r="GZ62">
            <v>2431994</v>
          </cell>
          <cell r="HA62">
            <v>2431994</v>
          </cell>
          <cell r="HB62">
            <v>2431994</v>
          </cell>
          <cell r="HC62">
            <v>2431994</v>
          </cell>
          <cell r="HD62">
            <v>2431994</v>
          </cell>
          <cell r="HE62">
            <v>2431994</v>
          </cell>
          <cell r="HF62">
            <v>2431994</v>
          </cell>
          <cell r="HG62">
            <v>2431994</v>
          </cell>
          <cell r="HH62"/>
          <cell r="HI62"/>
          <cell r="HJ62">
            <v>0</v>
          </cell>
          <cell r="HK62">
            <v>0</v>
          </cell>
          <cell r="HL62"/>
          <cell r="HQ62">
            <v>0</v>
          </cell>
          <cell r="HS62">
            <v>2431994</v>
          </cell>
          <cell r="HT62"/>
          <cell r="HW62"/>
          <cell r="ID62">
            <v>0</v>
          </cell>
          <cell r="IE62">
            <v>0</v>
          </cell>
          <cell r="IF62">
            <v>2431994</v>
          </cell>
          <cell r="IG62"/>
          <cell r="IH62"/>
          <cell r="IJ62"/>
          <cell r="IK62"/>
        </row>
        <row r="63">
          <cell r="A63" t="str">
            <v>Bal&amp;PyG</v>
          </cell>
          <cell r="B63" t="str">
            <v>Bal&amp;PyG</v>
          </cell>
          <cell r="H63">
            <v>2431994</v>
          </cell>
          <cell r="I63">
            <v>2431994</v>
          </cell>
          <cell r="J63">
            <v>2431994</v>
          </cell>
          <cell r="K63">
            <v>2431994</v>
          </cell>
          <cell r="L63">
            <v>2431994</v>
          </cell>
          <cell r="M63">
            <v>2431994</v>
          </cell>
          <cell r="N63">
            <v>2431994</v>
          </cell>
          <cell r="O63">
            <v>2431994</v>
          </cell>
          <cell r="P63">
            <v>2431994</v>
          </cell>
          <cell r="Q63">
            <v>2431994</v>
          </cell>
          <cell r="R63">
            <v>2431994</v>
          </cell>
          <cell r="S63">
            <v>2431994</v>
          </cell>
          <cell r="T63">
            <v>2431994</v>
          </cell>
          <cell r="U63">
            <v>2431994</v>
          </cell>
          <cell r="V63">
            <v>2431994</v>
          </cell>
          <cell r="W63">
            <v>2431994</v>
          </cell>
          <cell r="X63">
            <v>2431994</v>
          </cell>
          <cell r="Y63">
            <v>2431994</v>
          </cell>
          <cell r="Z63">
            <v>2431994</v>
          </cell>
          <cell r="AA63">
            <v>2431994</v>
          </cell>
          <cell r="AB63">
            <v>2431994</v>
          </cell>
          <cell r="AC63">
            <v>2431994</v>
          </cell>
          <cell r="AD63">
            <v>2431994</v>
          </cell>
          <cell r="AE63">
            <v>2431994</v>
          </cell>
          <cell r="AF63">
            <v>2431994</v>
          </cell>
          <cell r="AG63">
            <v>2431994</v>
          </cell>
          <cell r="AH63">
            <v>2431994</v>
          </cell>
          <cell r="AI63">
            <v>2431994</v>
          </cell>
          <cell r="AJ63">
            <v>2431994</v>
          </cell>
          <cell r="AK63">
            <v>0</v>
          </cell>
          <cell r="AL63">
            <v>2431994</v>
          </cell>
          <cell r="AM63">
            <v>2431994</v>
          </cell>
          <cell r="AN63">
            <v>2431994</v>
          </cell>
          <cell r="AO63">
            <v>2431994</v>
          </cell>
          <cell r="AP63">
            <v>2431994</v>
          </cell>
          <cell r="AQ63">
            <v>2431994</v>
          </cell>
          <cell r="AR63">
            <v>2431994</v>
          </cell>
          <cell r="AS63">
            <v>2431994</v>
          </cell>
          <cell r="AT63">
            <v>2431994</v>
          </cell>
          <cell r="AU63">
            <v>2431994</v>
          </cell>
          <cell r="AV63">
            <v>2431994</v>
          </cell>
          <cell r="AW63">
            <v>2431994</v>
          </cell>
          <cell r="AX63">
            <v>2431994</v>
          </cell>
          <cell r="AY63">
            <v>2431994</v>
          </cell>
          <cell r="AZ63">
            <v>2431994</v>
          </cell>
          <cell r="BA63">
            <v>2431994</v>
          </cell>
          <cell r="BB63">
            <v>2431994</v>
          </cell>
          <cell r="BC63">
            <v>2431994</v>
          </cell>
          <cell r="BD63">
            <v>2431994</v>
          </cell>
          <cell r="BE63">
            <v>2431994</v>
          </cell>
          <cell r="BF63">
            <v>2431994</v>
          </cell>
          <cell r="BG63">
            <v>2431994</v>
          </cell>
          <cell r="BH63">
            <v>2431994</v>
          </cell>
          <cell r="BI63">
            <v>2431994</v>
          </cell>
          <cell r="BJ63">
            <v>2431994</v>
          </cell>
          <cell r="BK63">
            <v>2431994</v>
          </cell>
          <cell r="BL63">
            <v>2431994</v>
          </cell>
          <cell r="BM63">
            <v>2431994</v>
          </cell>
          <cell r="BN63">
            <v>2431994</v>
          </cell>
          <cell r="BO63">
            <v>2431994</v>
          </cell>
          <cell r="BP63">
            <v>2431994</v>
          </cell>
          <cell r="BQ63">
            <v>2431994</v>
          </cell>
          <cell r="BR63">
            <v>2431994</v>
          </cell>
          <cell r="BS63">
            <v>2431994</v>
          </cell>
          <cell r="BT63">
            <v>2431994</v>
          </cell>
          <cell r="BU63">
            <v>2431994</v>
          </cell>
          <cell r="BV63">
            <v>2431994</v>
          </cell>
          <cell r="BW63">
            <v>2431994</v>
          </cell>
          <cell r="BX63">
            <v>2431994</v>
          </cell>
          <cell r="BY63">
            <v>2431994</v>
          </cell>
          <cell r="BZ63">
            <v>2431994</v>
          </cell>
          <cell r="CA63">
            <v>2431994</v>
          </cell>
          <cell r="CB63">
            <v>2431994</v>
          </cell>
          <cell r="CC63">
            <v>2431994</v>
          </cell>
          <cell r="CD63">
            <v>2431994</v>
          </cell>
          <cell r="CE63">
            <v>2431994</v>
          </cell>
          <cell r="CF63">
            <v>2431994</v>
          </cell>
          <cell r="CG63">
            <v>2431994</v>
          </cell>
          <cell r="CH63">
            <v>2431994</v>
          </cell>
          <cell r="CI63">
            <v>2431994</v>
          </cell>
          <cell r="CJ63">
            <v>2431994</v>
          </cell>
          <cell r="CK63">
            <v>2431994</v>
          </cell>
          <cell r="CL63">
            <v>2431994</v>
          </cell>
          <cell r="CM63">
            <v>2431994</v>
          </cell>
          <cell r="CN63">
            <v>2431994</v>
          </cell>
          <cell r="CO63">
            <v>2431994</v>
          </cell>
          <cell r="CP63">
            <v>2431994</v>
          </cell>
          <cell r="CQ63">
            <v>2431994</v>
          </cell>
          <cell r="CR63">
            <v>2431994</v>
          </cell>
          <cell r="CS63">
            <v>2431994</v>
          </cell>
          <cell r="CT63">
            <v>2431994</v>
          </cell>
          <cell r="CU63">
            <v>2431994</v>
          </cell>
          <cell r="CV63">
            <v>2431994</v>
          </cell>
          <cell r="CW63">
            <v>2431994</v>
          </cell>
          <cell r="CX63">
            <v>2431994</v>
          </cell>
          <cell r="CY63">
            <v>2431994</v>
          </cell>
          <cell r="CZ63">
            <v>2431994</v>
          </cell>
          <cell r="DA63">
            <v>2431994</v>
          </cell>
          <cell r="DB63">
            <v>2431994</v>
          </cell>
          <cell r="DC63">
            <v>2431994</v>
          </cell>
          <cell r="DD63">
            <v>2431994</v>
          </cell>
          <cell r="DE63">
            <v>2431994</v>
          </cell>
          <cell r="DF63">
            <v>2431994</v>
          </cell>
          <cell r="DG63">
            <v>2431994</v>
          </cell>
          <cell r="DH63">
            <v>2431994</v>
          </cell>
          <cell r="DI63">
            <v>2431994</v>
          </cell>
          <cell r="DJ63">
            <v>2431994</v>
          </cell>
          <cell r="DK63">
            <v>2431994</v>
          </cell>
          <cell r="DL63">
            <v>2431994</v>
          </cell>
          <cell r="DM63">
            <v>2431994</v>
          </cell>
          <cell r="DN63">
            <v>2431994</v>
          </cell>
          <cell r="DO63">
            <v>2431994</v>
          </cell>
          <cell r="DP63">
            <v>2431994</v>
          </cell>
          <cell r="DQ63">
            <v>2431994</v>
          </cell>
          <cell r="DR63">
            <v>2431994</v>
          </cell>
          <cell r="DS63">
            <v>2431994</v>
          </cell>
          <cell r="DT63">
            <v>2431994</v>
          </cell>
          <cell r="DU63">
            <v>2431994</v>
          </cell>
          <cell r="DV63">
            <v>2431994</v>
          </cell>
          <cell r="DW63">
            <v>2431994</v>
          </cell>
          <cell r="DX63">
            <v>2431994</v>
          </cell>
          <cell r="DY63">
            <v>2431994</v>
          </cell>
          <cell r="DZ63">
            <v>2431994</v>
          </cell>
          <cell r="EA63">
            <v>2431994</v>
          </cell>
          <cell r="EB63">
            <v>2431994</v>
          </cell>
          <cell r="EC63">
            <v>2431994</v>
          </cell>
          <cell r="ED63">
            <v>2431994</v>
          </cell>
          <cell r="EE63">
            <v>2431994</v>
          </cell>
          <cell r="EF63">
            <v>2431994</v>
          </cell>
          <cell r="EG63">
            <v>2431994</v>
          </cell>
          <cell r="EH63">
            <v>2431994</v>
          </cell>
          <cell r="EI63">
            <v>2431994</v>
          </cell>
          <cell r="EJ63">
            <v>2431994</v>
          </cell>
          <cell r="EK63">
            <v>2431994</v>
          </cell>
          <cell r="EL63">
            <v>2431994</v>
          </cell>
          <cell r="EM63">
            <v>2431994</v>
          </cell>
          <cell r="EN63">
            <v>2431994</v>
          </cell>
          <cell r="EO63">
            <v>2431994</v>
          </cell>
          <cell r="EP63">
            <v>2431994</v>
          </cell>
          <cell r="EQ63">
            <v>2431994</v>
          </cell>
          <cell r="ER63">
            <v>2431994</v>
          </cell>
          <cell r="ES63">
            <v>2431994</v>
          </cell>
          <cell r="ET63">
            <v>2431994</v>
          </cell>
          <cell r="EU63">
            <v>2431994</v>
          </cell>
          <cell r="EV63">
            <v>2431994</v>
          </cell>
          <cell r="EW63">
            <v>2431994</v>
          </cell>
          <cell r="EX63">
            <v>2431994</v>
          </cell>
          <cell r="EY63">
            <v>2431994</v>
          </cell>
          <cell r="EZ63">
            <v>2431994</v>
          </cell>
          <cell r="FA63">
            <v>2431994</v>
          </cell>
          <cell r="FB63">
            <v>2431994</v>
          </cell>
          <cell r="FC63">
            <v>2431994</v>
          </cell>
          <cell r="FD63">
            <v>2431994</v>
          </cell>
          <cell r="FE63">
            <v>2431994</v>
          </cell>
          <cell r="FF63">
            <v>2431994</v>
          </cell>
          <cell r="FG63">
            <v>2431994</v>
          </cell>
          <cell r="FH63">
            <v>2431994</v>
          </cell>
          <cell r="FI63">
            <v>2431994</v>
          </cell>
          <cell r="FJ63">
            <v>2431994</v>
          </cell>
          <cell r="FK63">
            <v>2431994</v>
          </cell>
          <cell r="FL63">
            <v>2431994</v>
          </cell>
          <cell r="FM63">
            <v>2431994</v>
          </cell>
          <cell r="FN63">
            <v>2431994</v>
          </cell>
          <cell r="FO63">
            <v>2431994</v>
          </cell>
          <cell r="FP63">
            <v>2431994</v>
          </cell>
          <cell r="FQ63">
            <v>2431994</v>
          </cell>
          <cell r="FR63">
            <v>2431994</v>
          </cell>
          <cell r="FS63">
            <v>2431994</v>
          </cell>
          <cell r="FT63">
            <v>2431994</v>
          </cell>
          <cell r="FU63">
            <v>2431994</v>
          </cell>
          <cell r="FV63">
            <v>2431994</v>
          </cell>
          <cell r="FW63">
            <v>2431994</v>
          </cell>
          <cell r="FX63">
            <v>2431994</v>
          </cell>
          <cell r="FY63">
            <v>2431994</v>
          </cell>
          <cell r="FZ63">
            <v>2431994</v>
          </cell>
          <cell r="GA63">
            <v>2431994</v>
          </cell>
          <cell r="GB63">
            <v>2431994</v>
          </cell>
          <cell r="GC63">
            <v>2431994</v>
          </cell>
          <cell r="GD63">
            <v>2431994</v>
          </cell>
          <cell r="GE63">
            <v>2431994</v>
          </cell>
          <cell r="GF63">
            <v>2431994</v>
          </cell>
          <cell r="GG63">
            <v>2431994</v>
          </cell>
          <cell r="GH63">
            <v>2431994</v>
          </cell>
          <cell r="GI63">
            <v>2431994</v>
          </cell>
          <cell r="GJ63">
            <v>2431994</v>
          </cell>
          <cell r="GK63">
            <v>2431994</v>
          </cell>
          <cell r="GL63">
            <v>2431994</v>
          </cell>
          <cell r="GM63">
            <v>2431994</v>
          </cell>
          <cell r="GN63">
            <v>2431994</v>
          </cell>
          <cell r="GO63">
            <v>2431994</v>
          </cell>
          <cell r="GP63">
            <v>2431994</v>
          </cell>
          <cell r="GQ63">
            <v>2431994</v>
          </cell>
          <cell r="GR63">
            <v>2431994</v>
          </cell>
          <cell r="GS63">
            <v>2431994</v>
          </cell>
          <cell r="GT63">
            <v>2431994</v>
          </cell>
          <cell r="GU63">
            <v>2431994</v>
          </cell>
          <cell r="GV63">
            <v>0</v>
          </cell>
          <cell r="GW63">
            <v>0</v>
          </cell>
          <cell r="GX63">
            <v>2431994</v>
          </cell>
          <cell r="GY63">
            <v>2431994</v>
          </cell>
          <cell r="GZ63">
            <v>2431994</v>
          </cell>
          <cell r="HA63">
            <v>2431994</v>
          </cell>
          <cell r="HB63">
            <v>2431994</v>
          </cell>
          <cell r="HC63">
            <v>2431994</v>
          </cell>
          <cell r="HD63">
            <v>2431994</v>
          </cell>
          <cell r="HE63">
            <v>2431994</v>
          </cell>
          <cell r="HF63">
            <v>2431994</v>
          </cell>
          <cell r="HG63">
            <v>2431994</v>
          </cell>
          <cell r="HH63"/>
          <cell r="HI63"/>
          <cell r="HJ63">
            <v>0</v>
          </cell>
          <cell r="HK63">
            <v>0</v>
          </cell>
          <cell r="HL63"/>
          <cell r="HQ63">
            <v>0</v>
          </cell>
          <cell r="HS63">
            <v>2431994</v>
          </cell>
          <cell r="HT63"/>
          <cell r="HW63"/>
          <cell r="ID63">
            <v>0</v>
          </cell>
          <cell r="IE63">
            <v>0</v>
          </cell>
          <cell r="IF63">
            <v>2431994</v>
          </cell>
          <cell r="IG63"/>
          <cell r="IH63"/>
          <cell r="IJ63"/>
          <cell r="IK63"/>
        </row>
        <row r="64">
          <cell r="A64" t="str">
            <v>Bal&amp;PyG</v>
          </cell>
          <cell r="B64" t="str">
            <v>Bal&amp;PyG</v>
          </cell>
          <cell r="H64">
            <v>2431994</v>
          </cell>
          <cell r="I64">
            <v>2431994</v>
          </cell>
          <cell r="J64">
            <v>2431994</v>
          </cell>
          <cell r="K64">
            <v>2431994</v>
          </cell>
          <cell r="L64">
            <v>2431994</v>
          </cell>
          <cell r="M64">
            <v>2431994</v>
          </cell>
          <cell r="N64">
            <v>2431994</v>
          </cell>
          <cell r="O64">
            <v>2431994</v>
          </cell>
          <cell r="P64">
            <v>2431994</v>
          </cell>
          <cell r="Q64">
            <v>2431994</v>
          </cell>
          <cell r="R64">
            <v>2431994</v>
          </cell>
          <cell r="S64">
            <v>2431994</v>
          </cell>
          <cell r="T64">
            <v>2431994</v>
          </cell>
          <cell r="U64">
            <v>2431994</v>
          </cell>
          <cell r="V64">
            <v>2431994</v>
          </cell>
          <cell r="W64">
            <v>2431994</v>
          </cell>
          <cell r="X64">
            <v>2431994</v>
          </cell>
          <cell r="Y64">
            <v>2431994</v>
          </cell>
          <cell r="Z64">
            <v>2431994</v>
          </cell>
          <cell r="AA64">
            <v>2431994</v>
          </cell>
          <cell r="AB64">
            <v>2431994</v>
          </cell>
          <cell r="AC64">
            <v>2431994</v>
          </cell>
          <cell r="AD64">
            <v>2431994</v>
          </cell>
          <cell r="AE64">
            <v>2431994</v>
          </cell>
          <cell r="AF64">
            <v>2431994</v>
          </cell>
          <cell r="AG64">
            <v>2431994</v>
          </cell>
          <cell r="AH64">
            <v>2431994</v>
          </cell>
          <cell r="AI64">
            <v>2431994</v>
          </cell>
          <cell r="AJ64">
            <v>2431994</v>
          </cell>
          <cell r="AK64">
            <v>0</v>
          </cell>
          <cell r="AL64">
            <v>2431994</v>
          </cell>
          <cell r="AM64">
            <v>2431994</v>
          </cell>
          <cell r="AN64">
            <v>2431994</v>
          </cell>
          <cell r="AO64">
            <v>2431994</v>
          </cell>
          <cell r="AP64">
            <v>2431994</v>
          </cell>
          <cell r="AQ64">
            <v>2431994</v>
          </cell>
          <cell r="AR64">
            <v>2431994</v>
          </cell>
          <cell r="AS64">
            <v>2431994</v>
          </cell>
          <cell r="AT64">
            <v>2431994</v>
          </cell>
          <cell r="AU64">
            <v>2431994</v>
          </cell>
          <cell r="AV64">
            <v>2431994</v>
          </cell>
          <cell r="AW64">
            <v>2431994</v>
          </cell>
          <cell r="AX64">
            <v>2431994</v>
          </cell>
          <cell r="AY64">
            <v>2431994</v>
          </cell>
          <cell r="AZ64">
            <v>2431994</v>
          </cell>
          <cell r="BA64">
            <v>2431994</v>
          </cell>
          <cell r="BB64">
            <v>2431994</v>
          </cell>
          <cell r="BC64">
            <v>2431994</v>
          </cell>
          <cell r="BD64">
            <v>2431994</v>
          </cell>
          <cell r="BE64">
            <v>2431994</v>
          </cell>
          <cell r="BF64">
            <v>2431994</v>
          </cell>
          <cell r="BG64">
            <v>2431994</v>
          </cell>
          <cell r="BH64">
            <v>2431994</v>
          </cell>
          <cell r="BI64">
            <v>2431994</v>
          </cell>
          <cell r="BJ64">
            <v>2431994</v>
          </cell>
          <cell r="BK64">
            <v>2431994</v>
          </cell>
          <cell r="BL64">
            <v>2431994</v>
          </cell>
          <cell r="BM64">
            <v>2431994</v>
          </cell>
          <cell r="BN64">
            <v>2431994</v>
          </cell>
          <cell r="BO64">
            <v>2431994</v>
          </cell>
          <cell r="BP64">
            <v>2431994</v>
          </cell>
          <cell r="BQ64">
            <v>2431994</v>
          </cell>
          <cell r="BR64">
            <v>2431994</v>
          </cell>
          <cell r="BS64">
            <v>2431994</v>
          </cell>
          <cell r="BT64">
            <v>2431994</v>
          </cell>
          <cell r="BU64">
            <v>2431994</v>
          </cell>
          <cell r="BV64">
            <v>2431994</v>
          </cell>
          <cell r="BW64">
            <v>2431994</v>
          </cell>
          <cell r="BX64">
            <v>2431994</v>
          </cell>
          <cell r="BY64">
            <v>2431994</v>
          </cell>
          <cell r="BZ64">
            <v>2431994</v>
          </cell>
          <cell r="CA64">
            <v>2431994</v>
          </cell>
          <cell r="CB64">
            <v>2431994</v>
          </cell>
          <cell r="CC64">
            <v>2431994</v>
          </cell>
          <cell r="CD64">
            <v>2431994</v>
          </cell>
          <cell r="CE64">
            <v>2431994</v>
          </cell>
          <cell r="CF64">
            <v>2431994</v>
          </cell>
          <cell r="CG64">
            <v>2431994</v>
          </cell>
          <cell r="CH64">
            <v>2431994</v>
          </cell>
          <cell r="CI64">
            <v>2431994</v>
          </cell>
          <cell r="CJ64">
            <v>2431994</v>
          </cell>
          <cell r="CK64">
            <v>2431994</v>
          </cell>
          <cell r="CL64">
            <v>2431994</v>
          </cell>
          <cell r="CM64">
            <v>2431994</v>
          </cell>
          <cell r="CN64">
            <v>2431994</v>
          </cell>
          <cell r="CO64">
            <v>2431994</v>
          </cell>
          <cell r="CP64">
            <v>2431994</v>
          </cell>
          <cell r="CQ64">
            <v>2431994</v>
          </cell>
          <cell r="CR64">
            <v>2431994</v>
          </cell>
          <cell r="CS64">
            <v>2431994</v>
          </cell>
          <cell r="CT64">
            <v>2431994</v>
          </cell>
          <cell r="CU64">
            <v>2431994</v>
          </cell>
          <cell r="CV64">
            <v>2431994</v>
          </cell>
          <cell r="CW64">
            <v>2431994</v>
          </cell>
          <cell r="CX64">
            <v>2431994</v>
          </cell>
          <cell r="CY64">
            <v>2431994</v>
          </cell>
          <cell r="CZ64">
            <v>2431994</v>
          </cell>
          <cell r="DA64">
            <v>2431994</v>
          </cell>
          <cell r="DB64">
            <v>2431994</v>
          </cell>
          <cell r="DC64">
            <v>2431994</v>
          </cell>
          <cell r="DD64">
            <v>2431994</v>
          </cell>
          <cell r="DE64">
            <v>2431994</v>
          </cell>
          <cell r="DF64">
            <v>2431994</v>
          </cell>
          <cell r="DG64">
            <v>2431994</v>
          </cell>
          <cell r="DH64">
            <v>2431994</v>
          </cell>
          <cell r="DI64">
            <v>2431994</v>
          </cell>
          <cell r="DJ64">
            <v>2431994</v>
          </cell>
          <cell r="DK64">
            <v>2431994</v>
          </cell>
          <cell r="DL64">
            <v>2431994</v>
          </cell>
          <cell r="DM64">
            <v>2431994</v>
          </cell>
          <cell r="DN64">
            <v>2431994</v>
          </cell>
          <cell r="DO64">
            <v>2431994</v>
          </cell>
          <cell r="DP64">
            <v>2431994</v>
          </cell>
          <cell r="DQ64">
            <v>2431994</v>
          </cell>
          <cell r="DR64">
            <v>2431994</v>
          </cell>
          <cell r="DS64">
            <v>2431994</v>
          </cell>
          <cell r="DT64">
            <v>2431994</v>
          </cell>
          <cell r="DU64">
            <v>2431994</v>
          </cell>
          <cell r="DV64">
            <v>2431994</v>
          </cell>
          <cell r="DW64">
            <v>2431994</v>
          </cell>
          <cell r="DX64">
            <v>2431994</v>
          </cell>
          <cell r="DY64">
            <v>2431994</v>
          </cell>
          <cell r="DZ64">
            <v>2431994</v>
          </cell>
          <cell r="EA64">
            <v>2431994</v>
          </cell>
          <cell r="EB64">
            <v>2431994</v>
          </cell>
          <cell r="EC64">
            <v>2431994</v>
          </cell>
          <cell r="ED64">
            <v>2431994</v>
          </cell>
          <cell r="EE64">
            <v>2431994</v>
          </cell>
          <cell r="EF64">
            <v>2431994</v>
          </cell>
          <cell r="EG64">
            <v>2431994</v>
          </cell>
          <cell r="EH64">
            <v>2431994</v>
          </cell>
          <cell r="EI64">
            <v>2431994</v>
          </cell>
          <cell r="EJ64">
            <v>2431994</v>
          </cell>
          <cell r="EK64">
            <v>2431994</v>
          </cell>
          <cell r="EL64">
            <v>2431994</v>
          </cell>
          <cell r="EM64">
            <v>2431994</v>
          </cell>
          <cell r="EN64">
            <v>2431994</v>
          </cell>
          <cell r="EO64">
            <v>2431994</v>
          </cell>
          <cell r="EP64">
            <v>2431994</v>
          </cell>
          <cell r="EQ64">
            <v>2431994</v>
          </cell>
          <cell r="ER64">
            <v>2431994</v>
          </cell>
          <cell r="ES64">
            <v>2431994</v>
          </cell>
          <cell r="ET64">
            <v>2431994</v>
          </cell>
          <cell r="EU64">
            <v>2431994</v>
          </cell>
          <cell r="EV64">
            <v>2431994</v>
          </cell>
          <cell r="EW64">
            <v>2431994</v>
          </cell>
          <cell r="EX64">
            <v>2431994</v>
          </cell>
          <cell r="EY64">
            <v>2431994</v>
          </cell>
          <cell r="EZ64">
            <v>2431994</v>
          </cell>
          <cell r="FA64">
            <v>2431994</v>
          </cell>
          <cell r="FB64">
            <v>2431994</v>
          </cell>
          <cell r="FC64">
            <v>2431994</v>
          </cell>
          <cell r="FD64">
            <v>2431994</v>
          </cell>
          <cell r="FE64">
            <v>2431994</v>
          </cell>
          <cell r="FF64">
            <v>2431994</v>
          </cell>
          <cell r="FG64">
            <v>2431994</v>
          </cell>
          <cell r="FH64">
            <v>2431994</v>
          </cell>
          <cell r="FI64">
            <v>2431994</v>
          </cell>
          <cell r="FJ64">
            <v>2431994</v>
          </cell>
          <cell r="FK64">
            <v>2431994</v>
          </cell>
          <cell r="FL64">
            <v>2431994</v>
          </cell>
          <cell r="FM64">
            <v>2431994</v>
          </cell>
          <cell r="FN64">
            <v>2431994</v>
          </cell>
          <cell r="FO64">
            <v>2431994</v>
          </cell>
          <cell r="FP64">
            <v>2431994</v>
          </cell>
          <cell r="FQ64">
            <v>2431994</v>
          </cell>
          <cell r="FR64">
            <v>2431994</v>
          </cell>
          <cell r="FS64">
            <v>2431994</v>
          </cell>
          <cell r="FT64">
            <v>2431994</v>
          </cell>
          <cell r="FU64">
            <v>2431994</v>
          </cell>
          <cell r="FV64">
            <v>2431994</v>
          </cell>
          <cell r="FW64">
            <v>2431994</v>
          </cell>
          <cell r="FX64">
            <v>2431994</v>
          </cell>
          <cell r="FY64">
            <v>2431994</v>
          </cell>
          <cell r="FZ64">
            <v>2431994</v>
          </cell>
          <cell r="GA64">
            <v>2431994</v>
          </cell>
          <cell r="GB64">
            <v>2431994</v>
          </cell>
          <cell r="GC64">
            <v>2431994</v>
          </cell>
          <cell r="GD64">
            <v>2431994</v>
          </cell>
          <cell r="GE64">
            <v>2431994</v>
          </cell>
          <cell r="GF64">
            <v>2431994</v>
          </cell>
          <cell r="GG64">
            <v>2431994</v>
          </cell>
          <cell r="GH64">
            <v>2431994</v>
          </cell>
          <cell r="GI64">
            <v>2431994</v>
          </cell>
          <cell r="GJ64">
            <v>2431994</v>
          </cell>
          <cell r="GK64">
            <v>2431994</v>
          </cell>
          <cell r="GL64">
            <v>2431994</v>
          </cell>
          <cell r="GM64">
            <v>2431994</v>
          </cell>
          <cell r="GN64">
            <v>2431994</v>
          </cell>
          <cell r="GO64">
            <v>2431994</v>
          </cell>
          <cell r="GP64">
            <v>2431994</v>
          </cell>
          <cell r="GQ64">
            <v>2431994</v>
          </cell>
          <cell r="GR64">
            <v>2431994</v>
          </cell>
          <cell r="GS64">
            <v>2431994</v>
          </cell>
          <cell r="GT64">
            <v>2431994</v>
          </cell>
          <cell r="GU64">
            <v>2431994</v>
          </cell>
          <cell r="GV64">
            <v>0</v>
          </cell>
          <cell r="GW64">
            <v>0</v>
          </cell>
          <cell r="GX64">
            <v>2431994</v>
          </cell>
          <cell r="GY64">
            <v>2431994</v>
          </cell>
          <cell r="GZ64">
            <v>2431994</v>
          </cell>
          <cell r="HA64">
            <v>2431994</v>
          </cell>
          <cell r="HB64">
            <v>2431994</v>
          </cell>
          <cell r="HC64">
            <v>2431994</v>
          </cell>
          <cell r="HD64">
            <v>2431994</v>
          </cell>
          <cell r="HE64">
            <v>2431994</v>
          </cell>
          <cell r="HF64">
            <v>2431994</v>
          </cell>
          <cell r="HG64">
            <v>2431994</v>
          </cell>
          <cell r="HH64"/>
          <cell r="HI64"/>
          <cell r="HJ64">
            <v>0</v>
          </cell>
          <cell r="HK64">
            <v>0</v>
          </cell>
          <cell r="HL64"/>
          <cell r="HQ64">
            <v>0</v>
          </cell>
          <cell r="HS64">
            <v>2431994</v>
          </cell>
          <cell r="HT64"/>
          <cell r="HW64"/>
          <cell r="ID64">
            <v>0</v>
          </cell>
          <cell r="IE64">
            <v>0</v>
          </cell>
          <cell r="IF64">
            <v>2431994</v>
          </cell>
          <cell r="IG64"/>
          <cell r="IH64"/>
          <cell r="IJ64"/>
          <cell r="IK64"/>
        </row>
        <row r="65">
          <cell r="A65" t="str">
            <v>Bal&amp;PyG</v>
          </cell>
          <cell r="B65" t="str">
            <v>Bal&amp;PyG</v>
          </cell>
          <cell r="I65">
            <v>2431994</v>
          </cell>
          <cell r="J65">
            <v>2431994</v>
          </cell>
          <cell r="K65">
            <v>2431994</v>
          </cell>
          <cell r="L65">
            <v>2431994</v>
          </cell>
          <cell r="M65">
            <v>2431994</v>
          </cell>
          <cell r="N65">
            <v>2431994</v>
          </cell>
          <cell r="O65">
            <v>2431994</v>
          </cell>
          <cell r="P65">
            <v>2431994</v>
          </cell>
          <cell r="Q65">
            <v>2431994</v>
          </cell>
          <cell r="R65">
            <v>2431994</v>
          </cell>
          <cell r="S65">
            <v>2431994</v>
          </cell>
          <cell r="T65">
            <v>2431994</v>
          </cell>
          <cell r="U65">
            <v>2431994</v>
          </cell>
          <cell r="V65">
            <v>2431994</v>
          </cell>
          <cell r="W65">
            <v>2431994</v>
          </cell>
          <cell r="X65">
            <v>2431994</v>
          </cell>
          <cell r="Y65">
            <v>2431994</v>
          </cell>
          <cell r="Z65">
            <v>2431994</v>
          </cell>
          <cell r="AA65">
            <v>2431994</v>
          </cell>
          <cell r="AB65">
            <v>2431994</v>
          </cell>
          <cell r="AC65">
            <v>2431994</v>
          </cell>
          <cell r="AD65">
            <v>2431994</v>
          </cell>
          <cell r="AE65">
            <v>2431994</v>
          </cell>
          <cell r="AF65">
            <v>2431994</v>
          </cell>
          <cell r="AG65">
            <v>2431994</v>
          </cell>
          <cell r="AH65">
            <v>2431994</v>
          </cell>
          <cell r="AI65">
            <v>2431994</v>
          </cell>
          <cell r="AJ65">
            <v>2431994</v>
          </cell>
          <cell r="AK65">
            <v>0</v>
          </cell>
          <cell r="AL65">
            <v>2431994</v>
          </cell>
          <cell r="AM65">
            <v>2431994</v>
          </cell>
          <cell r="AN65">
            <v>2431994</v>
          </cell>
          <cell r="AO65">
            <v>2431994</v>
          </cell>
          <cell r="AP65">
            <v>2431994</v>
          </cell>
          <cell r="AQ65">
            <v>2431994</v>
          </cell>
          <cell r="AR65">
            <v>2431994</v>
          </cell>
          <cell r="AS65">
            <v>2431994</v>
          </cell>
          <cell r="AT65">
            <v>2431994</v>
          </cell>
          <cell r="AU65">
            <v>2431994</v>
          </cell>
          <cell r="AV65">
            <v>2431994</v>
          </cell>
          <cell r="AW65">
            <v>2431994</v>
          </cell>
          <cell r="AX65">
            <v>2431994</v>
          </cell>
          <cell r="AY65">
            <v>2431994</v>
          </cell>
          <cell r="AZ65">
            <v>2431994</v>
          </cell>
          <cell r="BA65">
            <v>2431994</v>
          </cell>
          <cell r="BB65">
            <v>2431994</v>
          </cell>
          <cell r="BC65">
            <v>2431994</v>
          </cell>
          <cell r="BD65">
            <v>2431994</v>
          </cell>
          <cell r="BE65">
            <v>2431994</v>
          </cell>
          <cell r="BF65">
            <v>2431994</v>
          </cell>
          <cell r="BG65">
            <v>2431994</v>
          </cell>
          <cell r="BH65">
            <v>2431994</v>
          </cell>
          <cell r="BI65">
            <v>2431994</v>
          </cell>
          <cell r="BJ65">
            <v>2431994</v>
          </cell>
          <cell r="BK65">
            <v>2431994</v>
          </cell>
          <cell r="BL65">
            <v>2431994</v>
          </cell>
          <cell r="BM65">
            <v>2431994</v>
          </cell>
          <cell r="BN65">
            <v>2431994</v>
          </cell>
          <cell r="BO65">
            <v>2431994</v>
          </cell>
          <cell r="BP65">
            <v>2431994</v>
          </cell>
          <cell r="BQ65">
            <v>2431994</v>
          </cell>
          <cell r="BR65">
            <v>2431994</v>
          </cell>
          <cell r="BS65">
            <v>2431994</v>
          </cell>
          <cell r="BT65">
            <v>2431994</v>
          </cell>
          <cell r="BU65">
            <v>2431994</v>
          </cell>
          <cell r="BV65">
            <v>2431994</v>
          </cell>
          <cell r="BW65">
            <v>2431994</v>
          </cell>
          <cell r="BX65">
            <v>2431994</v>
          </cell>
          <cell r="BY65">
            <v>2431994</v>
          </cell>
          <cell r="BZ65">
            <v>2431994</v>
          </cell>
          <cell r="CA65">
            <v>2431994</v>
          </cell>
          <cell r="CB65">
            <v>2431994</v>
          </cell>
          <cell r="CC65">
            <v>2431994</v>
          </cell>
          <cell r="CD65">
            <v>2431994</v>
          </cell>
          <cell r="CE65">
            <v>2431994</v>
          </cell>
          <cell r="CF65">
            <v>2431994</v>
          </cell>
          <cell r="CG65">
            <v>2431994</v>
          </cell>
          <cell r="CH65">
            <v>2431994</v>
          </cell>
          <cell r="CI65">
            <v>2431994</v>
          </cell>
          <cell r="CJ65">
            <v>2431994</v>
          </cell>
          <cell r="CK65">
            <v>2431994</v>
          </cell>
          <cell r="CL65">
            <v>2431994</v>
          </cell>
          <cell r="CM65">
            <v>2431994</v>
          </cell>
          <cell r="CN65">
            <v>2431994</v>
          </cell>
          <cell r="CO65">
            <v>2431994</v>
          </cell>
          <cell r="CP65">
            <v>2431994</v>
          </cell>
          <cell r="CQ65">
            <v>2431994</v>
          </cell>
          <cell r="CR65">
            <v>2431994</v>
          </cell>
          <cell r="CS65">
            <v>2431994</v>
          </cell>
          <cell r="CT65">
            <v>2431994</v>
          </cell>
          <cell r="CU65">
            <v>2431994</v>
          </cell>
          <cell r="CV65">
            <v>2431994</v>
          </cell>
          <cell r="CW65">
            <v>2431994</v>
          </cell>
          <cell r="CX65">
            <v>2431994</v>
          </cell>
          <cell r="CY65">
            <v>2431994</v>
          </cell>
          <cell r="CZ65">
            <v>2431994</v>
          </cell>
          <cell r="DA65">
            <v>2431994</v>
          </cell>
          <cell r="DB65">
            <v>2431994</v>
          </cell>
          <cell r="DC65">
            <v>2431994</v>
          </cell>
          <cell r="DD65">
            <v>2431994</v>
          </cell>
          <cell r="DE65">
            <v>2431994</v>
          </cell>
          <cell r="DF65">
            <v>2431994</v>
          </cell>
          <cell r="DG65">
            <v>2431994</v>
          </cell>
          <cell r="DH65">
            <v>2431994</v>
          </cell>
          <cell r="DI65">
            <v>2431994</v>
          </cell>
          <cell r="DJ65">
            <v>2431994</v>
          </cell>
          <cell r="DK65">
            <v>2431994</v>
          </cell>
          <cell r="DL65">
            <v>2431994</v>
          </cell>
          <cell r="DM65">
            <v>2431994</v>
          </cell>
          <cell r="DN65">
            <v>2431994</v>
          </cell>
          <cell r="DO65">
            <v>2431994</v>
          </cell>
          <cell r="DP65">
            <v>2431994</v>
          </cell>
          <cell r="DQ65">
            <v>2431994</v>
          </cell>
          <cell r="DR65">
            <v>2431994</v>
          </cell>
          <cell r="DS65">
            <v>2431994</v>
          </cell>
          <cell r="DT65">
            <v>2431994</v>
          </cell>
          <cell r="DU65">
            <v>2431994</v>
          </cell>
          <cell r="DV65">
            <v>2431994</v>
          </cell>
          <cell r="DW65">
            <v>2431994</v>
          </cell>
          <cell r="DX65">
            <v>2431994</v>
          </cell>
          <cell r="DY65">
            <v>2431994</v>
          </cell>
          <cell r="DZ65">
            <v>2431994</v>
          </cell>
          <cell r="EA65">
            <v>2431994</v>
          </cell>
          <cell r="EB65">
            <v>2431994</v>
          </cell>
          <cell r="EC65">
            <v>2431994</v>
          </cell>
          <cell r="ED65">
            <v>2431994</v>
          </cell>
          <cell r="EE65">
            <v>2431994</v>
          </cell>
          <cell r="EF65">
            <v>2431994</v>
          </cell>
          <cell r="EG65">
            <v>2431994</v>
          </cell>
          <cell r="EH65">
            <v>2431994</v>
          </cell>
          <cell r="EI65">
            <v>2431994</v>
          </cell>
          <cell r="EJ65">
            <v>2431994</v>
          </cell>
          <cell r="EK65">
            <v>2431994</v>
          </cell>
          <cell r="EL65">
            <v>2431994</v>
          </cell>
          <cell r="EM65">
            <v>2431994</v>
          </cell>
          <cell r="EN65">
            <v>2431994</v>
          </cell>
          <cell r="EO65">
            <v>2431994</v>
          </cell>
          <cell r="EP65">
            <v>2431994</v>
          </cell>
          <cell r="EQ65">
            <v>2431994</v>
          </cell>
          <cell r="ER65">
            <v>2431994</v>
          </cell>
          <cell r="ES65">
            <v>2431994</v>
          </cell>
          <cell r="ET65">
            <v>2431994</v>
          </cell>
          <cell r="EU65">
            <v>2431994</v>
          </cell>
          <cell r="EV65">
            <v>2431994</v>
          </cell>
          <cell r="EW65">
            <v>2431994</v>
          </cell>
          <cell r="EX65">
            <v>2431994</v>
          </cell>
          <cell r="EY65">
            <v>2431994</v>
          </cell>
          <cell r="EZ65">
            <v>2431994</v>
          </cell>
          <cell r="FA65">
            <v>2431994</v>
          </cell>
          <cell r="FB65">
            <v>2431994</v>
          </cell>
          <cell r="FC65">
            <v>2431994</v>
          </cell>
          <cell r="FD65">
            <v>2431994</v>
          </cell>
          <cell r="FE65">
            <v>2431994</v>
          </cell>
          <cell r="FF65">
            <v>2431994</v>
          </cell>
          <cell r="FG65">
            <v>2431994</v>
          </cell>
          <cell r="FH65">
            <v>2431994</v>
          </cell>
          <cell r="FI65">
            <v>2431994</v>
          </cell>
          <cell r="FJ65">
            <v>2431994</v>
          </cell>
          <cell r="FK65">
            <v>2431994</v>
          </cell>
          <cell r="FL65">
            <v>2431994</v>
          </cell>
          <cell r="FM65">
            <v>2431994</v>
          </cell>
          <cell r="FN65">
            <v>2431994</v>
          </cell>
          <cell r="FO65">
            <v>2431994</v>
          </cell>
          <cell r="FP65">
            <v>2431994</v>
          </cell>
          <cell r="FQ65">
            <v>2431994</v>
          </cell>
          <cell r="FR65">
            <v>2431994</v>
          </cell>
          <cell r="FS65">
            <v>2431994</v>
          </cell>
          <cell r="FT65">
            <v>2431994</v>
          </cell>
          <cell r="FU65">
            <v>2431994</v>
          </cell>
          <cell r="FV65">
            <v>2431994</v>
          </cell>
          <cell r="FW65">
            <v>2431994</v>
          </cell>
          <cell r="FX65">
            <v>2431994</v>
          </cell>
          <cell r="FY65">
            <v>2431994</v>
          </cell>
          <cell r="FZ65">
            <v>2431994</v>
          </cell>
          <cell r="GA65">
            <v>2431994</v>
          </cell>
          <cell r="GB65">
            <v>2431994</v>
          </cell>
          <cell r="GC65">
            <v>2431994</v>
          </cell>
          <cell r="GD65">
            <v>2431994</v>
          </cell>
          <cell r="GE65">
            <v>2431994</v>
          </cell>
          <cell r="GF65">
            <v>2431994</v>
          </cell>
          <cell r="GG65">
            <v>2431994</v>
          </cell>
          <cell r="GH65">
            <v>2431994</v>
          </cell>
          <cell r="GI65">
            <v>2431994</v>
          </cell>
          <cell r="GJ65">
            <v>2431994</v>
          </cell>
          <cell r="GK65">
            <v>2431994</v>
          </cell>
          <cell r="GL65">
            <v>2431994</v>
          </cell>
          <cell r="GM65">
            <v>2431994</v>
          </cell>
          <cell r="GN65">
            <v>2431994</v>
          </cell>
          <cell r="GO65">
            <v>2431994</v>
          </cell>
          <cell r="GP65">
            <v>2431994</v>
          </cell>
          <cell r="GQ65">
            <v>2431994</v>
          </cell>
          <cell r="GR65">
            <v>2431994</v>
          </cell>
          <cell r="GS65">
            <v>2431994</v>
          </cell>
          <cell r="GT65">
            <v>2431994</v>
          </cell>
          <cell r="GU65">
            <v>2431994</v>
          </cell>
          <cell r="GV65">
            <v>0</v>
          </cell>
          <cell r="GW65">
            <v>0</v>
          </cell>
          <cell r="GX65">
            <v>2431994</v>
          </cell>
          <cell r="GY65">
            <v>2431994</v>
          </cell>
          <cell r="GZ65">
            <v>2431994</v>
          </cell>
          <cell r="HA65">
            <v>2431994</v>
          </cell>
          <cell r="HB65">
            <v>2431994</v>
          </cell>
          <cell r="HC65">
            <v>2431994</v>
          </cell>
          <cell r="HD65">
            <v>2431994</v>
          </cell>
          <cell r="HE65">
            <v>2431994</v>
          </cell>
          <cell r="HF65">
            <v>2431994</v>
          </cell>
          <cell r="HG65">
            <v>2431994</v>
          </cell>
          <cell r="HH65"/>
          <cell r="HI65"/>
          <cell r="HJ65">
            <v>0</v>
          </cell>
          <cell r="HK65">
            <v>0</v>
          </cell>
          <cell r="HL65"/>
          <cell r="HQ65">
            <v>0</v>
          </cell>
          <cell r="HS65">
            <v>2431994</v>
          </cell>
          <cell r="HT65"/>
          <cell r="HW65"/>
          <cell r="ID65">
            <v>0</v>
          </cell>
          <cell r="IE65">
            <v>0</v>
          </cell>
          <cell r="IF65">
            <v>2431994</v>
          </cell>
          <cell r="IG65"/>
          <cell r="IH65"/>
          <cell r="IJ65"/>
          <cell r="IK65"/>
        </row>
        <row r="66">
          <cell r="A66" t="str">
            <v>SIBal&amp;PyGRMMM Col$PASIVO Y PATRIMONIO</v>
          </cell>
          <cell r="B66" t="str">
            <v>Bal&amp;PyG</v>
          </cell>
          <cell r="C66" t="str">
            <v>SI</v>
          </cell>
          <cell r="D66" t="str">
            <v>R</v>
          </cell>
          <cell r="E66" t="str">
            <v>M</v>
          </cell>
          <cell r="F66" t="str">
            <v>MM Col$</v>
          </cell>
          <cell r="G66" t="str">
            <v>LFS</v>
          </cell>
          <cell r="H66" t="str">
            <v>PASIVO Y PATRIMONIO</v>
          </cell>
          <cell r="I66">
            <v>2431994</v>
          </cell>
          <cell r="J66">
            <v>2431994</v>
          </cell>
          <cell r="K66">
            <v>2431994</v>
          </cell>
          <cell r="L66">
            <v>2431994</v>
          </cell>
          <cell r="M66">
            <v>2431994</v>
          </cell>
          <cell r="N66">
            <v>2431994</v>
          </cell>
          <cell r="O66">
            <v>2431994</v>
          </cell>
          <cell r="P66">
            <v>2431994</v>
          </cell>
          <cell r="Q66">
            <v>2431994</v>
          </cell>
          <cell r="R66">
            <v>2431994</v>
          </cell>
          <cell r="S66">
            <v>2431994</v>
          </cell>
          <cell r="T66">
            <v>2431994</v>
          </cell>
          <cell r="U66">
            <v>2431994</v>
          </cell>
          <cell r="V66">
            <v>2431994</v>
          </cell>
          <cell r="W66">
            <v>2431994</v>
          </cell>
          <cell r="X66">
            <v>2431994</v>
          </cell>
          <cell r="Y66">
            <v>2431994</v>
          </cell>
          <cell r="Z66">
            <v>2431994</v>
          </cell>
          <cell r="AA66">
            <v>2431994</v>
          </cell>
          <cell r="AB66">
            <v>2431994</v>
          </cell>
          <cell r="AC66">
            <v>2431994</v>
          </cell>
          <cell r="AD66">
            <v>2431994</v>
          </cell>
          <cell r="AE66">
            <v>2431994</v>
          </cell>
          <cell r="AF66">
            <v>2431994</v>
          </cell>
          <cell r="AG66">
            <v>2431994</v>
          </cell>
          <cell r="AH66">
            <v>2431994</v>
          </cell>
          <cell r="AI66">
            <v>2431994</v>
          </cell>
          <cell r="AJ66">
            <v>2431994</v>
          </cell>
          <cell r="AK66">
            <v>0</v>
          </cell>
          <cell r="AL66">
            <v>2431994</v>
          </cell>
          <cell r="AM66">
            <v>2431994</v>
          </cell>
          <cell r="AN66">
            <v>2431994</v>
          </cell>
          <cell r="AO66">
            <v>2431994</v>
          </cell>
          <cell r="AP66">
            <v>2431994</v>
          </cell>
          <cell r="AQ66">
            <v>2431994</v>
          </cell>
          <cell r="AR66">
            <v>2431994</v>
          </cell>
          <cell r="AS66">
            <v>2431994</v>
          </cell>
          <cell r="AT66">
            <v>2431994</v>
          </cell>
          <cell r="AU66">
            <v>2431994</v>
          </cell>
          <cell r="AV66">
            <v>2431994</v>
          </cell>
          <cell r="AW66">
            <v>2431994</v>
          </cell>
          <cell r="AX66">
            <v>2431994</v>
          </cell>
          <cell r="AY66">
            <v>2431994</v>
          </cell>
          <cell r="AZ66">
            <v>2431994</v>
          </cell>
          <cell r="BA66">
            <v>2431994</v>
          </cell>
          <cell r="BB66">
            <v>2431994</v>
          </cell>
          <cell r="BC66">
            <v>2431994</v>
          </cell>
          <cell r="BD66">
            <v>2431994</v>
          </cell>
          <cell r="BE66">
            <v>2431994</v>
          </cell>
          <cell r="BF66">
            <v>2431994</v>
          </cell>
          <cell r="BG66">
            <v>2431994</v>
          </cell>
          <cell r="BH66">
            <v>2431994</v>
          </cell>
          <cell r="BI66">
            <v>2431994</v>
          </cell>
          <cell r="BJ66">
            <v>2431994</v>
          </cell>
          <cell r="BK66">
            <v>2431994</v>
          </cell>
          <cell r="BL66">
            <v>2431994</v>
          </cell>
          <cell r="BM66">
            <v>2431994</v>
          </cell>
          <cell r="BN66">
            <v>2431994</v>
          </cell>
          <cell r="BO66">
            <v>2431994</v>
          </cell>
          <cell r="BP66">
            <v>2431994</v>
          </cell>
          <cell r="BQ66">
            <v>2431994</v>
          </cell>
          <cell r="BR66">
            <v>2431994</v>
          </cell>
          <cell r="BS66">
            <v>2431994</v>
          </cell>
          <cell r="BT66">
            <v>2431994</v>
          </cell>
          <cell r="BU66">
            <v>2431994</v>
          </cell>
          <cell r="BV66">
            <v>2431994</v>
          </cell>
          <cell r="BW66">
            <v>2431994</v>
          </cell>
          <cell r="BX66">
            <v>2431994</v>
          </cell>
          <cell r="BY66">
            <v>2431994</v>
          </cell>
          <cell r="BZ66">
            <v>2431994</v>
          </cell>
          <cell r="CA66">
            <v>2431994</v>
          </cell>
          <cell r="CB66">
            <v>2431994</v>
          </cell>
          <cell r="CC66">
            <v>2431994</v>
          </cell>
          <cell r="CD66">
            <v>2431994</v>
          </cell>
          <cell r="CE66">
            <v>2431994</v>
          </cell>
          <cell r="CF66">
            <v>2431994</v>
          </cell>
          <cell r="CG66">
            <v>2431994</v>
          </cell>
          <cell r="CH66">
            <v>2431994</v>
          </cell>
          <cell r="CI66">
            <v>2431994</v>
          </cell>
          <cell r="CJ66">
            <v>2431994</v>
          </cell>
          <cell r="CK66">
            <v>2431994</v>
          </cell>
          <cell r="CL66">
            <v>2431994</v>
          </cell>
          <cell r="CM66">
            <v>2431994</v>
          </cell>
          <cell r="CN66">
            <v>2431994</v>
          </cell>
          <cell r="CO66">
            <v>2431994</v>
          </cell>
          <cell r="CP66">
            <v>2431994</v>
          </cell>
          <cell r="CQ66">
            <v>2431994</v>
          </cell>
          <cell r="CR66">
            <v>2431994</v>
          </cell>
          <cell r="CS66">
            <v>2431994</v>
          </cell>
          <cell r="CT66">
            <v>2431994</v>
          </cell>
          <cell r="CU66">
            <v>2431994</v>
          </cell>
          <cell r="CV66">
            <v>2431994</v>
          </cell>
          <cell r="CW66">
            <v>2431994</v>
          </cell>
          <cell r="CX66">
            <v>2431994</v>
          </cell>
          <cell r="CY66">
            <v>2431994</v>
          </cell>
          <cell r="CZ66">
            <v>2431994</v>
          </cell>
          <cell r="DA66">
            <v>2431994</v>
          </cell>
          <cell r="DB66">
            <v>2431994</v>
          </cell>
          <cell r="DC66">
            <v>2431994</v>
          </cell>
          <cell r="DD66">
            <v>2431994</v>
          </cell>
          <cell r="DE66">
            <v>2431994</v>
          </cell>
          <cell r="DF66">
            <v>2431994</v>
          </cell>
          <cell r="DG66">
            <v>2431994</v>
          </cell>
          <cell r="DH66">
            <v>2431994</v>
          </cell>
          <cell r="DI66">
            <v>2431994</v>
          </cell>
          <cell r="DJ66">
            <v>2431994</v>
          </cell>
          <cell r="DK66">
            <v>2431994</v>
          </cell>
          <cell r="DL66">
            <v>2431994</v>
          </cell>
          <cell r="DM66">
            <v>2431994</v>
          </cell>
          <cell r="DN66">
            <v>2431994</v>
          </cell>
          <cell r="DO66">
            <v>2431994</v>
          </cell>
          <cell r="DP66">
            <v>2431994</v>
          </cell>
          <cell r="DQ66">
            <v>2431994</v>
          </cell>
          <cell r="DR66">
            <v>2431994</v>
          </cell>
          <cell r="DS66">
            <v>2431994</v>
          </cell>
          <cell r="DT66">
            <v>2431994</v>
          </cell>
          <cell r="DU66">
            <v>2431994</v>
          </cell>
          <cell r="DV66">
            <v>2431994</v>
          </cell>
          <cell r="DW66">
            <v>2431994</v>
          </cell>
          <cell r="DX66">
            <v>2431994</v>
          </cell>
          <cell r="DY66">
            <v>2431994</v>
          </cell>
          <cell r="DZ66">
            <v>2431994</v>
          </cell>
          <cell r="EA66">
            <v>2431994</v>
          </cell>
          <cell r="EB66">
            <v>2431994</v>
          </cell>
          <cell r="EC66">
            <v>2431994</v>
          </cell>
          <cell r="ED66">
            <v>2431994</v>
          </cell>
          <cell r="EE66">
            <v>2431994</v>
          </cell>
          <cell r="EF66">
            <v>2431994</v>
          </cell>
          <cell r="EG66">
            <v>2431994</v>
          </cell>
          <cell r="EH66">
            <v>2431994</v>
          </cell>
          <cell r="EI66">
            <v>2431994</v>
          </cell>
          <cell r="EJ66">
            <v>2431994</v>
          </cell>
          <cell r="EK66">
            <v>2431994</v>
          </cell>
          <cell r="EL66">
            <v>2431994</v>
          </cell>
          <cell r="EM66">
            <v>2431994</v>
          </cell>
          <cell r="EN66">
            <v>2431994</v>
          </cell>
          <cell r="EO66">
            <v>2431994</v>
          </cell>
          <cell r="EP66">
            <v>2431994</v>
          </cell>
          <cell r="EQ66">
            <v>2431994</v>
          </cell>
          <cell r="ER66">
            <v>2431994</v>
          </cell>
          <cell r="ES66">
            <v>2431994</v>
          </cell>
          <cell r="ET66">
            <v>2431994</v>
          </cell>
          <cell r="EU66">
            <v>2431994</v>
          </cell>
          <cell r="EV66">
            <v>2431994</v>
          </cell>
          <cell r="EW66">
            <v>2431994</v>
          </cell>
          <cell r="EX66">
            <v>2431994</v>
          </cell>
          <cell r="EY66">
            <v>2431994</v>
          </cell>
          <cell r="EZ66">
            <v>2431994</v>
          </cell>
          <cell r="FA66">
            <v>2431994</v>
          </cell>
          <cell r="FB66">
            <v>2431994</v>
          </cell>
          <cell r="FC66">
            <v>2431994</v>
          </cell>
          <cell r="FD66">
            <v>2431994</v>
          </cell>
          <cell r="FE66">
            <v>2431994</v>
          </cell>
          <cell r="FF66">
            <v>2431994</v>
          </cell>
          <cell r="FG66">
            <v>2431994</v>
          </cell>
          <cell r="FH66">
            <v>2431994</v>
          </cell>
          <cell r="FI66">
            <v>2431994</v>
          </cell>
          <cell r="FJ66">
            <v>2431994</v>
          </cell>
          <cell r="FK66">
            <v>2431994</v>
          </cell>
          <cell r="FL66">
            <v>2431994</v>
          </cell>
          <cell r="FM66">
            <v>2431994</v>
          </cell>
          <cell r="FN66">
            <v>2431994</v>
          </cell>
          <cell r="FO66">
            <v>2431994</v>
          </cell>
          <cell r="FP66">
            <v>2431994</v>
          </cell>
          <cell r="FQ66">
            <v>2431994</v>
          </cell>
          <cell r="FR66">
            <v>2431994</v>
          </cell>
          <cell r="FS66">
            <v>2431994</v>
          </cell>
          <cell r="FT66">
            <v>37955</v>
          </cell>
          <cell r="FU66">
            <v>2431994</v>
          </cell>
          <cell r="FV66">
            <v>2431994</v>
          </cell>
          <cell r="FW66">
            <v>37955</v>
          </cell>
          <cell r="FX66">
            <v>37955</v>
          </cell>
          <cell r="FY66">
            <v>37955</v>
          </cell>
          <cell r="FZ66">
            <v>37955</v>
          </cell>
          <cell r="GA66">
            <v>37955</v>
          </cell>
          <cell r="GB66">
            <v>37955</v>
          </cell>
          <cell r="GC66">
            <v>37955</v>
          </cell>
          <cell r="GD66">
            <v>37955</v>
          </cell>
          <cell r="GE66">
            <v>37955</v>
          </cell>
          <cell r="GF66">
            <v>37955</v>
          </cell>
          <cell r="GG66">
            <v>37955</v>
          </cell>
          <cell r="GH66">
            <v>37955</v>
          </cell>
          <cell r="GI66">
            <v>37590</v>
          </cell>
          <cell r="GJ66">
            <v>37590</v>
          </cell>
          <cell r="GK66">
            <v>37590</v>
          </cell>
          <cell r="GL66">
            <v>37590</v>
          </cell>
          <cell r="GM66">
            <v>37590</v>
          </cell>
          <cell r="GN66">
            <v>37590</v>
          </cell>
          <cell r="GO66">
            <v>37590</v>
          </cell>
          <cell r="GP66">
            <v>37590</v>
          </cell>
          <cell r="GQ66">
            <v>37590</v>
          </cell>
          <cell r="GR66">
            <v>37590</v>
          </cell>
          <cell r="GS66">
            <v>37590</v>
          </cell>
          <cell r="GT66">
            <v>37590</v>
          </cell>
          <cell r="GU66">
            <v>37590</v>
          </cell>
          <cell r="GV66">
            <v>0</v>
          </cell>
          <cell r="GW66">
            <v>0</v>
          </cell>
          <cell r="GX66">
            <v>37590</v>
          </cell>
          <cell r="GY66">
            <v>37590</v>
          </cell>
          <cell r="GZ66">
            <v>37590</v>
          </cell>
          <cell r="HA66">
            <v>37590</v>
          </cell>
          <cell r="HB66">
            <v>37590</v>
          </cell>
          <cell r="HC66">
            <v>37590</v>
          </cell>
          <cell r="HD66">
            <v>37590</v>
          </cell>
          <cell r="HE66">
            <v>37590</v>
          </cell>
          <cell r="HF66">
            <v>37590</v>
          </cell>
          <cell r="HG66">
            <v>37590</v>
          </cell>
          <cell r="HH66"/>
          <cell r="HI66"/>
          <cell r="HJ66">
            <v>0</v>
          </cell>
          <cell r="HK66">
            <v>0</v>
          </cell>
          <cell r="HL66"/>
          <cell r="HQ66">
            <v>0</v>
          </cell>
          <cell r="HS66">
            <v>37590</v>
          </cell>
          <cell r="HT66"/>
          <cell r="HW66"/>
          <cell r="ID66">
            <v>0</v>
          </cell>
          <cell r="IE66">
            <v>0</v>
          </cell>
          <cell r="IF66">
            <v>37590</v>
          </cell>
          <cell r="IG66"/>
          <cell r="IH66"/>
          <cell r="IJ66"/>
          <cell r="IK66"/>
        </row>
        <row r="67">
          <cell r="A67" t="str">
            <v>SIBal&amp;PyGRMMM Col$Obligaciones laborales</v>
          </cell>
          <cell r="B67" t="str">
            <v>Bal&amp;PyG</v>
          </cell>
          <cell r="C67" t="str">
            <v>SI</v>
          </cell>
          <cell r="D67" t="str">
            <v>R</v>
          </cell>
          <cell r="E67" t="str">
            <v>M</v>
          </cell>
          <cell r="F67" t="str">
            <v>MM Col$</v>
          </cell>
          <cell r="G67" t="str">
            <v>LFS</v>
          </cell>
          <cell r="H67" t="str">
            <v>Obligaciones laborales</v>
          </cell>
          <cell r="I67">
            <v>37590</v>
          </cell>
          <cell r="J67">
            <v>37590</v>
          </cell>
          <cell r="K67">
            <v>37590</v>
          </cell>
          <cell r="L67">
            <v>37590</v>
          </cell>
          <cell r="M67">
            <v>37590</v>
          </cell>
          <cell r="N67">
            <v>37590</v>
          </cell>
          <cell r="O67">
            <v>37590</v>
          </cell>
          <cell r="P67">
            <v>37590</v>
          </cell>
          <cell r="Q67">
            <v>37590</v>
          </cell>
          <cell r="R67">
            <v>37590</v>
          </cell>
          <cell r="S67">
            <v>37590</v>
          </cell>
          <cell r="T67">
            <v>37590</v>
          </cell>
          <cell r="U67">
            <v>37590</v>
          </cell>
          <cell r="V67">
            <v>37590</v>
          </cell>
          <cell r="W67">
            <v>37590</v>
          </cell>
          <cell r="X67">
            <v>37590</v>
          </cell>
          <cell r="Y67">
            <v>37590</v>
          </cell>
          <cell r="Z67">
            <v>37590</v>
          </cell>
          <cell r="AA67">
            <v>37590</v>
          </cell>
          <cell r="AB67">
            <v>37590</v>
          </cell>
          <cell r="AC67">
            <v>37590</v>
          </cell>
          <cell r="AD67">
            <v>37590</v>
          </cell>
          <cell r="AE67">
            <v>37590</v>
          </cell>
          <cell r="AF67">
            <v>37590</v>
          </cell>
          <cell r="AG67">
            <v>37590</v>
          </cell>
          <cell r="AH67">
            <v>37590</v>
          </cell>
          <cell r="AI67">
            <v>37590</v>
          </cell>
          <cell r="AJ67">
            <v>37590</v>
          </cell>
          <cell r="AK67">
            <v>0</v>
          </cell>
          <cell r="AL67">
            <v>37590</v>
          </cell>
          <cell r="AM67">
            <v>37590</v>
          </cell>
          <cell r="AN67">
            <v>37590</v>
          </cell>
          <cell r="AO67">
            <v>37590</v>
          </cell>
          <cell r="AP67">
            <v>37590</v>
          </cell>
          <cell r="AQ67">
            <v>37590</v>
          </cell>
          <cell r="AR67">
            <v>37590</v>
          </cell>
          <cell r="AS67">
            <v>37590</v>
          </cell>
          <cell r="AT67">
            <v>37590</v>
          </cell>
          <cell r="AU67">
            <v>37590</v>
          </cell>
          <cell r="AV67">
            <v>37590</v>
          </cell>
          <cell r="AW67">
            <v>37590</v>
          </cell>
          <cell r="AX67">
            <v>37590</v>
          </cell>
          <cell r="AY67">
            <v>37590</v>
          </cell>
          <cell r="AZ67">
            <v>37590</v>
          </cell>
          <cell r="BA67">
            <v>37590</v>
          </cell>
          <cell r="BB67">
            <v>37590</v>
          </cell>
          <cell r="BC67">
            <v>37590</v>
          </cell>
          <cell r="BD67">
            <v>37590</v>
          </cell>
          <cell r="BE67">
            <v>37590</v>
          </cell>
          <cell r="BF67">
            <v>37590</v>
          </cell>
          <cell r="BG67">
            <v>37590</v>
          </cell>
          <cell r="BH67">
            <v>37590</v>
          </cell>
          <cell r="BI67">
            <v>37590</v>
          </cell>
          <cell r="BJ67">
            <v>37590</v>
          </cell>
          <cell r="BK67">
            <v>37590</v>
          </cell>
          <cell r="BL67">
            <v>37590</v>
          </cell>
          <cell r="BM67">
            <v>37590</v>
          </cell>
          <cell r="BN67">
            <v>37590</v>
          </cell>
          <cell r="BO67">
            <v>37590</v>
          </cell>
          <cell r="BP67">
            <v>37590</v>
          </cell>
          <cell r="BQ67">
            <v>37590</v>
          </cell>
          <cell r="BR67">
            <v>37590</v>
          </cell>
          <cell r="BS67">
            <v>37590</v>
          </cell>
          <cell r="BT67">
            <v>37590</v>
          </cell>
          <cell r="BU67">
            <v>37590</v>
          </cell>
          <cell r="BV67">
            <v>37590</v>
          </cell>
          <cell r="BW67">
            <v>37590</v>
          </cell>
          <cell r="BX67">
            <v>37590</v>
          </cell>
          <cell r="BY67">
            <v>37590</v>
          </cell>
          <cell r="BZ67">
            <v>37590</v>
          </cell>
          <cell r="CA67">
            <v>37590</v>
          </cell>
          <cell r="CB67">
            <v>37590</v>
          </cell>
          <cell r="CC67">
            <v>37590</v>
          </cell>
          <cell r="CD67">
            <v>37590</v>
          </cell>
          <cell r="CE67">
            <v>37590</v>
          </cell>
          <cell r="CF67">
            <v>37590</v>
          </cell>
          <cell r="CG67">
            <v>37590</v>
          </cell>
          <cell r="CH67">
            <v>37590</v>
          </cell>
          <cell r="CI67">
            <v>37590</v>
          </cell>
          <cell r="CJ67">
            <v>37590</v>
          </cell>
          <cell r="CK67">
            <v>37590</v>
          </cell>
          <cell r="CL67">
            <v>37590</v>
          </cell>
          <cell r="CM67">
            <v>37590</v>
          </cell>
          <cell r="CN67">
            <v>37590</v>
          </cell>
          <cell r="CO67">
            <v>37590</v>
          </cell>
          <cell r="CP67">
            <v>37590</v>
          </cell>
          <cell r="CQ67">
            <v>37590</v>
          </cell>
          <cell r="CR67">
            <v>37590</v>
          </cell>
          <cell r="CS67">
            <v>37590</v>
          </cell>
          <cell r="CT67">
            <v>37590</v>
          </cell>
          <cell r="CU67">
            <v>37590</v>
          </cell>
          <cell r="CV67">
            <v>37590</v>
          </cell>
          <cell r="CW67">
            <v>37590</v>
          </cell>
          <cell r="CX67">
            <v>37590</v>
          </cell>
          <cell r="CY67">
            <v>37590</v>
          </cell>
          <cell r="CZ67">
            <v>37590</v>
          </cell>
          <cell r="DA67">
            <v>37590</v>
          </cell>
          <cell r="DB67">
            <v>37590</v>
          </cell>
          <cell r="DC67">
            <v>37590</v>
          </cell>
          <cell r="DD67">
            <v>66.8</v>
          </cell>
          <cell r="DE67">
            <v>37590</v>
          </cell>
          <cell r="DF67">
            <v>37590</v>
          </cell>
          <cell r="DG67">
            <v>66.8</v>
          </cell>
          <cell r="DH67">
            <v>66.79998779296875</v>
          </cell>
          <cell r="DI67">
            <v>66.79998779296875</v>
          </cell>
          <cell r="DJ67">
            <v>66.79998779296875</v>
          </cell>
          <cell r="DK67">
            <v>111</v>
          </cell>
          <cell r="DL67">
            <v>66.79998779296875</v>
          </cell>
          <cell r="DM67">
            <v>66.79998779296875</v>
          </cell>
          <cell r="DN67">
            <v>111</v>
          </cell>
          <cell r="DO67">
            <v>66.8</v>
          </cell>
          <cell r="DP67">
            <v>66.8</v>
          </cell>
          <cell r="DQ67">
            <v>60.2</v>
          </cell>
          <cell r="DR67">
            <v>111</v>
          </cell>
          <cell r="DS67">
            <v>111</v>
          </cell>
          <cell r="DT67">
            <v>59</v>
          </cell>
          <cell r="DU67">
            <v>60.199981689453125</v>
          </cell>
          <cell r="DV67">
            <v>111</v>
          </cell>
          <cell r="DW67">
            <v>111</v>
          </cell>
          <cell r="DX67">
            <v>59</v>
          </cell>
          <cell r="DY67">
            <v>59</v>
          </cell>
          <cell r="DZ67">
            <v>59</v>
          </cell>
          <cell r="EA67">
            <v>59</v>
          </cell>
          <cell r="EB67">
            <v>60.2</v>
          </cell>
          <cell r="EC67">
            <v>60.2</v>
          </cell>
          <cell r="ED67">
            <v>59</v>
          </cell>
          <cell r="EE67">
            <v>59</v>
          </cell>
          <cell r="EF67">
            <v>59</v>
          </cell>
          <cell r="EG67">
            <v>59</v>
          </cell>
          <cell r="EH67">
            <v>59</v>
          </cell>
          <cell r="EI67">
            <v>59</v>
          </cell>
          <cell r="EJ67">
            <v>59</v>
          </cell>
          <cell r="EK67">
            <v>59</v>
          </cell>
          <cell r="EL67">
            <v>59</v>
          </cell>
          <cell r="EM67">
            <v>59</v>
          </cell>
          <cell r="EN67">
            <v>59</v>
          </cell>
          <cell r="EO67">
            <v>59</v>
          </cell>
          <cell r="EP67">
            <v>59</v>
          </cell>
          <cell r="EQ67">
            <v>59</v>
          </cell>
          <cell r="ER67">
            <v>59</v>
          </cell>
          <cell r="ES67">
            <v>59</v>
          </cell>
          <cell r="ET67">
            <v>59</v>
          </cell>
          <cell r="EU67">
            <v>59</v>
          </cell>
          <cell r="EV67">
            <v>59</v>
          </cell>
          <cell r="EW67">
            <v>59</v>
          </cell>
          <cell r="EX67">
            <v>59</v>
          </cell>
          <cell r="EY67">
            <v>59</v>
          </cell>
          <cell r="EZ67">
            <v>59</v>
          </cell>
          <cell r="FA67">
            <v>59</v>
          </cell>
          <cell r="FB67">
            <v>59</v>
          </cell>
          <cell r="FC67">
            <v>59</v>
          </cell>
          <cell r="FD67">
            <v>59</v>
          </cell>
          <cell r="FE67">
            <v>59</v>
          </cell>
          <cell r="FF67">
            <v>59</v>
          </cell>
          <cell r="FG67">
            <v>59</v>
          </cell>
          <cell r="FH67">
            <v>59</v>
          </cell>
          <cell r="FI67">
            <v>59</v>
          </cell>
          <cell r="FJ67">
            <v>59</v>
          </cell>
          <cell r="FK67">
            <v>59</v>
          </cell>
          <cell r="FL67">
            <v>59</v>
          </cell>
          <cell r="FM67">
            <v>59</v>
          </cell>
          <cell r="FN67">
            <v>59</v>
          </cell>
          <cell r="FO67">
            <v>59</v>
          </cell>
          <cell r="FP67">
            <v>59</v>
          </cell>
          <cell r="FQ67">
            <v>59</v>
          </cell>
          <cell r="FR67">
            <v>59</v>
          </cell>
          <cell r="FS67">
            <v>59</v>
          </cell>
          <cell r="FT67">
            <v>59</v>
          </cell>
          <cell r="FU67">
            <v>59</v>
          </cell>
          <cell r="FV67">
            <v>59</v>
          </cell>
          <cell r="FW67">
            <v>59</v>
          </cell>
          <cell r="FX67">
            <v>59</v>
          </cell>
          <cell r="FY67">
            <v>59</v>
          </cell>
          <cell r="FZ67">
            <v>59</v>
          </cell>
          <cell r="GA67">
            <v>59</v>
          </cell>
          <cell r="GB67">
            <v>59</v>
          </cell>
          <cell r="GC67">
            <v>59</v>
          </cell>
          <cell r="GD67">
            <v>59</v>
          </cell>
          <cell r="GE67">
            <v>59</v>
          </cell>
          <cell r="GF67">
            <v>59</v>
          </cell>
          <cell r="GG67">
            <v>59</v>
          </cell>
          <cell r="GH67">
            <v>59</v>
          </cell>
          <cell r="GI67">
            <v>59</v>
          </cell>
          <cell r="GJ67">
            <v>59</v>
          </cell>
          <cell r="GK67">
            <v>59</v>
          </cell>
          <cell r="GL67">
            <v>59</v>
          </cell>
          <cell r="GM67">
            <v>59</v>
          </cell>
          <cell r="GN67">
            <v>59</v>
          </cell>
          <cell r="GO67">
            <v>59</v>
          </cell>
          <cell r="GP67">
            <v>59</v>
          </cell>
          <cell r="GQ67">
            <v>59</v>
          </cell>
          <cell r="GR67">
            <v>59</v>
          </cell>
          <cell r="GS67">
            <v>59</v>
          </cell>
          <cell r="GT67">
            <v>59</v>
          </cell>
          <cell r="GU67">
            <v>59</v>
          </cell>
          <cell r="GV67">
            <v>0</v>
          </cell>
          <cell r="GW67">
            <v>0</v>
          </cell>
          <cell r="GX67">
            <v>59</v>
          </cell>
          <cell r="GY67">
            <v>59</v>
          </cell>
          <cell r="GZ67">
            <v>59</v>
          </cell>
          <cell r="HA67">
            <v>59</v>
          </cell>
          <cell r="HB67">
            <v>59</v>
          </cell>
          <cell r="HC67">
            <v>59</v>
          </cell>
          <cell r="HD67">
            <v>59</v>
          </cell>
          <cell r="HE67">
            <v>59</v>
          </cell>
          <cell r="HF67">
            <v>59</v>
          </cell>
          <cell r="HG67">
            <v>59</v>
          </cell>
          <cell r="HH67"/>
          <cell r="HI67"/>
          <cell r="HJ67">
            <v>0</v>
          </cell>
          <cell r="HK67">
            <v>0</v>
          </cell>
          <cell r="HL67"/>
          <cell r="HQ67">
            <v>0</v>
          </cell>
          <cell r="HS67">
            <v>59</v>
          </cell>
          <cell r="HT67"/>
          <cell r="HW67"/>
          <cell r="ID67">
            <v>0</v>
          </cell>
          <cell r="IE67">
            <v>0</v>
          </cell>
          <cell r="IF67">
            <v>59</v>
          </cell>
          <cell r="IG67"/>
          <cell r="IH67"/>
          <cell r="IJ67"/>
          <cell r="IK67"/>
        </row>
        <row r="68">
          <cell r="H68"/>
          <cell r="I68">
            <v>59</v>
          </cell>
          <cell r="J68">
            <v>59</v>
          </cell>
          <cell r="K68">
            <v>59</v>
          </cell>
          <cell r="L68">
            <v>59</v>
          </cell>
          <cell r="M68">
            <v>59</v>
          </cell>
          <cell r="N68">
            <v>59</v>
          </cell>
          <cell r="O68">
            <v>59</v>
          </cell>
          <cell r="P68">
            <v>59</v>
          </cell>
          <cell r="Q68">
            <v>59</v>
          </cell>
          <cell r="R68">
            <v>59</v>
          </cell>
          <cell r="S68">
            <v>59</v>
          </cell>
          <cell r="T68">
            <v>59</v>
          </cell>
          <cell r="U68">
            <v>59</v>
          </cell>
          <cell r="V68">
            <v>59</v>
          </cell>
          <cell r="W68">
            <v>59</v>
          </cell>
          <cell r="X68">
            <v>59</v>
          </cell>
          <cell r="Y68">
            <v>59</v>
          </cell>
          <cell r="Z68">
            <v>59</v>
          </cell>
          <cell r="AA68">
            <v>59</v>
          </cell>
          <cell r="AB68">
            <v>59</v>
          </cell>
          <cell r="AC68">
            <v>59</v>
          </cell>
          <cell r="AD68"/>
          <cell r="AE68"/>
          <cell r="AF68">
            <v>0</v>
          </cell>
          <cell r="AG68">
            <v>0</v>
          </cell>
          <cell r="AH68">
            <v>0</v>
          </cell>
          <cell r="AI68">
            <v>59</v>
          </cell>
          <cell r="AJ68">
            <v>59</v>
          </cell>
          <cell r="AK68">
            <v>0</v>
          </cell>
          <cell r="AL68">
            <v>59</v>
          </cell>
          <cell r="AM68">
            <v>59</v>
          </cell>
          <cell r="AN68">
            <v>59</v>
          </cell>
          <cell r="AO68">
            <v>59</v>
          </cell>
          <cell r="AP68">
            <v>59</v>
          </cell>
          <cell r="AQ68">
            <v>59</v>
          </cell>
          <cell r="AR68">
            <v>59</v>
          </cell>
          <cell r="AS68">
            <v>59</v>
          </cell>
          <cell r="AT68">
            <v>59</v>
          </cell>
          <cell r="AU68"/>
          <cell r="AV68"/>
          <cell r="AW68"/>
          <cell r="AY68">
            <v>0</v>
          </cell>
          <cell r="AZ68">
            <v>0</v>
          </cell>
          <cell r="BA68">
            <v>0</v>
          </cell>
          <cell r="BB68">
            <v>59</v>
          </cell>
          <cell r="BC68">
            <v>59</v>
          </cell>
          <cell r="BD68">
            <v>59</v>
          </cell>
          <cell r="BE68">
            <v>59</v>
          </cell>
          <cell r="BF68">
            <v>59</v>
          </cell>
          <cell r="BG68">
            <v>59</v>
          </cell>
          <cell r="BH68"/>
          <cell r="BI68">
            <v>59</v>
          </cell>
          <cell r="BJ68">
            <v>59</v>
          </cell>
          <cell r="BK68">
            <v>59</v>
          </cell>
          <cell r="BL68">
            <v>59</v>
          </cell>
          <cell r="BM68">
            <v>59</v>
          </cell>
          <cell r="BN68">
            <v>59</v>
          </cell>
          <cell r="BO68">
            <v>59</v>
          </cell>
          <cell r="BP68">
            <v>59</v>
          </cell>
          <cell r="BQ68">
            <v>59</v>
          </cell>
          <cell r="BR68">
            <v>0</v>
          </cell>
          <cell r="BS68">
            <v>0</v>
          </cell>
          <cell r="BT68">
            <v>0</v>
          </cell>
          <cell r="BU68">
            <v>59</v>
          </cell>
          <cell r="BV68">
            <v>0</v>
          </cell>
          <cell r="BW68">
            <v>0</v>
          </cell>
          <cell r="BX68">
            <v>59</v>
          </cell>
          <cell r="BY68">
            <v>59</v>
          </cell>
          <cell r="BZ68">
            <v>59</v>
          </cell>
          <cell r="CA68">
            <v>59</v>
          </cell>
          <cell r="CB68">
            <v>59</v>
          </cell>
          <cell r="CC68">
            <v>59</v>
          </cell>
          <cell r="CD68">
            <v>59</v>
          </cell>
          <cell r="CE68">
            <v>0</v>
          </cell>
          <cell r="CF68">
            <v>0</v>
          </cell>
          <cell r="CG68">
            <v>59</v>
          </cell>
          <cell r="CH68">
            <v>59</v>
          </cell>
          <cell r="CI68">
            <v>0</v>
          </cell>
          <cell r="CJ68">
            <v>0</v>
          </cell>
          <cell r="CK68">
            <v>59</v>
          </cell>
          <cell r="CL68">
            <v>59</v>
          </cell>
          <cell r="CM68">
            <v>59</v>
          </cell>
          <cell r="CN68">
            <v>59</v>
          </cell>
          <cell r="CO68">
            <v>59</v>
          </cell>
          <cell r="CP68">
            <v>59</v>
          </cell>
          <cell r="CQ68">
            <v>59</v>
          </cell>
          <cell r="CR68">
            <v>0</v>
          </cell>
          <cell r="CS68">
            <v>0</v>
          </cell>
          <cell r="CT68">
            <v>59</v>
          </cell>
          <cell r="CU68">
            <v>59</v>
          </cell>
          <cell r="CV68">
            <v>0</v>
          </cell>
          <cell r="CW68">
            <v>0</v>
          </cell>
          <cell r="CX68">
            <v>0</v>
          </cell>
          <cell r="CY68">
            <v>59</v>
          </cell>
          <cell r="CZ68">
            <v>59</v>
          </cell>
          <cell r="DA68">
            <v>59</v>
          </cell>
          <cell r="DB68">
            <v>59</v>
          </cell>
          <cell r="DC68">
            <v>59</v>
          </cell>
          <cell r="DD68">
            <v>59</v>
          </cell>
          <cell r="DE68">
            <v>59</v>
          </cell>
          <cell r="DF68">
            <v>59</v>
          </cell>
          <cell r="DG68">
            <v>59</v>
          </cell>
          <cell r="DH68">
            <v>59</v>
          </cell>
          <cell r="DI68">
            <v>59</v>
          </cell>
          <cell r="DJ68">
            <v>59</v>
          </cell>
          <cell r="DK68">
            <v>59</v>
          </cell>
          <cell r="DL68">
            <v>59</v>
          </cell>
          <cell r="DM68">
            <v>59</v>
          </cell>
          <cell r="DN68">
            <v>59</v>
          </cell>
          <cell r="DO68">
            <v>59</v>
          </cell>
          <cell r="DP68">
            <v>59</v>
          </cell>
          <cell r="DQ68">
            <v>59</v>
          </cell>
          <cell r="DR68">
            <v>59</v>
          </cell>
          <cell r="DS68">
            <v>59</v>
          </cell>
          <cell r="DT68">
            <v>59</v>
          </cell>
          <cell r="DU68">
            <v>59</v>
          </cell>
          <cell r="DV68">
            <v>59</v>
          </cell>
          <cell r="DW68">
            <v>59</v>
          </cell>
          <cell r="DX68">
            <v>59</v>
          </cell>
          <cell r="DY68">
            <v>59</v>
          </cell>
          <cell r="DZ68">
            <v>59</v>
          </cell>
          <cell r="EA68">
            <v>59</v>
          </cell>
          <cell r="EB68">
            <v>59</v>
          </cell>
          <cell r="EC68">
            <v>59</v>
          </cell>
          <cell r="ED68">
            <v>59</v>
          </cell>
          <cell r="EE68">
            <v>59</v>
          </cell>
          <cell r="EF68">
            <v>59</v>
          </cell>
          <cell r="EG68">
            <v>59</v>
          </cell>
          <cell r="EH68">
            <v>59</v>
          </cell>
          <cell r="EI68">
            <v>59</v>
          </cell>
          <cell r="EJ68">
            <v>59</v>
          </cell>
          <cell r="EK68">
            <v>59</v>
          </cell>
          <cell r="EL68">
            <v>59</v>
          </cell>
          <cell r="EM68">
            <v>59</v>
          </cell>
          <cell r="EN68">
            <v>59</v>
          </cell>
          <cell r="EO68">
            <v>59</v>
          </cell>
          <cell r="EP68">
            <v>59</v>
          </cell>
          <cell r="EQ68">
            <v>59</v>
          </cell>
          <cell r="ER68">
            <v>59</v>
          </cell>
          <cell r="ES68">
            <v>59</v>
          </cell>
          <cell r="ET68">
            <v>59</v>
          </cell>
          <cell r="EU68">
            <v>59</v>
          </cell>
          <cell r="EV68">
            <v>59</v>
          </cell>
          <cell r="EW68">
            <v>59</v>
          </cell>
          <cell r="EX68">
            <v>59</v>
          </cell>
          <cell r="EY68">
            <v>59</v>
          </cell>
          <cell r="EZ68">
            <v>59</v>
          </cell>
          <cell r="FA68">
            <v>59</v>
          </cell>
          <cell r="FB68">
            <v>59</v>
          </cell>
          <cell r="FC68">
            <v>59</v>
          </cell>
          <cell r="FD68">
            <v>59</v>
          </cell>
          <cell r="FE68">
            <v>59</v>
          </cell>
          <cell r="FF68">
            <v>59</v>
          </cell>
          <cell r="FG68">
            <v>59</v>
          </cell>
          <cell r="FH68">
            <v>59</v>
          </cell>
          <cell r="FI68">
            <v>59</v>
          </cell>
          <cell r="FJ68">
            <v>59</v>
          </cell>
          <cell r="FK68">
            <v>59</v>
          </cell>
          <cell r="FL68">
            <v>59</v>
          </cell>
          <cell r="FM68">
            <v>59</v>
          </cell>
          <cell r="FN68">
            <v>59</v>
          </cell>
          <cell r="FO68">
            <v>59</v>
          </cell>
          <cell r="FP68">
            <v>59</v>
          </cell>
          <cell r="FQ68">
            <v>59</v>
          </cell>
          <cell r="FR68">
            <v>59</v>
          </cell>
          <cell r="FS68">
            <v>59</v>
          </cell>
          <cell r="FT68">
            <v>59</v>
          </cell>
          <cell r="FU68">
            <v>59</v>
          </cell>
          <cell r="FV68">
            <v>59</v>
          </cell>
          <cell r="FW68">
            <v>59</v>
          </cell>
          <cell r="FX68">
            <v>59</v>
          </cell>
          <cell r="FY68">
            <v>59</v>
          </cell>
          <cell r="FZ68">
            <v>59</v>
          </cell>
          <cell r="GA68">
            <v>59</v>
          </cell>
          <cell r="GB68">
            <v>59</v>
          </cell>
          <cell r="GC68">
            <v>59</v>
          </cell>
          <cell r="GD68">
            <v>59</v>
          </cell>
          <cell r="GE68">
            <v>59</v>
          </cell>
          <cell r="GF68">
            <v>59</v>
          </cell>
          <cell r="GG68">
            <v>59</v>
          </cell>
          <cell r="GH68">
            <v>59</v>
          </cell>
          <cell r="GI68">
            <v>59</v>
          </cell>
          <cell r="GJ68">
            <v>59</v>
          </cell>
          <cell r="GK68">
            <v>59</v>
          </cell>
          <cell r="GL68">
            <v>59</v>
          </cell>
          <cell r="GM68">
            <v>59</v>
          </cell>
          <cell r="GN68">
            <v>59</v>
          </cell>
          <cell r="GO68">
            <v>59</v>
          </cell>
          <cell r="GP68">
            <v>59</v>
          </cell>
          <cell r="GQ68">
            <v>59</v>
          </cell>
          <cell r="GR68">
            <v>59</v>
          </cell>
          <cell r="GS68">
            <v>59</v>
          </cell>
          <cell r="GT68">
            <v>59</v>
          </cell>
          <cell r="GU68">
            <v>59</v>
          </cell>
          <cell r="GV68">
            <v>0</v>
          </cell>
          <cell r="GW68">
            <v>0</v>
          </cell>
          <cell r="GX68">
            <v>59</v>
          </cell>
          <cell r="GY68">
            <v>59</v>
          </cell>
          <cell r="GZ68">
            <v>59</v>
          </cell>
          <cell r="HA68">
            <v>59</v>
          </cell>
          <cell r="HB68">
            <v>59</v>
          </cell>
          <cell r="HC68">
            <v>59</v>
          </cell>
          <cell r="HD68">
            <v>59</v>
          </cell>
          <cell r="HE68">
            <v>59</v>
          </cell>
          <cell r="HF68">
            <v>59</v>
          </cell>
          <cell r="HG68">
            <v>59</v>
          </cell>
          <cell r="HH68"/>
          <cell r="HI68"/>
          <cell r="HJ68">
            <v>0</v>
          </cell>
          <cell r="HK68">
            <v>0</v>
          </cell>
          <cell r="HL68"/>
          <cell r="HQ68">
            <v>0</v>
          </cell>
          <cell r="HS68">
            <v>59</v>
          </cell>
          <cell r="HT68"/>
          <cell r="HW68"/>
          <cell r="ID68">
            <v>0</v>
          </cell>
          <cell r="IE68">
            <v>0</v>
          </cell>
          <cell r="IF68">
            <v>59</v>
          </cell>
          <cell r="IG68"/>
          <cell r="IH68"/>
          <cell r="IJ68"/>
          <cell r="IK68"/>
        </row>
        <row r="69">
          <cell r="A69" t="str">
            <v>SIBal&amp;PyGRMMM Col$Obligaciones Financieras CP</v>
          </cell>
          <cell r="B69" t="str">
            <v>Bal&amp;PyG</v>
          </cell>
          <cell r="C69" t="str">
            <v>SI</v>
          </cell>
          <cell r="D69" t="str">
            <v>R</v>
          </cell>
          <cell r="E69" t="str">
            <v>M</v>
          </cell>
          <cell r="F69" t="str">
            <v>MM Col$</v>
          </cell>
          <cell r="G69" t="str">
            <v>LFS</v>
          </cell>
          <cell r="H69" t="str">
            <v>Obligaciones Financieras CP</v>
          </cell>
          <cell r="I69">
            <v>59</v>
          </cell>
          <cell r="J69">
            <v>59</v>
          </cell>
          <cell r="K69">
            <v>59</v>
          </cell>
          <cell r="L69">
            <v>59</v>
          </cell>
          <cell r="M69">
            <v>59</v>
          </cell>
          <cell r="N69">
            <v>59</v>
          </cell>
          <cell r="O69">
            <v>59</v>
          </cell>
          <cell r="P69">
            <v>59</v>
          </cell>
          <cell r="Q69">
            <v>59</v>
          </cell>
          <cell r="R69">
            <v>59</v>
          </cell>
          <cell r="S69">
            <v>59</v>
          </cell>
          <cell r="T69">
            <v>8486.8000000000011</v>
          </cell>
          <cell r="U69">
            <v>59</v>
          </cell>
          <cell r="V69">
            <v>6800</v>
          </cell>
          <cell r="W69">
            <v>8486.8000000000011</v>
          </cell>
          <cell r="X69">
            <v>8486.796875</v>
          </cell>
          <cell r="Y69">
            <v>6800</v>
          </cell>
          <cell r="Z69">
            <v>0</v>
          </cell>
          <cell r="AA69">
            <v>6800</v>
          </cell>
          <cell r="AB69">
            <v>0</v>
          </cell>
          <cell r="AC69">
            <v>0</v>
          </cell>
          <cell r="AD69">
            <v>0</v>
          </cell>
          <cell r="AE69">
            <v>8486.8000000000011</v>
          </cell>
          <cell r="AF69">
            <v>8486.8000000000011</v>
          </cell>
          <cell r="AG69">
            <v>6800</v>
          </cell>
          <cell r="AH69">
            <v>6800</v>
          </cell>
          <cell r="AI69">
            <v>4841.5</v>
          </cell>
          <cell r="AJ69">
            <v>253682.2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4841.5</v>
          </cell>
          <cell r="AR69">
            <v>4841.5</v>
          </cell>
          <cell r="AS69">
            <v>217803.40000000002</v>
          </cell>
          <cell r="AT69">
            <v>221408.5</v>
          </cell>
          <cell r="AU69">
            <v>253682.2</v>
          </cell>
          <cell r="AV69">
            <v>252315.7</v>
          </cell>
          <cell r="AW69">
            <v>292996.2</v>
          </cell>
          <cell r="AX69">
            <v>1000</v>
          </cell>
          <cell r="AY69">
            <v>208324.7</v>
          </cell>
          <cell r="AZ69">
            <v>0</v>
          </cell>
          <cell r="BA69">
            <v>206609.3</v>
          </cell>
          <cell r="BB69">
            <v>221408.5</v>
          </cell>
          <cell r="BC69">
            <v>221408.5</v>
          </cell>
          <cell r="BD69">
            <v>217803.40000000002</v>
          </cell>
          <cell r="BE69">
            <v>217803.40000000002</v>
          </cell>
          <cell r="BF69">
            <v>222112.7</v>
          </cell>
          <cell r="BG69">
            <v>222112.7</v>
          </cell>
          <cell r="BH69">
            <v>269039.5</v>
          </cell>
          <cell r="BI69">
            <v>69841.599999999991</v>
          </cell>
          <cell r="BJ69">
            <v>260821.69999999998</v>
          </cell>
          <cell r="BK69">
            <v>660144.39999999991</v>
          </cell>
          <cell r="BL69">
            <v>258587.9</v>
          </cell>
          <cell r="BM69">
            <v>794658.70000000007</v>
          </cell>
          <cell r="BN69">
            <v>260584.39999999997</v>
          </cell>
          <cell r="BO69">
            <v>784841.6</v>
          </cell>
          <cell r="BP69">
            <v>399451.10000000003</v>
          </cell>
          <cell r="BQ69">
            <v>399451.10000000003</v>
          </cell>
          <cell r="BR69">
            <v>397547.6</v>
          </cell>
          <cell r="BS69">
            <v>397547.6</v>
          </cell>
          <cell r="BT69">
            <v>450626.10000000003</v>
          </cell>
          <cell r="BU69">
            <v>596560.79999999993</v>
          </cell>
          <cell r="BV69">
            <v>467592.7</v>
          </cell>
          <cell r="BW69">
            <v>464516.2</v>
          </cell>
          <cell r="BX69">
            <v>464516.2</v>
          </cell>
          <cell r="BY69">
            <v>466233.3</v>
          </cell>
          <cell r="BZ69">
            <v>453111.6</v>
          </cell>
          <cell r="CA69">
            <v>439265.19999999995</v>
          </cell>
          <cell r="CB69">
            <v>762101.50000000012</v>
          </cell>
          <cell r="CC69">
            <v>657395.99999999988</v>
          </cell>
          <cell r="CD69">
            <v>574889.79999999993</v>
          </cell>
          <cell r="CE69">
            <v>582359</v>
          </cell>
          <cell r="CF69">
            <v>612837.19999999995</v>
          </cell>
          <cell r="CG69">
            <v>631978</v>
          </cell>
          <cell r="CH69">
            <v>584709</v>
          </cell>
          <cell r="CI69">
            <v>110000</v>
          </cell>
          <cell r="CJ69">
            <v>0</v>
          </cell>
          <cell r="CK69">
            <v>0</v>
          </cell>
          <cell r="CL69">
            <v>0</v>
          </cell>
          <cell r="CM69">
            <v>53169.599999999999</v>
          </cell>
          <cell r="CN69">
            <v>143826.4</v>
          </cell>
          <cell r="CO69">
            <v>162673.5</v>
          </cell>
          <cell r="CP69">
            <v>574889.79999999993</v>
          </cell>
          <cell r="CQ69">
            <v>150757</v>
          </cell>
          <cell r="CR69">
            <v>72984</v>
          </cell>
          <cell r="CS69">
            <v>83193.100000000006</v>
          </cell>
          <cell r="CT69">
            <v>81837.900000000023</v>
          </cell>
          <cell r="CU69">
            <v>332624.71999999997</v>
          </cell>
          <cell r="CV69">
            <v>319011.30000000005</v>
          </cell>
          <cell r="CW69">
            <v>265467.21999999997</v>
          </cell>
          <cell r="CX69">
            <v>232633.1</v>
          </cell>
          <cell r="CY69">
            <v>219511.62</v>
          </cell>
          <cell r="CZ69">
            <v>193198.83000000002</v>
          </cell>
          <cell r="DA69">
            <v>130259.19</v>
          </cell>
          <cell r="DB69">
            <v>90686.200000000012</v>
          </cell>
          <cell r="DC69">
            <v>56462.130000000005</v>
          </cell>
          <cell r="DD69">
            <v>68712.13</v>
          </cell>
          <cell r="DE69">
            <v>68712.13</v>
          </cell>
          <cell r="DF69">
            <v>49000</v>
          </cell>
          <cell r="DG69">
            <v>49000</v>
          </cell>
          <cell r="DH69">
            <v>49000</v>
          </cell>
          <cell r="DI69">
            <v>157057.65</v>
          </cell>
          <cell r="DJ69">
            <v>165729.37</v>
          </cell>
          <cell r="DK69">
            <v>140173.54</v>
          </cell>
          <cell r="DL69">
            <v>48666.87</v>
          </cell>
          <cell r="DM69">
            <v>48666.87</v>
          </cell>
          <cell r="DN69">
            <v>42104.67</v>
          </cell>
          <cell r="DO69">
            <v>24550.37</v>
          </cell>
          <cell r="DP69">
            <v>3176.7100000000064</v>
          </cell>
          <cell r="DQ69">
            <v>3176.7100000000064</v>
          </cell>
          <cell r="DR69">
            <v>11459.25</v>
          </cell>
          <cell r="DS69">
            <v>29123.899999999994</v>
          </cell>
          <cell r="DT69">
            <v>27335.27</v>
          </cell>
          <cell r="DU69">
            <v>46796.02</v>
          </cell>
          <cell r="DV69">
            <v>15025.51</v>
          </cell>
          <cell r="DW69">
            <v>19310.349999999999</v>
          </cell>
          <cell r="DX69">
            <v>27957.599999999999</v>
          </cell>
          <cell r="DY69">
            <v>41126.47</v>
          </cell>
          <cell r="DZ69">
            <v>17053.73</v>
          </cell>
          <cell r="EA69">
            <v>10587.39</v>
          </cell>
          <cell r="EB69">
            <v>2395.59</v>
          </cell>
          <cell r="EC69">
            <v>2395.59</v>
          </cell>
          <cell r="ED69">
            <v>25481.1</v>
          </cell>
          <cell r="EE69">
            <v>17810.75</v>
          </cell>
          <cell r="EF69">
            <v>20022.349999999999</v>
          </cell>
          <cell r="EG69">
            <v>20353.150000000001</v>
          </cell>
          <cell r="EH69">
            <v>20546.87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10.54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20.760000000009313</v>
          </cell>
          <cell r="FA69">
            <v>20.760000000009313</v>
          </cell>
          <cell r="FB69">
            <v>20.760000000009313</v>
          </cell>
          <cell r="FC69">
            <v>22954.560000000001</v>
          </cell>
          <cell r="FD69">
            <v>4918.4399999999996</v>
          </cell>
          <cell r="FE69">
            <v>0</v>
          </cell>
          <cell r="FF69">
            <v>0</v>
          </cell>
          <cell r="FG69">
            <v>19.049999999988358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1.1799999999930151</v>
          </cell>
          <cell r="FO69">
            <v>44.820000000006985</v>
          </cell>
          <cell r="FP69">
            <v>1.4200000000128057</v>
          </cell>
          <cell r="FQ69">
            <v>1.4200000000128057</v>
          </cell>
          <cell r="FR69">
            <v>51.649999999994179</v>
          </cell>
          <cell r="FS69">
            <v>903.98000000001048</v>
          </cell>
          <cell r="FT69">
            <v>1318.37</v>
          </cell>
          <cell r="FU69">
            <v>3599.320000000007</v>
          </cell>
          <cell r="FV69">
            <v>25426.080000000002</v>
          </cell>
          <cell r="FW69">
            <v>145878.72</v>
          </cell>
          <cell r="FX69">
            <v>121739.13</v>
          </cell>
          <cell r="FY69">
            <v>115381.47</v>
          </cell>
          <cell r="FZ69">
            <v>114306.91</v>
          </cell>
          <cell r="GA69">
            <v>114292.37</v>
          </cell>
          <cell r="GB69">
            <v>113495.22</v>
          </cell>
          <cell r="GC69">
            <v>111889.61</v>
          </cell>
          <cell r="GD69">
            <v>111540.39</v>
          </cell>
          <cell r="GE69">
            <v>201171.99</v>
          </cell>
          <cell r="GF69">
            <v>212148.5</v>
          </cell>
          <cell r="GG69">
            <v>207603.84</v>
          </cell>
          <cell r="GH69">
            <v>166983.1</v>
          </cell>
          <cell r="GI69">
            <v>127630.17</v>
          </cell>
          <cell r="GJ69">
            <v>140177.70000000001</v>
          </cell>
          <cell r="GK69">
            <v>127430.42</v>
          </cell>
          <cell r="GL69">
            <v>129655.35</v>
          </cell>
          <cell r="GM69">
            <v>158018.82999999999</v>
          </cell>
          <cell r="GN69">
            <v>158018.82999999999</v>
          </cell>
          <cell r="GO69">
            <v>119175.84</v>
          </cell>
          <cell r="GP69">
            <v>106453.19</v>
          </cell>
          <cell r="GQ69">
            <v>112867.6</v>
          </cell>
          <cell r="GR69">
            <v>118500.5</v>
          </cell>
          <cell r="GS69">
            <v>123885.81</v>
          </cell>
          <cell r="GT69">
            <v>123885.81</v>
          </cell>
          <cell r="GU69">
            <v>89132.268089999998</v>
          </cell>
          <cell r="GV69">
            <v>123272.64</v>
          </cell>
          <cell r="GW69">
            <v>119175.84</v>
          </cell>
          <cell r="GX69">
            <v>119175.84</v>
          </cell>
          <cell r="GY69">
            <v>141843.60999999999</v>
          </cell>
          <cell r="GZ69">
            <v>141843.60999999999</v>
          </cell>
          <cell r="HA69">
            <v>89132.25</v>
          </cell>
          <cell r="HB69">
            <v>138317.60999999999</v>
          </cell>
          <cell r="HC69">
            <v>89132.268089999998</v>
          </cell>
          <cell r="HD69">
            <v>89132.268089999998</v>
          </cell>
          <cell r="HE69">
            <v>89132.25</v>
          </cell>
          <cell r="HF69">
            <v>89132.25</v>
          </cell>
          <cell r="HG69">
            <v>89132.25</v>
          </cell>
          <cell r="HH69"/>
          <cell r="HI69"/>
          <cell r="HJ69">
            <v>0</v>
          </cell>
          <cell r="HK69">
            <v>0</v>
          </cell>
          <cell r="HL69"/>
          <cell r="HQ69">
            <v>0</v>
          </cell>
          <cell r="HS69">
            <v>89132.25</v>
          </cell>
          <cell r="HT69"/>
          <cell r="HW69"/>
          <cell r="ID69">
            <v>0</v>
          </cell>
          <cell r="IE69">
            <v>0</v>
          </cell>
          <cell r="IF69">
            <v>89132.25</v>
          </cell>
          <cell r="IG69"/>
          <cell r="IH69"/>
          <cell r="IJ69"/>
          <cell r="IK69"/>
        </row>
        <row r="70">
          <cell r="A70" t="str">
            <v>SIBal&amp;PyGRMMM Col$Papeles Comerciales</v>
          </cell>
          <cell r="B70" t="str">
            <v>Bal&amp;PyG</v>
          </cell>
          <cell r="C70" t="str">
            <v>SI</v>
          </cell>
          <cell r="D70" t="str">
            <v>R</v>
          </cell>
          <cell r="E70" t="str">
            <v>M</v>
          </cell>
          <cell r="F70" t="str">
            <v>MM Col$</v>
          </cell>
          <cell r="G70" t="str">
            <v>LFS</v>
          </cell>
          <cell r="H70" t="str">
            <v>Papeles Comerciales</v>
          </cell>
          <cell r="I70">
            <v>89132.25</v>
          </cell>
          <cell r="J70">
            <v>89132.25</v>
          </cell>
          <cell r="K70">
            <v>89132.25</v>
          </cell>
          <cell r="L70">
            <v>89132.25</v>
          </cell>
          <cell r="M70">
            <v>89132.25</v>
          </cell>
          <cell r="N70">
            <v>89132.25</v>
          </cell>
          <cell r="O70">
            <v>89132.25</v>
          </cell>
          <cell r="P70">
            <v>89132.25</v>
          </cell>
          <cell r="Q70">
            <v>89132.25</v>
          </cell>
          <cell r="R70">
            <v>89132.25</v>
          </cell>
          <cell r="S70">
            <v>89132.25</v>
          </cell>
          <cell r="T70">
            <v>0</v>
          </cell>
          <cell r="U70">
            <v>89132.25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233652</v>
          </cell>
          <cell r="CO70">
            <v>233652</v>
          </cell>
          <cell r="CP70">
            <v>0</v>
          </cell>
          <cell r="CQ70">
            <v>0</v>
          </cell>
          <cell r="CR70">
            <v>233652</v>
          </cell>
          <cell r="CS70">
            <v>233652</v>
          </cell>
          <cell r="CT70">
            <v>233652</v>
          </cell>
          <cell r="CU70">
            <v>233652</v>
          </cell>
          <cell r="CV70">
            <v>233652</v>
          </cell>
          <cell r="CW70">
            <v>233652</v>
          </cell>
          <cell r="CX70">
            <v>233652</v>
          </cell>
          <cell r="CY70">
            <v>233652</v>
          </cell>
          <cell r="CZ70">
            <v>233652</v>
          </cell>
          <cell r="DA70">
            <v>233652</v>
          </cell>
          <cell r="DB70">
            <v>233652</v>
          </cell>
          <cell r="DC70">
            <v>233652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95000</v>
          </cell>
          <cell r="DQ70">
            <v>95000</v>
          </cell>
          <cell r="DR70">
            <v>95000</v>
          </cell>
          <cell r="DS70">
            <v>95000</v>
          </cell>
          <cell r="DT70">
            <v>95000</v>
          </cell>
          <cell r="DU70">
            <v>95000</v>
          </cell>
          <cell r="DV70">
            <v>95000</v>
          </cell>
          <cell r="DW70">
            <v>75000</v>
          </cell>
          <cell r="DX70">
            <v>75000</v>
          </cell>
          <cell r="DY70">
            <v>75000</v>
          </cell>
          <cell r="DZ70">
            <v>106479</v>
          </cell>
          <cell r="EA70">
            <v>106479</v>
          </cell>
          <cell r="EB70">
            <v>106479</v>
          </cell>
          <cell r="EC70">
            <v>121500</v>
          </cell>
          <cell r="ED70">
            <v>121500</v>
          </cell>
          <cell r="EE70">
            <v>121500</v>
          </cell>
          <cell r="EF70">
            <v>75500</v>
          </cell>
          <cell r="EG70">
            <v>75500</v>
          </cell>
          <cell r="EH70">
            <v>75500</v>
          </cell>
          <cell r="EI70">
            <v>120000</v>
          </cell>
          <cell r="EJ70">
            <v>120000</v>
          </cell>
          <cell r="EK70">
            <v>120000</v>
          </cell>
          <cell r="EL70">
            <v>120000</v>
          </cell>
          <cell r="EM70">
            <v>120000</v>
          </cell>
          <cell r="EN70">
            <v>12000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150000</v>
          </cell>
          <cell r="EZ70">
            <v>150000</v>
          </cell>
          <cell r="FA70">
            <v>150000</v>
          </cell>
          <cell r="FB70">
            <v>150000</v>
          </cell>
          <cell r="FC70">
            <v>150000</v>
          </cell>
          <cell r="FD70">
            <v>150000</v>
          </cell>
          <cell r="FE70">
            <v>150000</v>
          </cell>
          <cell r="FF70">
            <v>150000</v>
          </cell>
          <cell r="FG70">
            <v>150000</v>
          </cell>
          <cell r="FH70">
            <v>150000</v>
          </cell>
          <cell r="FI70">
            <v>150000</v>
          </cell>
          <cell r="FJ70">
            <v>150000</v>
          </cell>
          <cell r="FK70">
            <v>150000</v>
          </cell>
          <cell r="FL70">
            <v>150000</v>
          </cell>
          <cell r="FM70">
            <v>150000</v>
          </cell>
          <cell r="FN70">
            <v>150000</v>
          </cell>
          <cell r="FO70">
            <v>150000</v>
          </cell>
          <cell r="FP70">
            <v>150000</v>
          </cell>
          <cell r="FQ70">
            <v>150000</v>
          </cell>
          <cell r="FR70">
            <v>150000</v>
          </cell>
          <cell r="FS70">
            <v>150000</v>
          </cell>
          <cell r="FT70">
            <v>150000</v>
          </cell>
          <cell r="FU70">
            <v>150000</v>
          </cell>
          <cell r="FV70">
            <v>150000</v>
          </cell>
          <cell r="FW70">
            <v>15000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/>
          <cell r="HI70"/>
          <cell r="HJ70">
            <v>0</v>
          </cell>
          <cell r="HK70">
            <v>0</v>
          </cell>
          <cell r="HL70"/>
          <cell r="HQ70">
            <v>0</v>
          </cell>
          <cell r="HS70">
            <v>0</v>
          </cell>
          <cell r="HT70"/>
          <cell r="HW70"/>
          <cell r="ID70">
            <v>0</v>
          </cell>
          <cell r="IE70">
            <v>0</v>
          </cell>
          <cell r="IF70">
            <v>0</v>
          </cell>
          <cell r="IG70"/>
          <cell r="IH70"/>
          <cell r="IJ70"/>
          <cell r="IK70"/>
        </row>
        <row r="71">
          <cell r="A71" t="str">
            <v>SIBal&amp;PyGRMMM Col$Cuentas por Pagar</v>
          </cell>
          <cell r="B71" t="str">
            <v>Bal&amp;PyG</v>
          </cell>
          <cell r="C71" t="str">
            <v>SI</v>
          </cell>
          <cell r="D71" t="str">
            <v>R</v>
          </cell>
          <cell r="E71" t="str">
            <v>M</v>
          </cell>
          <cell r="F71" t="str">
            <v>MM Col$</v>
          </cell>
          <cell r="G71" t="str">
            <v>LFS</v>
          </cell>
          <cell r="H71" t="str">
            <v>Cuentas por Pagar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13895.099999999999</v>
          </cell>
          <cell r="U71">
            <v>0</v>
          </cell>
          <cell r="V71">
            <v>9868.3999999999942</v>
          </cell>
          <cell r="W71">
            <v>13895.099999999999</v>
          </cell>
          <cell r="X71">
            <v>13895.09375</v>
          </cell>
          <cell r="Y71">
            <v>9868.3999999999942</v>
          </cell>
          <cell r="Z71">
            <v>12125.099999999977</v>
          </cell>
          <cell r="AA71">
            <v>9868.3984375</v>
          </cell>
          <cell r="AB71">
            <v>9724.6000000000058</v>
          </cell>
          <cell r="AC71">
            <v>12125.099999999977</v>
          </cell>
          <cell r="AD71">
            <v>18475.700000000041</v>
          </cell>
          <cell r="AE71">
            <v>13895.099999999999</v>
          </cell>
          <cell r="AF71">
            <v>13895.099999999999</v>
          </cell>
          <cell r="AG71">
            <v>9868.3999999999942</v>
          </cell>
          <cell r="AH71">
            <v>9868.3999999999942</v>
          </cell>
          <cell r="AI71">
            <v>17745.100000000006</v>
          </cell>
          <cell r="AJ71">
            <v>22670.5</v>
          </cell>
          <cell r="AK71">
            <v>12125.099999999977</v>
          </cell>
          <cell r="AL71">
            <v>12125.099999999977</v>
          </cell>
          <cell r="AM71">
            <v>9724.6000000000058</v>
          </cell>
          <cell r="AN71">
            <v>9724.6000000000058</v>
          </cell>
          <cell r="AO71">
            <v>18475.700000000041</v>
          </cell>
          <cell r="AP71">
            <v>18475.700000000041</v>
          </cell>
          <cell r="AQ71">
            <v>17745.100000000006</v>
          </cell>
          <cell r="AR71">
            <v>17745.100000000006</v>
          </cell>
          <cell r="AS71">
            <v>12689.899999999994</v>
          </cell>
          <cell r="AT71">
            <v>14537.500000000029</v>
          </cell>
          <cell r="AU71">
            <v>22670.5</v>
          </cell>
          <cell r="AV71">
            <v>13127.5</v>
          </cell>
          <cell r="AW71">
            <v>12592.899999999994</v>
          </cell>
          <cell r="AX71">
            <v>6127.2999999999884</v>
          </cell>
          <cell r="AY71">
            <v>10762.400000000009</v>
          </cell>
          <cell r="AZ71">
            <v>14602.199999999997</v>
          </cell>
          <cell r="BA71">
            <v>12631.700000000012</v>
          </cell>
          <cell r="BB71">
            <v>14537.500000000029</v>
          </cell>
          <cell r="BC71">
            <v>14537.500000000029</v>
          </cell>
          <cell r="BD71">
            <v>12689.899999999994</v>
          </cell>
          <cell r="BE71">
            <v>12689.899999999994</v>
          </cell>
          <cell r="BF71">
            <v>15714.400000000023</v>
          </cell>
          <cell r="BG71">
            <v>15714.400000000023</v>
          </cell>
          <cell r="BH71">
            <v>15455.5</v>
          </cell>
          <cell r="BI71">
            <v>23722.800000000017</v>
          </cell>
          <cell r="BJ71">
            <v>40414.900000000052</v>
          </cell>
          <cell r="BK71">
            <v>68141.899999999994</v>
          </cell>
          <cell r="BL71">
            <v>46691.799999999988</v>
          </cell>
          <cell r="BM71">
            <v>42764.600000000035</v>
          </cell>
          <cell r="BN71">
            <v>19970</v>
          </cell>
          <cell r="BO71">
            <v>14768.699999999993</v>
          </cell>
          <cell r="BP71">
            <v>13458.7</v>
          </cell>
          <cell r="BQ71">
            <v>13458.7</v>
          </cell>
          <cell r="BR71">
            <v>16777.100000000002</v>
          </cell>
          <cell r="BS71">
            <v>16777.100000000002</v>
          </cell>
          <cell r="BT71">
            <v>16734.500000000015</v>
          </cell>
          <cell r="BU71">
            <v>14070.300000000003</v>
          </cell>
          <cell r="BV71">
            <v>24714.699999999997</v>
          </cell>
          <cell r="BW71">
            <v>20497</v>
          </cell>
          <cell r="BX71">
            <v>20497</v>
          </cell>
          <cell r="BY71">
            <v>18068.300000000017</v>
          </cell>
          <cell r="BZ71">
            <v>31644</v>
          </cell>
          <cell r="CA71">
            <v>27282.800000000017</v>
          </cell>
          <cell r="CB71">
            <v>31726</v>
          </cell>
          <cell r="CC71">
            <v>55312.499999999971</v>
          </cell>
          <cell r="CD71">
            <v>38767</v>
          </cell>
          <cell r="CE71">
            <v>26109.4</v>
          </cell>
          <cell r="CF71">
            <v>21205.700000000004</v>
          </cell>
          <cell r="CG71">
            <v>17827.5</v>
          </cell>
          <cell r="CH71">
            <v>16049.500000000007</v>
          </cell>
          <cell r="CI71">
            <v>16373.199999999997</v>
          </cell>
          <cell r="CJ71">
            <v>13615.299999999988</v>
          </cell>
          <cell r="CK71">
            <v>17217</v>
          </cell>
          <cell r="CL71">
            <v>21793.199999999997</v>
          </cell>
          <cell r="CM71">
            <v>27038.100000000006</v>
          </cell>
          <cell r="CN71">
            <v>29350.499999999985</v>
          </cell>
          <cell r="CO71">
            <v>25324.800000000017</v>
          </cell>
          <cell r="CP71">
            <v>38767</v>
          </cell>
          <cell r="CQ71">
            <v>19196.3</v>
          </cell>
          <cell r="CR71">
            <v>13791.4</v>
          </cell>
          <cell r="CS71">
            <v>15549.6</v>
          </cell>
          <cell r="CT71">
            <v>16624.509999999998</v>
          </cell>
          <cell r="CU71">
            <v>23991.41</v>
          </cell>
          <cell r="CV71">
            <v>28779.8</v>
          </cell>
          <cell r="CW71">
            <v>20441.060000000001</v>
          </cell>
          <cell r="CX71">
            <v>15547.6</v>
          </cell>
          <cell r="CY71">
            <v>17064.11</v>
          </cell>
          <cell r="CZ71">
            <v>17503.900000000001</v>
          </cell>
          <cell r="DA71">
            <v>18224.150000000001</v>
          </cell>
          <cell r="DB71">
            <v>18416.29</v>
          </cell>
          <cell r="DC71">
            <v>10052.77</v>
          </cell>
          <cell r="DD71">
            <v>3650.58</v>
          </cell>
          <cell r="DE71">
            <v>3650.58</v>
          </cell>
          <cell r="DF71">
            <v>11824.7</v>
          </cell>
          <cell r="DG71">
            <v>11824.7</v>
          </cell>
          <cell r="DH71">
            <v>7307.51</v>
          </cell>
          <cell r="DI71">
            <v>6104.39</v>
          </cell>
          <cell r="DJ71">
            <v>4595.29</v>
          </cell>
          <cell r="DK71">
            <v>4677.34</v>
          </cell>
          <cell r="DL71">
            <v>3182.03</v>
          </cell>
          <cell r="DM71">
            <v>3182.03</v>
          </cell>
          <cell r="DN71">
            <v>2957.52</v>
          </cell>
          <cell r="DO71">
            <v>6683.08</v>
          </cell>
          <cell r="DP71">
            <v>13349.99</v>
          </cell>
          <cell r="DQ71">
            <v>13349.99</v>
          </cell>
          <cell r="DR71">
            <v>11775.73</v>
          </cell>
          <cell r="DS71">
            <v>6794.85</v>
          </cell>
          <cell r="DT71">
            <v>4187.45</v>
          </cell>
          <cell r="DU71">
            <v>4006</v>
          </cell>
          <cell r="DV71">
            <v>4772.7700000000004</v>
          </cell>
          <cell r="DW71">
            <v>4450.8900000000003</v>
          </cell>
          <cell r="DX71">
            <v>3182.35</v>
          </cell>
          <cell r="DY71">
            <v>3857.11</v>
          </cell>
          <cell r="DZ71">
            <v>5491.88</v>
          </cell>
          <cell r="EA71">
            <v>3804.05</v>
          </cell>
          <cell r="EB71">
            <v>8844.18</v>
          </cell>
          <cell r="EC71">
            <v>11865.02</v>
          </cell>
          <cell r="ED71">
            <v>10087.120000000001</v>
          </cell>
          <cell r="EE71">
            <v>10640.8</v>
          </cell>
          <cell r="EF71">
            <v>4202.2700000000004</v>
          </cell>
          <cell r="EG71">
            <v>2560.4699999999998</v>
          </cell>
          <cell r="EH71">
            <v>4904.6899999999996</v>
          </cell>
          <cell r="EI71">
            <v>1776.93</v>
          </cell>
          <cell r="EJ71">
            <v>6090.15</v>
          </cell>
          <cell r="EK71">
            <v>4648.55</v>
          </cell>
          <cell r="EL71">
            <v>3866.2</v>
          </cell>
          <cell r="EM71">
            <v>6821.28</v>
          </cell>
          <cell r="EN71">
            <v>3127.26</v>
          </cell>
          <cell r="EO71">
            <v>3842.94</v>
          </cell>
          <cell r="EP71">
            <v>2299.65</v>
          </cell>
          <cell r="EQ71">
            <v>1781.86</v>
          </cell>
          <cell r="ER71">
            <v>1090.1099999999999</v>
          </cell>
          <cell r="ES71">
            <v>691.67</v>
          </cell>
          <cell r="ET71">
            <v>329.29</v>
          </cell>
          <cell r="EU71">
            <v>804.08</v>
          </cell>
          <cell r="EV71">
            <v>902.49</v>
          </cell>
          <cell r="EW71">
            <v>1359.42</v>
          </cell>
          <cell r="EX71">
            <v>1600.07</v>
          </cell>
          <cell r="EY71">
            <v>11103.16</v>
          </cell>
          <cell r="EZ71">
            <v>11169.35</v>
          </cell>
          <cell r="FA71">
            <v>12858.53</v>
          </cell>
          <cell r="FB71">
            <v>12236.19</v>
          </cell>
          <cell r="FC71">
            <v>5970.26</v>
          </cell>
          <cell r="FD71">
            <v>4577.66</v>
          </cell>
          <cell r="FE71">
            <v>7373.31</v>
          </cell>
          <cell r="FF71">
            <v>6763.64</v>
          </cell>
          <cell r="FG71">
            <v>5477.44</v>
          </cell>
          <cell r="FH71">
            <v>4689.8500000000004</v>
          </cell>
          <cell r="FI71">
            <v>4141.28</v>
          </cell>
          <cell r="FJ71">
            <v>3330.35</v>
          </cell>
          <cell r="FK71">
            <v>13594.07</v>
          </cell>
          <cell r="FL71">
            <v>12367.03</v>
          </cell>
          <cell r="FM71">
            <v>12606.8</v>
          </cell>
          <cell r="FN71">
            <v>11564.86</v>
          </cell>
          <cell r="FO71">
            <v>7111.58</v>
          </cell>
          <cell r="FP71">
            <v>5814.88</v>
          </cell>
          <cell r="FQ71">
            <v>6756.6</v>
          </cell>
          <cell r="FR71">
            <v>5825.18</v>
          </cell>
          <cell r="FS71">
            <v>4441.6899999999996</v>
          </cell>
          <cell r="FT71">
            <v>3390.68</v>
          </cell>
          <cell r="FU71">
            <v>3957.51</v>
          </cell>
          <cell r="FV71">
            <v>3395.29</v>
          </cell>
          <cell r="FW71">
            <v>4655.78</v>
          </cell>
          <cell r="FX71">
            <v>5059.5600000000004</v>
          </cell>
          <cell r="FY71">
            <v>6358.99</v>
          </cell>
          <cell r="FZ71">
            <v>6271</v>
          </cell>
          <cell r="GA71">
            <v>2181.1</v>
          </cell>
          <cell r="GB71">
            <v>2834</v>
          </cell>
          <cell r="GC71">
            <v>3604.82</v>
          </cell>
          <cell r="GD71">
            <v>1725.8</v>
          </cell>
          <cell r="GE71">
            <v>4489.22</v>
          </cell>
          <cell r="GF71">
            <v>4865.41</v>
          </cell>
          <cell r="GG71">
            <v>3112.45</v>
          </cell>
          <cell r="GH71">
            <v>4861.0600000000004</v>
          </cell>
          <cell r="GI71">
            <v>5385.51</v>
          </cell>
          <cell r="GJ71">
            <v>4203.92</v>
          </cell>
          <cell r="GK71">
            <v>5906.23</v>
          </cell>
          <cell r="GL71">
            <v>6002.6</v>
          </cell>
          <cell r="GM71">
            <v>4059.08</v>
          </cell>
          <cell r="GN71">
            <v>4059.08</v>
          </cell>
          <cell r="GO71">
            <v>9228.3799999999992</v>
          </cell>
          <cell r="GP71">
            <v>5851.9</v>
          </cell>
          <cell r="GQ71">
            <v>3991.58</v>
          </cell>
          <cell r="GR71">
            <v>3848.5</v>
          </cell>
          <cell r="GS71">
            <v>5944.93</v>
          </cell>
          <cell r="GT71">
            <v>5944.93</v>
          </cell>
          <cell r="GU71">
            <v>2750.964907</v>
          </cell>
          <cell r="GV71">
            <v>6131.25</v>
          </cell>
          <cell r="GW71">
            <v>9228.3799999999992</v>
          </cell>
          <cell r="GX71">
            <v>9228.3799999999992</v>
          </cell>
          <cell r="GY71">
            <v>4633.8999999999996</v>
          </cell>
          <cell r="GZ71">
            <v>4633.8999999999996</v>
          </cell>
          <cell r="HA71">
            <v>2750.96484375</v>
          </cell>
          <cell r="HB71">
            <v>4827.17</v>
          </cell>
          <cell r="HC71">
            <v>2750.964907</v>
          </cell>
          <cell r="HD71">
            <v>2750.964907</v>
          </cell>
          <cell r="HE71">
            <v>2750.96484375</v>
          </cell>
          <cell r="HF71">
            <v>2750.96484375</v>
          </cell>
          <cell r="HG71">
            <v>2750.96484375</v>
          </cell>
          <cell r="HH71"/>
          <cell r="HI71"/>
          <cell r="HJ71">
            <v>0</v>
          </cell>
          <cell r="HK71">
            <v>0</v>
          </cell>
          <cell r="HL71"/>
          <cell r="HQ71">
            <v>0</v>
          </cell>
          <cell r="HS71">
            <v>2750.96484375</v>
          </cell>
          <cell r="HT71"/>
          <cell r="HW71"/>
          <cell r="ID71">
            <v>0</v>
          </cell>
          <cell r="IE71">
            <v>0</v>
          </cell>
          <cell r="IF71">
            <v>2750.96484375</v>
          </cell>
          <cell r="IG71"/>
          <cell r="IH71"/>
          <cell r="IJ71"/>
          <cell r="IK71"/>
        </row>
        <row r="72">
          <cell r="A72" t="str">
            <v>SIBal&amp;PyGRMMM Col$Dividendos</v>
          </cell>
          <cell r="B72" t="str">
            <v>Bal&amp;PyG</v>
          </cell>
          <cell r="C72" t="str">
            <v>SI</v>
          </cell>
          <cell r="D72" t="str">
            <v>R</v>
          </cell>
          <cell r="E72" t="str">
            <v>M</v>
          </cell>
          <cell r="F72" t="str">
            <v>MM Col$</v>
          </cell>
          <cell r="G72" t="str">
            <v>LFS</v>
          </cell>
          <cell r="H72" t="str">
            <v>Dividendos</v>
          </cell>
          <cell r="I72">
            <v>2750.96484375</v>
          </cell>
          <cell r="J72">
            <v>2750.96484375</v>
          </cell>
          <cell r="K72">
            <v>2750.96484375</v>
          </cell>
          <cell r="L72">
            <v>2750.96484375</v>
          </cell>
          <cell r="M72">
            <v>2750.96484375</v>
          </cell>
          <cell r="N72">
            <v>2750.96484375</v>
          </cell>
          <cell r="O72">
            <v>2750.96484375</v>
          </cell>
          <cell r="P72">
            <v>2750.96484375</v>
          </cell>
          <cell r="Q72">
            <v>2750.96484375</v>
          </cell>
          <cell r="R72">
            <v>2750.96484375</v>
          </cell>
          <cell r="S72">
            <v>2750.96484375</v>
          </cell>
          <cell r="T72">
            <v>1208.2</v>
          </cell>
          <cell r="U72">
            <v>2750.96484375</v>
          </cell>
          <cell r="V72">
            <v>67623.600000000006</v>
          </cell>
          <cell r="W72">
            <v>1208.2</v>
          </cell>
          <cell r="X72">
            <v>1208.19921875</v>
          </cell>
          <cell r="Y72">
            <v>67623.600000000006</v>
          </cell>
          <cell r="Z72">
            <v>139239.70000000001</v>
          </cell>
          <cell r="AA72">
            <v>67623.5625</v>
          </cell>
          <cell r="AB72">
            <v>139239.79999999999</v>
          </cell>
          <cell r="AC72">
            <v>139239.70000000001</v>
          </cell>
          <cell r="AD72">
            <v>139256.9</v>
          </cell>
          <cell r="AE72">
            <v>1208.2</v>
          </cell>
          <cell r="AF72">
            <v>1208.2</v>
          </cell>
          <cell r="AG72">
            <v>67623.600000000006</v>
          </cell>
          <cell r="AH72">
            <v>67623.600000000006</v>
          </cell>
          <cell r="AI72">
            <v>210698.7</v>
          </cell>
          <cell r="AJ72">
            <v>26996.9</v>
          </cell>
          <cell r="AK72">
            <v>139239.70000000001</v>
          </cell>
          <cell r="AL72">
            <v>139239.70000000001</v>
          </cell>
          <cell r="AM72">
            <v>139239.79999999999</v>
          </cell>
          <cell r="AN72">
            <v>139239.79999999999</v>
          </cell>
          <cell r="AO72">
            <v>139256.9</v>
          </cell>
          <cell r="AP72">
            <v>139256.9</v>
          </cell>
          <cell r="AQ72">
            <v>210698.7</v>
          </cell>
          <cell r="AR72">
            <v>210698.7</v>
          </cell>
          <cell r="AS72">
            <v>158486.39999999999</v>
          </cell>
          <cell r="AT72">
            <v>158481.1</v>
          </cell>
          <cell r="AU72">
            <v>26996.9</v>
          </cell>
          <cell r="AV72">
            <v>26996.9</v>
          </cell>
          <cell r="AW72">
            <v>92816.2</v>
          </cell>
          <cell r="AX72">
            <v>67637.2</v>
          </cell>
          <cell r="AY72">
            <v>92816.2</v>
          </cell>
          <cell r="AZ72">
            <v>67638.3</v>
          </cell>
          <cell r="BA72">
            <v>92877.4</v>
          </cell>
          <cell r="BB72">
            <v>158481.1</v>
          </cell>
          <cell r="BC72">
            <v>158481.1</v>
          </cell>
          <cell r="BD72">
            <v>158486.39999999999</v>
          </cell>
          <cell r="BE72">
            <v>158486.39999999999</v>
          </cell>
          <cell r="BF72">
            <v>158486.39999999999</v>
          </cell>
          <cell r="BG72">
            <v>158486.39999999999</v>
          </cell>
          <cell r="BH72">
            <v>224099.4</v>
          </cell>
          <cell r="BI72">
            <v>210870.8</v>
          </cell>
          <cell r="BJ72">
            <v>224100.4</v>
          </cell>
          <cell r="BK72">
            <v>210874.6</v>
          </cell>
          <cell r="BL72">
            <v>224102</v>
          </cell>
          <cell r="BM72">
            <v>282483</v>
          </cell>
          <cell r="BN72">
            <v>289716.8</v>
          </cell>
          <cell r="BO72">
            <v>26988.7</v>
          </cell>
          <cell r="BP72">
            <v>27038.2</v>
          </cell>
          <cell r="BQ72">
            <v>27038.2</v>
          </cell>
          <cell r="BR72">
            <v>27038.2</v>
          </cell>
          <cell r="BS72">
            <v>27038.2</v>
          </cell>
          <cell r="BT72">
            <v>89013.4</v>
          </cell>
          <cell r="BU72">
            <v>89055</v>
          </cell>
          <cell r="BV72">
            <v>89121.3</v>
          </cell>
          <cell r="BW72">
            <v>151078.39999999999</v>
          </cell>
          <cell r="BX72">
            <v>151078.39999999999</v>
          </cell>
          <cell r="BY72">
            <v>151089.79999999999</v>
          </cell>
          <cell r="BZ72">
            <v>151090.29999999999</v>
          </cell>
          <cell r="CA72">
            <v>213088.3</v>
          </cell>
          <cell r="CB72">
            <v>213088.7</v>
          </cell>
          <cell r="CC72">
            <v>213088.9</v>
          </cell>
          <cell r="CD72">
            <v>283715.40000000002</v>
          </cell>
          <cell r="CE72">
            <v>35595.699999999997</v>
          </cell>
          <cell r="CF72">
            <v>35598.699999999997</v>
          </cell>
          <cell r="CG72">
            <v>69575.5</v>
          </cell>
          <cell r="CH72">
            <v>35039.599999999999</v>
          </cell>
          <cell r="CI72">
            <v>35097.300000000003</v>
          </cell>
          <cell r="CJ72">
            <v>69137.600000000006</v>
          </cell>
          <cell r="CK72">
            <v>69135.5</v>
          </cell>
          <cell r="CL72">
            <v>69166</v>
          </cell>
          <cell r="CM72">
            <v>103096.4</v>
          </cell>
          <cell r="CN72">
            <v>103104.2</v>
          </cell>
          <cell r="CO72">
            <v>103200.2</v>
          </cell>
          <cell r="CP72">
            <v>283715.40000000002</v>
          </cell>
          <cell r="CQ72">
            <v>137148.79999999999</v>
          </cell>
          <cell r="CR72">
            <v>1131</v>
          </cell>
          <cell r="CS72">
            <v>1139.9000000000001</v>
          </cell>
          <cell r="CT72">
            <v>7421.86</v>
          </cell>
          <cell r="CU72">
            <v>32582.12</v>
          </cell>
          <cell r="CV72">
            <v>32601.08</v>
          </cell>
          <cell r="CW72">
            <v>63976.38</v>
          </cell>
          <cell r="CX72">
            <v>63981.8</v>
          </cell>
          <cell r="CY72">
            <v>63987.56</v>
          </cell>
          <cell r="CZ72">
            <v>95436.58</v>
          </cell>
          <cell r="DA72">
            <v>95438.69</v>
          </cell>
          <cell r="DB72">
            <v>95441.35</v>
          </cell>
          <cell r="DC72">
            <v>126922.61</v>
          </cell>
          <cell r="DD72">
            <v>1261.03</v>
          </cell>
          <cell r="DE72">
            <v>1261.03</v>
          </cell>
          <cell r="DF72">
            <v>1275.7</v>
          </cell>
          <cell r="DG72">
            <v>1275.7</v>
          </cell>
          <cell r="DH72">
            <v>30642.99</v>
          </cell>
          <cell r="DI72">
            <v>30679.200000000001</v>
          </cell>
          <cell r="DJ72">
            <v>30682.28</v>
          </cell>
          <cell r="DK72">
            <v>60169.919999999998</v>
          </cell>
          <cell r="DL72">
            <v>60218.38</v>
          </cell>
          <cell r="DM72">
            <v>60218.38</v>
          </cell>
          <cell r="DN72">
            <v>60262.75</v>
          </cell>
          <cell r="DO72">
            <v>89749.51</v>
          </cell>
          <cell r="DP72">
            <v>89752.94</v>
          </cell>
          <cell r="DQ72">
            <v>89752.94</v>
          </cell>
          <cell r="DR72">
            <v>89790.47</v>
          </cell>
          <cell r="DS72">
            <v>119364.07</v>
          </cell>
          <cell r="DT72">
            <v>1282.73</v>
          </cell>
          <cell r="DU72">
            <v>1303.22</v>
          </cell>
          <cell r="DV72">
            <v>28440.76</v>
          </cell>
          <cell r="DW72">
            <v>28440.76</v>
          </cell>
          <cell r="DX72">
            <v>28444.799999999999</v>
          </cell>
          <cell r="DY72">
            <v>55626.74</v>
          </cell>
          <cell r="DZ72">
            <v>55626.74</v>
          </cell>
          <cell r="EA72">
            <v>54276.51</v>
          </cell>
          <cell r="EB72">
            <v>80821</v>
          </cell>
          <cell r="EC72">
            <v>80821</v>
          </cell>
          <cell r="ED72">
            <v>80821</v>
          </cell>
          <cell r="EE72">
            <v>107396.27</v>
          </cell>
          <cell r="EF72">
            <v>1280.25</v>
          </cell>
          <cell r="EG72">
            <v>1282.3699999999999</v>
          </cell>
          <cell r="EH72">
            <v>25431.21</v>
          </cell>
          <cell r="EI72">
            <v>25432.32</v>
          </cell>
          <cell r="EJ72">
            <v>25433.73</v>
          </cell>
          <cell r="EK72">
            <v>49604.04</v>
          </cell>
          <cell r="EL72">
            <v>49604.04</v>
          </cell>
          <cell r="EM72">
            <v>49604.04</v>
          </cell>
          <cell r="EN72">
            <v>73763.55</v>
          </cell>
          <cell r="EO72">
            <v>73764.639999999999</v>
          </cell>
          <cell r="EP72">
            <v>73764.639999999999</v>
          </cell>
          <cell r="EQ72">
            <v>98014.04</v>
          </cell>
          <cell r="ER72">
            <v>1045.96</v>
          </cell>
          <cell r="ES72">
            <v>1046.69</v>
          </cell>
          <cell r="ET72">
            <v>23439.02</v>
          </cell>
          <cell r="EU72">
            <v>23440.86</v>
          </cell>
          <cell r="EV72">
            <v>23440.86</v>
          </cell>
          <cell r="EW72">
            <v>45760.1</v>
          </cell>
          <cell r="EX72">
            <v>45761.7</v>
          </cell>
          <cell r="EY72">
            <v>45761.7</v>
          </cell>
          <cell r="EZ72">
            <v>68103.72</v>
          </cell>
          <cell r="FA72">
            <v>68105.429999999993</v>
          </cell>
          <cell r="FB72">
            <v>68113.03</v>
          </cell>
          <cell r="FC72">
            <v>90520.68</v>
          </cell>
          <cell r="FD72">
            <v>872.52</v>
          </cell>
          <cell r="FE72">
            <v>872.88</v>
          </cell>
          <cell r="FF72">
            <v>18103.330000000002</v>
          </cell>
          <cell r="FG72">
            <v>18106.07</v>
          </cell>
          <cell r="FH72">
            <v>18106.07</v>
          </cell>
          <cell r="FI72">
            <v>35276.33</v>
          </cell>
          <cell r="FJ72">
            <v>35277.26</v>
          </cell>
          <cell r="FK72">
            <v>34561.53</v>
          </cell>
          <cell r="FL72">
            <v>51352.84</v>
          </cell>
          <cell r="FM72">
            <v>48978.47</v>
          </cell>
          <cell r="FN72">
            <v>48979.67</v>
          </cell>
          <cell r="FO72">
            <v>64996.67</v>
          </cell>
          <cell r="FP72">
            <v>810.7</v>
          </cell>
          <cell r="FQ72">
            <v>810.7</v>
          </cell>
          <cell r="FR72">
            <v>15359.47</v>
          </cell>
          <cell r="FS72">
            <v>15360.52</v>
          </cell>
          <cell r="FT72">
            <v>15406.83</v>
          </cell>
          <cell r="FU72">
            <v>29888.35</v>
          </cell>
          <cell r="FV72">
            <v>29889.07</v>
          </cell>
          <cell r="FW72">
            <v>29885.25</v>
          </cell>
          <cell r="FX72">
            <v>44512.38</v>
          </cell>
          <cell r="FY72">
            <v>44536.56</v>
          </cell>
          <cell r="FZ72">
            <v>44537.26</v>
          </cell>
          <cell r="GA72">
            <v>58986.21</v>
          </cell>
          <cell r="GB72">
            <v>633.04999999999995</v>
          </cell>
          <cell r="GC72">
            <v>633.04999999999995</v>
          </cell>
          <cell r="GD72">
            <v>3948.27</v>
          </cell>
          <cell r="GE72">
            <v>3948.6</v>
          </cell>
          <cell r="GF72">
            <v>3948.99</v>
          </cell>
          <cell r="GG72">
            <v>7287.84</v>
          </cell>
          <cell r="GH72">
            <v>7292.08</v>
          </cell>
          <cell r="GI72">
            <v>7292.08</v>
          </cell>
          <cell r="GJ72">
            <v>10639.2</v>
          </cell>
          <cell r="GK72">
            <v>10682.83</v>
          </cell>
          <cell r="GL72">
            <v>10682.57</v>
          </cell>
          <cell r="GM72">
            <v>49187.75</v>
          </cell>
          <cell r="GN72">
            <v>49187.75</v>
          </cell>
          <cell r="GO72">
            <v>12057.23</v>
          </cell>
          <cell r="GP72">
            <v>3942.6</v>
          </cell>
          <cell r="GQ72">
            <v>5119.43</v>
          </cell>
          <cell r="GR72">
            <v>6261.1</v>
          </cell>
          <cell r="GS72">
            <v>7496.2</v>
          </cell>
          <cell r="GT72">
            <v>7496.2</v>
          </cell>
          <cell r="GU72">
            <v>6961.3633040000004</v>
          </cell>
          <cell r="GV72">
            <v>10909.47</v>
          </cell>
          <cell r="GW72">
            <v>12057.23</v>
          </cell>
          <cell r="GX72">
            <v>12057.23</v>
          </cell>
          <cell r="GY72">
            <v>40316.15</v>
          </cell>
          <cell r="GZ72">
            <v>40316.15</v>
          </cell>
          <cell r="HA72">
            <v>6961.36328125</v>
          </cell>
          <cell r="HB72">
            <v>8622.24</v>
          </cell>
          <cell r="HC72">
            <v>6961.3633040000004</v>
          </cell>
          <cell r="HD72">
            <v>6961.3633040000004</v>
          </cell>
          <cell r="HE72">
            <v>6961.36328125</v>
          </cell>
          <cell r="HF72">
            <v>6961.36328125</v>
          </cell>
          <cell r="HG72">
            <v>6961.36328125</v>
          </cell>
          <cell r="HH72"/>
          <cell r="HI72"/>
          <cell r="HJ72">
            <v>0</v>
          </cell>
          <cell r="HK72">
            <v>0</v>
          </cell>
          <cell r="HL72"/>
          <cell r="HQ72">
            <v>0</v>
          </cell>
          <cell r="HS72">
            <v>6961.36328125</v>
          </cell>
          <cell r="HT72"/>
          <cell r="HW72"/>
          <cell r="ID72">
            <v>0</v>
          </cell>
          <cell r="IE72">
            <v>0</v>
          </cell>
          <cell r="IF72">
            <v>6961.36328125</v>
          </cell>
          <cell r="IG72"/>
          <cell r="IH72"/>
          <cell r="IJ72"/>
          <cell r="IK72"/>
        </row>
        <row r="73">
          <cell r="A73" t="str">
            <v>SIBal&amp;PyGRMMM Col$CxP Compañías Vinculadas</v>
          </cell>
          <cell r="B73" t="str">
            <v>Bal&amp;PyG</v>
          </cell>
          <cell r="C73" t="str">
            <v>SI</v>
          </cell>
          <cell r="D73" t="str">
            <v>R</v>
          </cell>
          <cell r="E73" t="str">
            <v>M</v>
          </cell>
          <cell r="F73" t="str">
            <v>MM Col$</v>
          </cell>
          <cell r="G73" t="str">
            <v>LFS</v>
          </cell>
          <cell r="H73" t="str">
            <v>CxP Compañías Vinculadas</v>
          </cell>
          <cell r="I73">
            <v>6961.36328125</v>
          </cell>
          <cell r="J73">
            <v>6961.36328125</v>
          </cell>
          <cell r="K73">
            <v>6961.36328125</v>
          </cell>
          <cell r="L73">
            <v>6961.36328125</v>
          </cell>
          <cell r="M73">
            <v>6961.36328125</v>
          </cell>
          <cell r="N73">
            <v>6961.36328125</v>
          </cell>
          <cell r="O73">
            <v>6961.36328125</v>
          </cell>
          <cell r="P73">
            <v>6961.36328125</v>
          </cell>
          <cell r="Q73">
            <v>6961.36328125</v>
          </cell>
          <cell r="R73">
            <v>6961.36328125</v>
          </cell>
          <cell r="S73">
            <v>6961.36328125</v>
          </cell>
          <cell r="T73">
            <v>1548.3</v>
          </cell>
          <cell r="U73">
            <v>6961.36328125</v>
          </cell>
          <cell r="V73">
            <v>997.5</v>
          </cell>
          <cell r="W73">
            <v>1548.3</v>
          </cell>
          <cell r="X73">
            <v>1548.2998046875</v>
          </cell>
          <cell r="Y73">
            <v>997.5</v>
          </cell>
          <cell r="Z73">
            <v>0</v>
          </cell>
          <cell r="AA73">
            <v>997.5</v>
          </cell>
          <cell r="AB73">
            <v>0</v>
          </cell>
          <cell r="AC73">
            <v>0</v>
          </cell>
          <cell r="AD73">
            <v>0</v>
          </cell>
          <cell r="AE73">
            <v>1548.3</v>
          </cell>
          <cell r="AF73">
            <v>1548.3</v>
          </cell>
          <cell r="AG73">
            <v>997.5</v>
          </cell>
          <cell r="AH73">
            <v>997.5</v>
          </cell>
          <cell r="AI73">
            <v>8.1999999999999993</v>
          </cell>
          <cell r="AJ73">
            <v>20012.8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8.1999999999999993</v>
          </cell>
          <cell r="AR73">
            <v>8.1999999999999993</v>
          </cell>
          <cell r="AS73">
            <v>16778.8</v>
          </cell>
          <cell r="AT73">
            <v>16799.8</v>
          </cell>
          <cell r="AU73">
            <v>20012.8</v>
          </cell>
          <cell r="AV73">
            <v>20012.8</v>
          </cell>
          <cell r="AW73">
            <v>20008.8</v>
          </cell>
          <cell r="AX73">
            <v>0</v>
          </cell>
          <cell r="AY73">
            <v>17825.400000000001</v>
          </cell>
          <cell r="AZ73">
            <v>0</v>
          </cell>
          <cell r="BA73">
            <v>16809.7</v>
          </cell>
          <cell r="BB73">
            <v>16799.8</v>
          </cell>
          <cell r="BC73">
            <v>16799.8</v>
          </cell>
          <cell r="BD73">
            <v>16778.8</v>
          </cell>
          <cell r="BE73">
            <v>16778.8</v>
          </cell>
          <cell r="BF73">
            <v>16778.8</v>
          </cell>
          <cell r="BG73">
            <v>16778.8</v>
          </cell>
          <cell r="BH73">
            <v>16772.3</v>
          </cell>
          <cell r="BI73">
            <v>8.3000000000000007</v>
          </cell>
          <cell r="BJ73">
            <v>17943.599999999999</v>
          </cell>
          <cell r="BK73">
            <v>20040.3</v>
          </cell>
          <cell r="BL73">
            <v>15628.6</v>
          </cell>
          <cell r="BM73">
            <v>20039.599999999999</v>
          </cell>
          <cell r="BN73">
            <v>22507.7</v>
          </cell>
          <cell r="BO73">
            <v>20037.099999999999</v>
          </cell>
          <cell r="BP73">
            <v>22489.8</v>
          </cell>
          <cell r="BQ73">
            <v>22489.8</v>
          </cell>
          <cell r="BR73">
            <v>22451.200000000001</v>
          </cell>
          <cell r="BS73">
            <v>22451.200000000001</v>
          </cell>
          <cell r="BT73">
            <v>21243.3</v>
          </cell>
          <cell r="BU73">
            <v>15214.8</v>
          </cell>
          <cell r="BV73">
            <v>14632.3</v>
          </cell>
          <cell r="BW73">
            <v>19827.8</v>
          </cell>
          <cell r="BX73">
            <v>19827.8</v>
          </cell>
          <cell r="BY73">
            <v>17290.3</v>
          </cell>
          <cell r="BZ73">
            <v>534522.80000000005</v>
          </cell>
          <cell r="CA73">
            <v>532740.80000000005</v>
          </cell>
          <cell r="CB73">
            <v>542082.1</v>
          </cell>
          <cell r="CC73">
            <v>631858.9</v>
          </cell>
          <cell r="CD73">
            <v>1000519.1</v>
          </cell>
          <cell r="CE73">
            <v>980065.8</v>
          </cell>
          <cell r="CF73">
            <v>1362967.1</v>
          </cell>
          <cell r="CG73">
            <v>1730356.5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4.0999999999999996</v>
          </cell>
          <cell r="CM73">
            <v>0</v>
          </cell>
          <cell r="CN73">
            <v>3.9</v>
          </cell>
          <cell r="CO73">
            <v>0</v>
          </cell>
          <cell r="CP73">
            <v>1000519.1</v>
          </cell>
          <cell r="CQ73">
            <v>0</v>
          </cell>
          <cell r="CR73">
            <v>229622.7</v>
          </cell>
          <cell r="CS73">
            <v>22140.9</v>
          </cell>
          <cell r="CT73">
            <v>0</v>
          </cell>
          <cell r="CU73">
            <v>19242.330000000002</v>
          </cell>
          <cell r="CV73">
            <v>484669.51</v>
          </cell>
          <cell r="CW73">
            <v>456203.49</v>
          </cell>
          <cell r="CX73">
            <v>448775.6</v>
          </cell>
          <cell r="CY73">
            <v>443729.44</v>
          </cell>
          <cell r="CZ73">
            <v>360762.59</v>
          </cell>
          <cell r="DA73">
            <v>342374.87</v>
          </cell>
          <cell r="DB73">
            <v>334246.90999999997</v>
          </cell>
          <cell r="DC73">
            <v>189050.99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3762.26</v>
          </cell>
          <cell r="DI73">
            <v>0</v>
          </cell>
          <cell r="DJ73">
            <v>5255.15</v>
          </cell>
          <cell r="DK73">
            <v>9462.06</v>
          </cell>
          <cell r="DL73">
            <v>65752.59</v>
          </cell>
          <cell r="DM73">
            <v>65752.59</v>
          </cell>
          <cell r="DN73">
            <v>91222.09</v>
          </cell>
          <cell r="DO73">
            <v>272044.28000000003</v>
          </cell>
          <cell r="DP73">
            <v>198578.15</v>
          </cell>
          <cell r="DQ73">
            <v>198578.15</v>
          </cell>
          <cell r="DR73">
            <v>194595.91</v>
          </cell>
          <cell r="DS73">
            <v>181078.64</v>
          </cell>
          <cell r="DT73">
            <v>183409.47</v>
          </cell>
          <cell r="DU73">
            <v>187265.08</v>
          </cell>
          <cell r="DV73">
            <v>159786.42000000001</v>
          </cell>
          <cell r="DW73">
            <v>233386.5</v>
          </cell>
          <cell r="DX73">
            <v>233722.48</v>
          </cell>
          <cell r="DY73">
            <v>216115.09</v>
          </cell>
          <cell r="DZ73">
            <v>211614.62</v>
          </cell>
          <cell r="EA73">
            <v>212664.03</v>
          </cell>
          <cell r="EB73">
            <v>187050.52</v>
          </cell>
          <cell r="EC73">
            <v>162175.59</v>
          </cell>
          <cell r="ED73">
            <v>157419.56</v>
          </cell>
          <cell r="EE73">
            <v>161674.48000000001</v>
          </cell>
          <cell r="EF73">
            <v>207701</v>
          </cell>
          <cell r="EG73">
            <v>209483.04</v>
          </cell>
          <cell r="EH73">
            <v>191397.12</v>
          </cell>
          <cell r="EI73">
            <v>169323.63</v>
          </cell>
          <cell r="EJ73">
            <v>288298.03999999998</v>
          </cell>
          <cell r="EK73">
            <v>267094.40999999997</v>
          </cell>
          <cell r="EL73">
            <v>270625.88</v>
          </cell>
          <cell r="EM73">
            <v>280085.59999999998</v>
          </cell>
          <cell r="EN73">
            <v>164221.66</v>
          </cell>
          <cell r="EO73">
            <v>180297.92</v>
          </cell>
          <cell r="EP73">
            <v>179974.54</v>
          </cell>
          <cell r="EQ73">
            <v>171397.32</v>
          </cell>
          <cell r="ER73">
            <v>119291.32</v>
          </cell>
          <cell r="ES73">
            <v>121028.44</v>
          </cell>
          <cell r="ET73">
            <v>85913.89</v>
          </cell>
          <cell r="EU73">
            <v>86464.85</v>
          </cell>
          <cell r="EV73">
            <v>92249.98</v>
          </cell>
          <cell r="EW73">
            <v>84486.03</v>
          </cell>
          <cell r="EX73">
            <v>84462.22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1521.18</v>
          </cell>
          <cell r="FD73">
            <v>22252.95</v>
          </cell>
          <cell r="FE73">
            <v>37066.11</v>
          </cell>
          <cell r="FF73">
            <v>42486.22</v>
          </cell>
          <cell r="FG73">
            <v>22285.43</v>
          </cell>
          <cell r="FH73">
            <v>22307.91</v>
          </cell>
          <cell r="FI73">
            <v>19961.39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2770.24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2394.6799999999998</v>
          </cell>
          <cell r="FX73">
            <v>378.78</v>
          </cell>
          <cell r="FY73">
            <v>0</v>
          </cell>
          <cell r="FZ73">
            <v>0</v>
          </cell>
          <cell r="GA73">
            <v>5172.6400000000003</v>
          </cell>
          <cell r="GB73">
            <v>8402.24</v>
          </cell>
          <cell r="GC73">
            <v>8326.0499999999993</v>
          </cell>
          <cell r="GD73">
            <v>13962.06</v>
          </cell>
          <cell r="GE73">
            <v>0</v>
          </cell>
          <cell r="GF73">
            <v>293.75</v>
          </cell>
          <cell r="GG73">
            <v>4110.6499999999996</v>
          </cell>
          <cell r="GH73">
            <v>1941.11</v>
          </cell>
          <cell r="GI73">
            <v>1185.8599999999999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  <cell r="GN73">
            <v>0</v>
          </cell>
          <cell r="GO73">
            <v>0</v>
          </cell>
          <cell r="GP73">
            <v>8644.6</v>
          </cell>
          <cell r="GQ73">
            <v>31232.92</v>
          </cell>
          <cell r="GR73">
            <v>27500.2</v>
          </cell>
          <cell r="GS73">
            <v>0</v>
          </cell>
          <cell r="GT73">
            <v>0</v>
          </cell>
          <cell r="GU73">
            <v>3959.4260549999999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0</v>
          </cell>
          <cell r="HA73">
            <v>3959.42578125</v>
          </cell>
          <cell r="HB73">
            <v>0</v>
          </cell>
          <cell r="HC73">
            <v>3959.4260549999999</v>
          </cell>
          <cell r="HD73">
            <v>3959.4260549999999</v>
          </cell>
          <cell r="HE73">
            <v>3959.42578125</v>
          </cell>
          <cell r="HF73">
            <v>3959.42578125</v>
          </cell>
          <cell r="HG73">
            <v>3959.42578125</v>
          </cell>
          <cell r="HH73"/>
          <cell r="HI73"/>
          <cell r="HJ73">
            <v>0</v>
          </cell>
          <cell r="HK73">
            <v>0</v>
          </cell>
          <cell r="HL73"/>
          <cell r="HQ73">
            <v>0</v>
          </cell>
          <cell r="HS73">
            <v>3959.42578125</v>
          </cell>
          <cell r="HT73"/>
          <cell r="HW73"/>
          <cell r="ID73">
            <v>0</v>
          </cell>
          <cell r="IE73">
            <v>0</v>
          </cell>
          <cell r="IF73">
            <v>3959.42578125</v>
          </cell>
          <cell r="IG73"/>
          <cell r="IH73"/>
          <cell r="IJ73"/>
          <cell r="IK73"/>
        </row>
        <row r="74">
          <cell r="A74" t="str">
            <v>SIBal&amp;PyGRMMM Col$Pasivo Estimados y Provisiones</v>
          </cell>
          <cell r="B74" t="str">
            <v>Bal&amp;PyG</v>
          </cell>
          <cell r="C74" t="str">
            <v>SI</v>
          </cell>
          <cell r="D74" t="str">
            <v>R</v>
          </cell>
          <cell r="E74" t="str">
            <v>M</v>
          </cell>
          <cell r="F74" t="str">
            <v>MM Col$</v>
          </cell>
          <cell r="G74" t="str">
            <v>LFS</v>
          </cell>
          <cell r="H74" t="str">
            <v>Pasivo Estimados y Provisiones</v>
          </cell>
          <cell r="I74">
            <v>3959.42578125</v>
          </cell>
          <cell r="J74">
            <v>3959.42578125</v>
          </cell>
          <cell r="K74">
            <v>3959.42578125</v>
          </cell>
          <cell r="L74">
            <v>3959.42578125</v>
          </cell>
          <cell r="M74">
            <v>3959.42578125</v>
          </cell>
          <cell r="N74">
            <v>3959.42578125</v>
          </cell>
          <cell r="O74">
            <v>3959.42578125</v>
          </cell>
          <cell r="P74">
            <v>3959.42578125</v>
          </cell>
          <cell r="Q74">
            <v>3959.42578125</v>
          </cell>
          <cell r="R74">
            <v>3959.42578125</v>
          </cell>
          <cell r="S74">
            <v>3959.42578125</v>
          </cell>
          <cell r="T74">
            <v>217987.1</v>
          </cell>
          <cell r="U74">
            <v>3959.42578125</v>
          </cell>
          <cell r="V74">
            <v>89922.6</v>
          </cell>
          <cell r="W74">
            <v>217987.1</v>
          </cell>
          <cell r="X74">
            <v>217987</v>
          </cell>
          <cell r="Y74">
            <v>89922.6</v>
          </cell>
          <cell r="Z74">
            <v>67315.7</v>
          </cell>
          <cell r="AA74">
            <v>89922.5625</v>
          </cell>
          <cell r="AB74">
            <v>64415</v>
          </cell>
          <cell r="AC74">
            <v>67315.7</v>
          </cell>
          <cell r="AD74">
            <v>63136.800000000003</v>
          </cell>
          <cell r="AE74">
            <v>217987.1</v>
          </cell>
          <cell r="AF74">
            <v>217987.1</v>
          </cell>
          <cell r="AG74">
            <v>89922.6</v>
          </cell>
          <cell r="AH74">
            <v>89922.6</v>
          </cell>
          <cell r="AI74">
            <v>51596.3</v>
          </cell>
          <cell r="AJ74">
            <v>115489.1</v>
          </cell>
          <cell r="AK74">
            <v>67315.7</v>
          </cell>
          <cell r="AL74">
            <v>67315.7</v>
          </cell>
          <cell r="AM74">
            <v>64415</v>
          </cell>
          <cell r="AN74">
            <v>64415</v>
          </cell>
          <cell r="AO74">
            <v>63136.800000000003</v>
          </cell>
          <cell r="AP74">
            <v>63136.800000000003</v>
          </cell>
          <cell r="AQ74">
            <v>51596.3</v>
          </cell>
          <cell r="AR74">
            <v>51596.3</v>
          </cell>
          <cell r="AS74">
            <v>46561.7</v>
          </cell>
          <cell r="AT74">
            <v>53395.9</v>
          </cell>
          <cell r="AU74">
            <v>115489.1</v>
          </cell>
          <cell r="AV74">
            <v>65910.899999999994</v>
          </cell>
          <cell r="AW74">
            <v>64930.3</v>
          </cell>
          <cell r="AX74">
            <v>76785.399999999994</v>
          </cell>
          <cell r="AY74">
            <v>62487.7</v>
          </cell>
          <cell r="AZ74">
            <v>70718.600000000006</v>
          </cell>
          <cell r="BA74">
            <v>56165.1</v>
          </cell>
          <cell r="BB74">
            <v>53395.9</v>
          </cell>
          <cell r="BC74">
            <v>53395.9</v>
          </cell>
          <cell r="BD74">
            <v>46561.7</v>
          </cell>
          <cell r="BE74">
            <v>46561.7</v>
          </cell>
          <cell r="BF74">
            <v>42638.400000000001</v>
          </cell>
          <cell r="BG74">
            <v>42638.400000000001</v>
          </cell>
          <cell r="BH74">
            <v>17945.3</v>
          </cell>
          <cell r="BI74">
            <v>38170.199999999997</v>
          </cell>
          <cell r="BJ74">
            <v>2982.6</v>
          </cell>
          <cell r="BK74">
            <v>34240</v>
          </cell>
          <cell r="BL74">
            <v>1799.3</v>
          </cell>
          <cell r="BM74">
            <v>77900.800000000003</v>
          </cell>
          <cell r="BN74">
            <v>32937.5</v>
          </cell>
          <cell r="BO74">
            <v>72704.3</v>
          </cell>
          <cell r="BP74">
            <v>30818.799999999999</v>
          </cell>
          <cell r="BQ74">
            <v>30818.799999999999</v>
          </cell>
          <cell r="BR74">
            <v>36042.300000000003</v>
          </cell>
          <cell r="BS74">
            <v>36042.300000000003</v>
          </cell>
          <cell r="BT74">
            <v>33794.199999999997</v>
          </cell>
          <cell r="BU74">
            <v>30851.599999999999</v>
          </cell>
          <cell r="BV74">
            <v>28709.200000000001</v>
          </cell>
          <cell r="BW74">
            <v>26284</v>
          </cell>
          <cell r="BX74">
            <v>26284</v>
          </cell>
          <cell r="BY74">
            <v>23188.899999999998</v>
          </cell>
          <cell r="BZ74">
            <v>20864.599999999999</v>
          </cell>
          <cell r="CA74">
            <v>18685</v>
          </cell>
          <cell r="CB74">
            <v>9850.4</v>
          </cell>
          <cell r="CC74">
            <v>8105.6</v>
          </cell>
          <cell r="CD74">
            <v>20614.899999999998</v>
          </cell>
          <cell r="CE74">
            <v>18083.099999999999</v>
          </cell>
          <cell r="CF74">
            <v>17901.2</v>
          </cell>
          <cell r="CG74">
            <v>16719.2</v>
          </cell>
          <cell r="CH74">
            <v>12792.8</v>
          </cell>
          <cell r="CI74">
            <v>11677.4</v>
          </cell>
          <cell r="CJ74">
            <v>10392.1</v>
          </cell>
          <cell r="CK74">
            <v>8569.2999999999993</v>
          </cell>
          <cell r="CL74">
            <v>10724.6</v>
          </cell>
          <cell r="CM74">
            <v>9588.6</v>
          </cell>
          <cell r="CN74">
            <v>10723.8</v>
          </cell>
          <cell r="CO74">
            <v>9770.7999999999993</v>
          </cell>
          <cell r="CP74">
            <v>20614.899999999998</v>
          </cell>
          <cell r="CQ74">
            <v>15637.9</v>
          </cell>
          <cell r="CR74">
            <v>11498.8</v>
          </cell>
          <cell r="CS74">
            <v>11433.4</v>
          </cell>
          <cell r="CT74">
            <v>10784.07</v>
          </cell>
          <cell r="CU74">
            <v>9419.33</v>
          </cell>
          <cell r="CV74">
            <v>8625.7000000000007</v>
          </cell>
          <cell r="CW74">
            <v>7773.3</v>
          </cell>
          <cell r="CX74">
            <v>6597.8</v>
          </cell>
          <cell r="CY74">
            <v>4770.84</v>
          </cell>
          <cell r="CZ74">
            <v>4038.14</v>
          </cell>
          <cell r="DA74">
            <v>3179.84</v>
          </cell>
          <cell r="DB74">
            <v>2600.67</v>
          </cell>
          <cell r="DC74">
            <v>11574.82</v>
          </cell>
          <cell r="DD74">
            <v>10699.9</v>
          </cell>
          <cell r="DE74">
            <v>10699.9</v>
          </cell>
          <cell r="DF74">
            <v>10755.8</v>
          </cell>
          <cell r="DG74">
            <v>10755.8</v>
          </cell>
          <cell r="DH74">
            <v>10276.77</v>
          </cell>
          <cell r="DI74">
            <v>8956.67</v>
          </cell>
          <cell r="DJ74">
            <v>8346.26</v>
          </cell>
          <cell r="DK74">
            <v>8098.83</v>
          </cell>
          <cell r="DL74">
            <v>6887.88</v>
          </cell>
          <cell r="DM74">
            <v>6887.88</v>
          </cell>
          <cell r="DN74">
            <v>6587.85</v>
          </cell>
          <cell r="DO74">
            <v>6125.43</v>
          </cell>
          <cell r="DP74">
            <v>4764.7700000000004</v>
          </cell>
          <cell r="DQ74">
            <v>4764.7700000000004</v>
          </cell>
          <cell r="DR74">
            <v>4587.18</v>
          </cell>
          <cell r="DS74">
            <v>9105.2999999999993</v>
          </cell>
          <cell r="DT74">
            <v>8908.66</v>
          </cell>
          <cell r="DU74">
            <v>8472.3700000000008</v>
          </cell>
          <cell r="DV74">
            <v>8393.11</v>
          </cell>
          <cell r="DW74">
            <v>6696.41</v>
          </cell>
          <cell r="DX74">
            <v>5985.75</v>
          </cell>
          <cell r="DY74">
            <v>5573.41</v>
          </cell>
          <cell r="DZ74">
            <v>4000.72</v>
          </cell>
          <cell r="EA74">
            <v>3115.92</v>
          </cell>
          <cell r="EB74">
            <v>2894.67</v>
          </cell>
          <cell r="EC74">
            <v>1864.54</v>
          </cell>
          <cell r="ED74">
            <v>5963.15</v>
          </cell>
          <cell r="EE74">
            <v>6709.22</v>
          </cell>
          <cell r="EF74">
            <v>6367.49</v>
          </cell>
          <cell r="EG74">
            <v>6271.13</v>
          </cell>
          <cell r="EH74">
            <v>5848.08</v>
          </cell>
          <cell r="EI74">
            <v>5707.76</v>
          </cell>
          <cell r="EJ74">
            <v>5423.7</v>
          </cell>
          <cell r="EK74">
            <v>5060.1000000000004</v>
          </cell>
          <cell r="EL74">
            <v>4051.3</v>
          </cell>
          <cell r="EM74">
            <v>3650.19</v>
          </cell>
          <cell r="EN74">
            <v>3413.48</v>
          </cell>
          <cell r="EO74">
            <v>2278.4499999999998</v>
          </cell>
          <cell r="EP74">
            <v>6058.73</v>
          </cell>
          <cell r="EQ74">
            <v>7199.32</v>
          </cell>
          <cell r="ER74">
            <v>6854.61</v>
          </cell>
          <cell r="ES74">
            <v>8157.1</v>
          </cell>
          <cell r="ET74">
            <v>8094.99</v>
          </cell>
          <cell r="EU74">
            <v>8292.2999999999993</v>
          </cell>
          <cell r="EV74">
            <v>7730.63</v>
          </cell>
          <cell r="EW74">
            <v>7121.64</v>
          </cell>
          <cell r="EX74">
            <v>5880.19</v>
          </cell>
          <cell r="EY74">
            <v>5401.2</v>
          </cell>
          <cell r="EZ74">
            <v>4968.78</v>
          </cell>
          <cell r="FA74">
            <v>4174.33</v>
          </cell>
          <cell r="FB74">
            <v>3711.45</v>
          </cell>
          <cell r="FC74">
            <v>10425.27</v>
          </cell>
          <cell r="FD74">
            <v>9963.64</v>
          </cell>
          <cell r="FE74">
            <v>10323.459999999999</v>
          </cell>
          <cell r="FF74">
            <v>9784.61</v>
          </cell>
          <cell r="FG74">
            <v>8978.2999999999993</v>
          </cell>
          <cell r="FH74">
            <v>7556.16</v>
          </cell>
          <cell r="FI74">
            <v>6910.11</v>
          </cell>
          <cell r="FJ74">
            <v>6260.9</v>
          </cell>
          <cell r="FK74">
            <v>5617.99</v>
          </cell>
          <cell r="FL74">
            <v>4645.41</v>
          </cell>
          <cell r="FM74">
            <v>2697.8</v>
          </cell>
          <cell r="FN74">
            <v>2227.0700000000002</v>
          </cell>
          <cell r="FO74">
            <v>6173.96</v>
          </cell>
          <cell r="FP74">
            <v>5820.76</v>
          </cell>
          <cell r="FQ74">
            <v>6583.29</v>
          </cell>
          <cell r="FR74">
            <v>6056.2</v>
          </cell>
          <cell r="FS74">
            <v>10268.64</v>
          </cell>
          <cell r="FT74">
            <v>9353.32</v>
          </cell>
          <cell r="FU74">
            <v>8542.41</v>
          </cell>
          <cell r="FV74">
            <v>8960.06</v>
          </cell>
          <cell r="FW74">
            <v>8460.34</v>
          </cell>
          <cell r="FX74">
            <v>6898.03</v>
          </cell>
          <cell r="FY74">
            <v>5403.65</v>
          </cell>
          <cell r="FZ74">
            <v>5330.04</v>
          </cell>
          <cell r="GA74">
            <v>8489.2800000000007</v>
          </cell>
          <cell r="GB74">
            <v>8629.32</v>
          </cell>
          <cell r="GC74">
            <v>9393.59</v>
          </cell>
          <cell r="GD74">
            <v>9074</v>
          </cell>
          <cell r="GE74">
            <v>15821.5</v>
          </cell>
          <cell r="GF74">
            <v>14862.46</v>
          </cell>
          <cell r="GG74">
            <v>13898.99</v>
          </cell>
          <cell r="GH74">
            <v>9840.6299999999992</v>
          </cell>
          <cell r="GI74">
            <v>8712.76</v>
          </cell>
          <cell r="GJ74">
            <v>7923.4</v>
          </cell>
          <cell r="GK74">
            <v>5090.0600000000004</v>
          </cell>
          <cell r="GL74">
            <v>4873.96</v>
          </cell>
          <cell r="GM74">
            <v>7226.11</v>
          </cell>
          <cell r="GN74">
            <v>7226.11</v>
          </cell>
          <cell r="GO74">
            <v>2611.3200000000002</v>
          </cell>
          <cell r="GP74">
            <v>7493.71</v>
          </cell>
          <cell r="GQ74">
            <v>3883.92</v>
          </cell>
          <cell r="GR74">
            <v>3467.9</v>
          </cell>
          <cell r="GS74">
            <v>3914.72</v>
          </cell>
          <cell r="GT74">
            <v>3914.72</v>
          </cell>
          <cell r="GU74">
            <v>920.08312699999999</v>
          </cell>
          <cell r="GV74">
            <v>2980.88</v>
          </cell>
          <cell r="GW74">
            <v>2611.3200000000002</v>
          </cell>
          <cell r="GX74">
            <v>2611.3200000000002</v>
          </cell>
          <cell r="GY74">
            <v>1496.8</v>
          </cell>
          <cell r="GZ74">
            <v>1496.8</v>
          </cell>
          <cell r="HA74">
            <v>920.0830078125</v>
          </cell>
          <cell r="HB74">
            <v>912.6</v>
          </cell>
          <cell r="HC74">
            <v>920.08312699999999</v>
          </cell>
          <cell r="HD74">
            <v>920.08312699999999</v>
          </cell>
          <cell r="HE74">
            <v>920.0830078125</v>
          </cell>
          <cell r="HF74">
            <v>920.0830078125</v>
          </cell>
          <cell r="HG74">
            <v>920.0830078125</v>
          </cell>
          <cell r="HH74"/>
          <cell r="HI74"/>
          <cell r="HJ74">
            <v>0</v>
          </cell>
          <cell r="HK74">
            <v>0</v>
          </cell>
          <cell r="HL74"/>
          <cell r="HQ74">
            <v>0</v>
          </cell>
          <cell r="HS74">
            <v>920.0830078125</v>
          </cell>
          <cell r="HT74"/>
          <cell r="HW74"/>
          <cell r="ID74">
            <v>0</v>
          </cell>
          <cell r="IE74">
            <v>0</v>
          </cell>
          <cell r="IF74">
            <v>920.0830078125</v>
          </cell>
          <cell r="IG74"/>
          <cell r="IH74"/>
          <cell r="IJ74"/>
          <cell r="IK74"/>
        </row>
        <row r="75">
          <cell r="A75" t="str">
            <v>SIBal&amp;PyGRMMM Col$CxP Ingresos Recibidos por Anticipado</v>
          </cell>
          <cell r="B75" t="str">
            <v>Bal&amp;PyG</v>
          </cell>
          <cell r="C75" t="str">
            <v>SI</v>
          </cell>
          <cell r="D75" t="str">
            <v>R</v>
          </cell>
          <cell r="E75" t="str">
            <v>M</v>
          </cell>
          <cell r="F75" t="str">
            <v>MM Col$</v>
          </cell>
          <cell r="G75" t="str">
            <v>LFS</v>
          </cell>
          <cell r="H75" t="str">
            <v>CxP Ingresos Recibidos por Anticipado</v>
          </cell>
          <cell r="I75">
            <v>920.0830078125</v>
          </cell>
          <cell r="J75">
            <v>920.0830078125</v>
          </cell>
          <cell r="K75">
            <v>920.0830078125</v>
          </cell>
          <cell r="L75">
            <v>920.0830078125</v>
          </cell>
          <cell r="M75">
            <v>920.0830078125</v>
          </cell>
          <cell r="N75">
            <v>920.0830078125</v>
          </cell>
          <cell r="O75">
            <v>920.0830078125</v>
          </cell>
          <cell r="P75">
            <v>920.0830078125</v>
          </cell>
          <cell r="Q75">
            <v>920.0830078125</v>
          </cell>
          <cell r="R75">
            <v>920.0830078125</v>
          </cell>
          <cell r="S75">
            <v>920.0830078125</v>
          </cell>
          <cell r="T75">
            <v>28153.599999999999</v>
          </cell>
          <cell r="U75">
            <v>920.0830078125</v>
          </cell>
          <cell r="V75">
            <v>31867.3</v>
          </cell>
          <cell r="W75">
            <v>28153.599999999999</v>
          </cell>
          <cell r="X75">
            <v>28153.59375</v>
          </cell>
          <cell r="Y75">
            <v>31867.3</v>
          </cell>
          <cell r="Z75">
            <v>112831.9</v>
          </cell>
          <cell r="AA75">
            <v>31867.296875</v>
          </cell>
          <cell r="AB75">
            <v>167929.8</v>
          </cell>
          <cell r="AC75">
            <v>112831.9</v>
          </cell>
          <cell r="AD75">
            <v>173754.8</v>
          </cell>
          <cell r="AE75">
            <v>28153.599999999999</v>
          </cell>
          <cell r="AF75">
            <v>28153.599999999999</v>
          </cell>
          <cell r="AG75">
            <v>31867.3</v>
          </cell>
          <cell r="AH75">
            <v>31867.3</v>
          </cell>
          <cell r="AI75">
            <v>193801.7</v>
          </cell>
          <cell r="AJ75">
            <v>13496.9</v>
          </cell>
          <cell r="AK75">
            <v>112831.9</v>
          </cell>
          <cell r="AL75">
            <v>112831.9</v>
          </cell>
          <cell r="AM75">
            <v>167929.8</v>
          </cell>
          <cell r="AN75">
            <v>167929.8</v>
          </cell>
          <cell r="AO75">
            <v>173754.8</v>
          </cell>
          <cell r="AP75">
            <v>173754.8</v>
          </cell>
          <cell r="AQ75">
            <v>193801.7</v>
          </cell>
          <cell r="AR75">
            <v>193801.7</v>
          </cell>
          <cell r="AS75">
            <v>149707.4</v>
          </cell>
          <cell r="AT75">
            <v>88289.7</v>
          </cell>
          <cell r="AU75">
            <v>13496.9</v>
          </cell>
          <cell r="AV75">
            <v>10844.3</v>
          </cell>
          <cell r="AW75">
            <v>29437.8</v>
          </cell>
          <cell r="AX75">
            <v>86964.9</v>
          </cell>
          <cell r="AY75">
            <v>77609.899999999994</v>
          </cell>
          <cell r="AZ75">
            <v>92824.7</v>
          </cell>
          <cell r="BA75">
            <v>82949.5</v>
          </cell>
          <cell r="BB75">
            <v>88289.7</v>
          </cell>
          <cell r="BC75">
            <v>88289.7</v>
          </cell>
          <cell r="BD75">
            <v>149707.4</v>
          </cell>
          <cell r="BE75">
            <v>149707.4</v>
          </cell>
          <cell r="BF75">
            <v>155039.20000000001</v>
          </cell>
          <cell r="BG75">
            <v>155039.20000000001</v>
          </cell>
          <cell r="BH75">
            <v>160309.5</v>
          </cell>
          <cell r="BI75">
            <v>250606.9</v>
          </cell>
          <cell r="BJ75">
            <v>221719.5</v>
          </cell>
          <cell r="BK75">
            <v>256416.4</v>
          </cell>
          <cell r="BL75">
            <v>227051.3</v>
          </cell>
          <cell r="BM75">
            <v>276532.59999999998</v>
          </cell>
          <cell r="BN75">
            <v>245571.4</v>
          </cell>
          <cell r="BO75">
            <v>5504.7</v>
          </cell>
          <cell r="BP75">
            <v>5007.1000000000004</v>
          </cell>
          <cell r="BQ75">
            <v>5007.1000000000004</v>
          </cell>
          <cell r="BR75">
            <v>9849.2000000000007</v>
          </cell>
          <cell r="BS75">
            <v>9849.2000000000007</v>
          </cell>
          <cell r="BT75">
            <v>26906.400000000001</v>
          </cell>
          <cell r="BU75">
            <v>72017.600000000006</v>
          </cell>
          <cell r="BV75">
            <v>76868.2</v>
          </cell>
          <cell r="BW75">
            <v>93955.5</v>
          </cell>
          <cell r="BX75">
            <v>93955.5</v>
          </cell>
          <cell r="BY75">
            <v>139019.6</v>
          </cell>
          <cell r="BZ75">
            <v>143870.20000000001</v>
          </cell>
          <cell r="CA75">
            <v>148721.20000000001</v>
          </cell>
          <cell r="CB75">
            <v>206021.6</v>
          </cell>
          <cell r="CC75">
            <v>210872.2</v>
          </cell>
          <cell r="CD75">
            <v>227959.4</v>
          </cell>
          <cell r="CE75">
            <v>4819.3999999999996</v>
          </cell>
          <cell r="CF75">
            <v>9473.7999999999993</v>
          </cell>
          <cell r="CG75">
            <v>9473.7999999999993</v>
          </cell>
          <cell r="CH75">
            <v>68390.3</v>
          </cell>
          <cell r="CI75">
            <v>73075.100000000006</v>
          </cell>
          <cell r="CJ75">
            <v>77759.899999999994</v>
          </cell>
          <cell r="CK75">
            <v>131338.79999999999</v>
          </cell>
          <cell r="CL75">
            <v>136145</v>
          </cell>
          <cell r="CM75">
            <v>140824.5</v>
          </cell>
          <cell r="CN75">
            <v>194790.5</v>
          </cell>
          <cell r="CO75">
            <v>199375.8</v>
          </cell>
          <cell r="CP75">
            <v>227959.4</v>
          </cell>
          <cell r="CQ75">
            <v>215779.5</v>
          </cell>
          <cell r="CR75">
            <v>7098.7</v>
          </cell>
          <cell r="CS75">
            <v>7098.7</v>
          </cell>
          <cell r="CT75">
            <v>7098.66</v>
          </cell>
          <cell r="CU75">
            <v>31265.25</v>
          </cell>
          <cell r="CV75">
            <v>34612.699999999997</v>
          </cell>
          <cell r="CW75">
            <v>38064.119999999995</v>
          </cell>
          <cell r="CX75">
            <v>62826.6</v>
          </cell>
          <cell r="CY75">
            <v>66135.100000000006</v>
          </cell>
          <cell r="CZ75">
            <v>72415.740000000005</v>
          </cell>
          <cell r="DA75">
            <v>98475.54</v>
          </cell>
          <cell r="DB75">
            <v>100982.02</v>
          </cell>
          <cell r="DC75">
            <v>107321.25</v>
          </cell>
          <cell r="DD75">
            <v>3009.68</v>
          </cell>
          <cell r="DE75">
            <v>3009.68</v>
          </cell>
          <cell r="DF75">
            <v>6019.36</v>
          </cell>
          <cell r="DG75">
            <v>6019.36</v>
          </cell>
          <cell r="DH75">
            <v>6019.36</v>
          </cell>
          <cell r="DI75">
            <v>37664.19</v>
          </cell>
          <cell r="DJ75">
            <v>37664.19</v>
          </cell>
          <cell r="DK75">
            <v>37446.82</v>
          </cell>
          <cell r="DL75">
            <v>65676.53</v>
          </cell>
          <cell r="DM75">
            <v>65676.53</v>
          </cell>
          <cell r="DN75">
            <v>68921.3</v>
          </cell>
          <cell r="DO75">
            <v>74246.52</v>
          </cell>
          <cell r="DP75">
            <v>96463.9</v>
          </cell>
          <cell r="DQ75">
            <v>96463.9</v>
          </cell>
          <cell r="DR75">
            <v>99447.82</v>
          </cell>
          <cell r="DS75">
            <v>105813.09</v>
          </cell>
          <cell r="DT75">
            <v>2922.86</v>
          </cell>
          <cell r="DU75">
            <v>5584.82</v>
          </cell>
          <cell r="DV75">
            <v>5584.82</v>
          </cell>
          <cell r="DW75">
            <v>30943.65</v>
          </cell>
          <cell r="DX75">
            <v>33896.519999999997</v>
          </cell>
          <cell r="DY75">
            <v>33896.519999999997</v>
          </cell>
          <cell r="DZ75">
            <v>59457.33</v>
          </cell>
          <cell r="EA75">
            <v>50747.88</v>
          </cell>
          <cell r="EB75">
            <v>53219.99</v>
          </cell>
          <cell r="EC75">
            <v>71866.91</v>
          </cell>
          <cell r="ED75">
            <v>74030.89</v>
          </cell>
          <cell r="EE75">
            <v>81064.2</v>
          </cell>
          <cell r="EF75">
            <v>1904.09</v>
          </cell>
          <cell r="EG75">
            <v>3760.95</v>
          </cell>
          <cell r="EH75">
            <v>3808.17</v>
          </cell>
          <cell r="EI75">
            <v>21946.21</v>
          </cell>
          <cell r="EJ75">
            <v>23850.3</v>
          </cell>
          <cell r="EK75">
            <v>27313.91</v>
          </cell>
          <cell r="EL75">
            <v>41987.24</v>
          </cell>
          <cell r="EM75">
            <v>43891.25</v>
          </cell>
          <cell r="EN75">
            <v>43891.25</v>
          </cell>
          <cell r="EO75">
            <v>62050.36</v>
          </cell>
          <cell r="EP75">
            <v>63947.7</v>
          </cell>
          <cell r="EQ75">
            <v>67380.84</v>
          </cell>
          <cell r="ER75">
            <v>1756.28</v>
          </cell>
          <cell r="ES75">
            <v>3590.77</v>
          </cell>
          <cell r="ET75">
            <v>5386.16</v>
          </cell>
          <cell r="EU75">
            <v>22554.639999999999</v>
          </cell>
          <cell r="EV75">
            <v>24350.03</v>
          </cell>
          <cell r="EW75">
            <v>32597.51</v>
          </cell>
          <cell r="EX75">
            <v>43263.32</v>
          </cell>
          <cell r="EY75">
            <v>45272.29</v>
          </cell>
          <cell r="EZ75">
            <v>49018.86</v>
          </cell>
          <cell r="FA75">
            <v>62256.99</v>
          </cell>
          <cell r="FB75">
            <v>64057.57</v>
          </cell>
          <cell r="FC75">
            <v>68970.240000000005</v>
          </cell>
          <cell r="FD75">
            <v>98.86</v>
          </cell>
          <cell r="FE75">
            <v>197.73</v>
          </cell>
          <cell r="FF75">
            <v>296.60000000000002</v>
          </cell>
          <cell r="FG75">
            <v>8832.9500000000007</v>
          </cell>
          <cell r="FH75">
            <v>9089.58</v>
          </cell>
          <cell r="FI75">
            <v>10361.17</v>
          </cell>
          <cell r="FJ75">
            <v>15977.95</v>
          </cell>
          <cell r="FK75">
            <v>19461.689999999999</v>
          </cell>
          <cell r="FL75">
            <v>18301.22</v>
          </cell>
          <cell r="FM75">
            <v>20621.009999999998</v>
          </cell>
          <cell r="FN75">
            <v>20683.3</v>
          </cell>
          <cell r="FO75">
            <v>43569.55</v>
          </cell>
          <cell r="FP75">
            <v>373.06</v>
          </cell>
          <cell r="FQ75">
            <v>746.11</v>
          </cell>
          <cell r="FR75">
            <v>2079.06</v>
          </cell>
          <cell r="FS75">
            <v>5175.67</v>
          </cell>
          <cell r="FT75">
            <v>5509.65</v>
          </cell>
          <cell r="FU75">
            <v>6800.68</v>
          </cell>
          <cell r="FV75">
            <v>10014.51</v>
          </cell>
          <cell r="FW75">
            <v>10348.530000000001</v>
          </cell>
          <cell r="FX75">
            <v>16003.2</v>
          </cell>
          <cell r="FY75">
            <v>22271.19</v>
          </cell>
          <cell r="FZ75">
            <v>28605.38</v>
          </cell>
          <cell r="GA75">
            <v>41853.410000000003</v>
          </cell>
          <cell r="GB75">
            <v>346.21</v>
          </cell>
          <cell r="GC75">
            <v>692.42</v>
          </cell>
          <cell r="GD75">
            <v>4145.74</v>
          </cell>
          <cell r="GE75">
            <v>4491.8999999999996</v>
          </cell>
          <cell r="GF75">
            <v>5359.96</v>
          </cell>
          <cell r="GG75">
            <v>9155.18</v>
          </cell>
          <cell r="GH75">
            <v>20698.240000000002</v>
          </cell>
          <cell r="GI75">
            <v>11937.14</v>
          </cell>
          <cell r="GJ75">
            <v>17636.05</v>
          </cell>
          <cell r="GK75">
            <v>23674.3</v>
          </cell>
          <cell r="GL75">
            <v>28928.400000000001</v>
          </cell>
          <cell r="GM75">
            <v>47161.99</v>
          </cell>
          <cell r="GN75">
            <v>47161.99</v>
          </cell>
          <cell r="GO75">
            <v>20335.900000000001</v>
          </cell>
          <cell r="GP75">
            <v>5075.5</v>
          </cell>
          <cell r="GQ75">
            <v>5833.88</v>
          </cell>
          <cell r="GR75">
            <v>7177.5</v>
          </cell>
          <cell r="GS75">
            <v>11316.4</v>
          </cell>
          <cell r="GT75">
            <v>11316.4</v>
          </cell>
          <cell r="GU75">
            <v>2452.771068</v>
          </cell>
          <cell r="GV75">
            <v>19489.86</v>
          </cell>
          <cell r="GW75">
            <v>20335.900000000001</v>
          </cell>
          <cell r="GX75">
            <v>20335.900000000001</v>
          </cell>
          <cell r="GY75">
            <v>36218.14</v>
          </cell>
          <cell r="GZ75">
            <v>36218.14</v>
          </cell>
          <cell r="HA75">
            <v>2452.76953125</v>
          </cell>
          <cell r="HB75">
            <v>2502</v>
          </cell>
          <cell r="HC75">
            <v>2452.771068</v>
          </cell>
          <cell r="HD75">
            <v>2452.771068</v>
          </cell>
          <cell r="HE75">
            <v>2452.76953125</v>
          </cell>
          <cell r="HF75">
            <v>2452.76953125</v>
          </cell>
          <cell r="HG75">
            <v>2452.76953125</v>
          </cell>
          <cell r="HH75"/>
          <cell r="HI75"/>
          <cell r="HJ75">
            <v>0</v>
          </cell>
          <cell r="HK75">
            <v>0</v>
          </cell>
          <cell r="HL75"/>
          <cell r="HQ75">
            <v>0</v>
          </cell>
          <cell r="HS75">
            <v>2452.76953125</v>
          </cell>
          <cell r="HT75"/>
          <cell r="HW75"/>
          <cell r="ID75">
            <v>0</v>
          </cell>
          <cell r="IE75">
            <v>0</v>
          </cell>
          <cell r="IF75">
            <v>2452.76953125</v>
          </cell>
          <cell r="IG75"/>
          <cell r="IH75"/>
          <cell r="IJ75"/>
          <cell r="IK75"/>
        </row>
        <row r="76">
          <cell r="H76" t="str">
            <v>Deposito suscripcion acciones</v>
          </cell>
          <cell r="I76">
            <v>2452.76953125</v>
          </cell>
          <cell r="J76">
            <v>2452.76953125</v>
          </cell>
          <cell r="K76">
            <v>2452.76953125</v>
          </cell>
          <cell r="L76">
            <v>2452.76953125</v>
          </cell>
          <cell r="M76">
            <v>2452.76953125</v>
          </cell>
          <cell r="N76">
            <v>2452.76953125</v>
          </cell>
          <cell r="O76">
            <v>2452.76953125</v>
          </cell>
          <cell r="P76">
            <v>2452.76953125</v>
          </cell>
          <cell r="Q76">
            <v>2452.76953125</v>
          </cell>
          <cell r="R76">
            <v>2452.76953125</v>
          </cell>
          <cell r="S76">
            <v>2452.76953125</v>
          </cell>
          <cell r="T76">
            <v>0</v>
          </cell>
          <cell r="U76">
            <v>2452.76953125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28331.800000000003</v>
          </cell>
          <cell r="CI76">
            <v>218.6</v>
          </cell>
          <cell r="CJ76">
            <v>218.6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/>
          <cell r="HI76"/>
          <cell r="HJ76">
            <v>0</v>
          </cell>
          <cell r="HK76">
            <v>0</v>
          </cell>
          <cell r="HL76"/>
          <cell r="HQ76">
            <v>0</v>
          </cell>
          <cell r="HS76">
            <v>0</v>
          </cell>
          <cell r="HT76"/>
          <cell r="HW76"/>
          <cell r="ID76">
            <v>0</v>
          </cell>
          <cell r="IE76">
            <v>0</v>
          </cell>
          <cell r="IF76">
            <v>0</v>
          </cell>
          <cell r="IG76"/>
          <cell r="IH76"/>
          <cell r="IJ76"/>
          <cell r="IK76"/>
        </row>
        <row r="77">
          <cell r="A77" t="str">
            <v>SIBal&amp;PyGRMMM Col$Total Cuentas por pagar</v>
          </cell>
          <cell r="B77" t="str">
            <v>Bal&amp;PyG</v>
          </cell>
          <cell r="C77" t="str">
            <v>SI</v>
          </cell>
          <cell r="D77" t="str">
            <v>R</v>
          </cell>
          <cell r="E77" t="str">
            <v>M</v>
          </cell>
          <cell r="F77" t="str">
            <v>MM Col$</v>
          </cell>
          <cell r="G77" t="str">
            <v>LFS</v>
          </cell>
          <cell r="H77" t="str">
            <v>Total Cuentas por pagar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5103.3</v>
          </cell>
          <cell r="U77">
            <v>0</v>
          </cell>
          <cell r="V77">
            <v>77492</v>
          </cell>
          <cell r="W77">
            <v>15103.3</v>
          </cell>
          <cell r="X77">
            <v>15103.296875</v>
          </cell>
          <cell r="Y77">
            <v>77492</v>
          </cell>
          <cell r="Z77">
            <v>151364.79999999999</v>
          </cell>
          <cell r="AA77">
            <v>77492</v>
          </cell>
          <cell r="AB77">
            <v>148964.4</v>
          </cell>
          <cell r="AC77">
            <v>151364.79999999999</v>
          </cell>
          <cell r="AD77">
            <v>157732.60000000003</v>
          </cell>
          <cell r="AE77">
            <v>15103.3</v>
          </cell>
          <cell r="AF77">
            <v>15103.3</v>
          </cell>
          <cell r="AG77">
            <v>77492</v>
          </cell>
          <cell r="AH77">
            <v>77492</v>
          </cell>
          <cell r="AI77">
            <v>228443.80000000002</v>
          </cell>
          <cell r="AJ77">
            <v>49667.4</v>
          </cell>
          <cell r="AK77">
            <v>151364.79999999999</v>
          </cell>
          <cell r="AL77">
            <v>151364.79999999999</v>
          </cell>
          <cell r="AM77">
            <v>148964.4</v>
          </cell>
          <cell r="AN77">
            <v>148964.4</v>
          </cell>
          <cell r="AO77">
            <v>157732.60000000003</v>
          </cell>
          <cell r="AP77">
            <v>157732.60000000003</v>
          </cell>
          <cell r="AQ77">
            <v>228443.80000000002</v>
          </cell>
          <cell r="AR77">
            <v>228443.80000000002</v>
          </cell>
          <cell r="AS77">
            <v>171176.3</v>
          </cell>
          <cell r="AT77">
            <v>173018.60000000003</v>
          </cell>
          <cell r="AU77">
            <v>49667.4</v>
          </cell>
          <cell r="AV77">
            <v>40124.400000000001</v>
          </cell>
          <cell r="AW77">
            <v>105409.09999999999</v>
          </cell>
          <cell r="AX77">
            <v>73764.499999999985</v>
          </cell>
          <cell r="AY77">
            <v>103578.6</v>
          </cell>
          <cell r="AZ77">
            <v>82240.5</v>
          </cell>
          <cell r="BA77">
            <v>105509.1</v>
          </cell>
          <cell r="BB77">
            <v>173018.60000000003</v>
          </cell>
          <cell r="BC77">
            <v>173018.60000000003</v>
          </cell>
          <cell r="BD77">
            <v>171176.3</v>
          </cell>
          <cell r="BE77">
            <v>171176.3</v>
          </cell>
          <cell r="BF77">
            <v>174200.80000000002</v>
          </cell>
          <cell r="BG77">
            <v>174200.80000000002</v>
          </cell>
          <cell r="BH77">
            <v>239554.9</v>
          </cell>
          <cell r="BI77">
            <v>234593.6</v>
          </cell>
          <cell r="BJ77">
            <v>264515.30000000005</v>
          </cell>
          <cell r="BK77">
            <v>279016.5</v>
          </cell>
          <cell r="BL77">
            <v>270793.8</v>
          </cell>
          <cell r="BM77">
            <v>325247.60000000003</v>
          </cell>
          <cell r="BN77">
            <v>309686.8</v>
          </cell>
          <cell r="BO77">
            <v>41757.399999999994</v>
          </cell>
          <cell r="BP77">
            <v>40496.9</v>
          </cell>
          <cell r="BQ77">
            <v>40496.9</v>
          </cell>
          <cell r="BR77">
            <v>43815.3</v>
          </cell>
          <cell r="BS77">
            <v>43815.3</v>
          </cell>
          <cell r="BT77">
            <v>105747.90000000001</v>
          </cell>
          <cell r="BU77">
            <v>103125.3</v>
          </cell>
          <cell r="BV77">
            <v>113836</v>
          </cell>
          <cell r="BW77">
            <v>171575.4</v>
          </cell>
          <cell r="BX77">
            <v>171575.4</v>
          </cell>
          <cell r="BY77">
            <v>169158.1</v>
          </cell>
          <cell r="BZ77">
            <v>182734.3</v>
          </cell>
          <cell r="CA77">
            <v>240371.1</v>
          </cell>
          <cell r="CB77">
            <v>244814.7</v>
          </cell>
          <cell r="CC77">
            <v>268401.39999999997</v>
          </cell>
          <cell r="CD77">
            <v>322482.40000000002</v>
          </cell>
          <cell r="CE77">
            <v>61705.1</v>
          </cell>
          <cell r="CF77">
            <v>56804.4</v>
          </cell>
          <cell r="CG77">
            <v>87403</v>
          </cell>
          <cell r="CH77">
            <v>51089.100000000006</v>
          </cell>
          <cell r="CI77">
            <v>51470.5</v>
          </cell>
          <cell r="CJ77">
            <v>82752.899999999994</v>
          </cell>
          <cell r="CK77">
            <v>86352.5</v>
          </cell>
          <cell r="CL77">
            <v>90959.2</v>
          </cell>
          <cell r="CM77">
            <v>130134.5</v>
          </cell>
          <cell r="CN77">
            <v>132454.69999999998</v>
          </cell>
          <cell r="CO77">
            <v>128525.00000000001</v>
          </cell>
          <cell r="CP77">
            <v>322482.40000000002</v>
          </cell>
          <cell r="CQ77">
            <v>156345.09999999998</v>
          </cell>
          <cell r="CR77">
            <v>14922.4</v>
          </cell>
          <cell r="CS77">
            <v>16689.5</v>
          </cell>
          <cell r="CT77">
            <v>24046.37</v>
          </cell>
          <cell r="CU77">
            <v>56573.53</v>
          </cell>
          <cell r="CV77">
            <v>61380.880000000005</v>
          </cell>
          <cell r="CW77">
            <v>84417.44</v>
          </cell>
          <cell r="CX77">
            <v>79529.400000000009</v>
          </cell>
          <cell r="CY77">
            <v>81051.67</v>
          </cell>
          <cell r="CZ77">
            <v>112940.48000000001</v>
          </cell>
          <cell r="DA77">
            <v>113662.84</v>
          </cell>
          <cell r="DB77">
            <v>113857.64000000001</v>
          </cell>
          <cell r="DC77">
            <v>136975.38</v>
          </cell>
          <cell r="DD77">
            <v>4911.6099999999997</v>
          </cell>
          <cell r="DE77">
            <v>4911.6099999999997</v>
          </cell>
          <cell r="DF77">
            <v>13100.400000000001</v>
          </cell>
          <cell r="DG77">
            <v>13100.400000000001</v>
          </cell>
          <cell r="DH77">
            <v>37950.5</v>
          </cell>
          <cell r="DI77">
            <v>36783.590000000004</v>
          </cell>
          <cell r="DJ77">
            <v>35277.57</v>
          </cell>
          <cell r="DK77">
            <v>64847.259999999995</v>
          </cell>
          <cell r="DL77">
            <v>63400.409999999996</v>
          </cell>
          <cell r="DM77">
            <v>63400.409999999996</v>
          </cell>
          <cell r="DN77">
            <v>63220.27</v>
          </cell>
          <cell r="DO77">
            <v>96432.59</v>
          </cell>
          <cell r="DP77">
            <v>101566.2</v>
          </cell>
          <cell r="DQ77">
            <v>101566.2</v>
          </cell>
          <cell r="DR77">
            <v>5470.18</v>
          </cell>
          <cell r="DS77">
            <v>5309.22</v>
          </cell>
          <cell r="DT77">
            <v>5470.18</v>
          </cell>
          <cell r="DU77">
            <v>5309.22</v>
          </cell>
          <cell r="DV77">
            <v>33213.53</v>
          </cell>
          <cell r="DW77">
            <v>32891.65</v>
          </cell>
          <cell r="DX77">
            <v>31627.149999999998</v>
          </cell>
          <cell r="DY77">
            <v>59483.85</v>
          </cell>
          <cell r="DZ77">
            <v>61118.619999999995</v>
          </cell>
          <cell r="EA77">
            <v>58080.560000000005</v>
          </cell>
          <cell r="EB77">
            <v>89665.18</v>
          </cell>
          <cell r="EC77">
            <v>92686.02</v>
          </cell>
          <cell r="ED77">
            <v>90908.12</v>
          </cell>
          <cell r="EE77">
            <v>118037.07</v>
          </cell>
          <cell r="EF77">
            <v>5482.52</v>
          </cell>
          <cell r="EG77">
            <v>3842.8399999999997</v>
          </cell>
          <cell r="EH77">
            <v>30335.899999999998</v>
          </cell>
          <cell r="EI77">
            <v>27209.25</v>
          </cell>
          <cell r="EJ77">
            <v>31523.879999999997</v>
          </cell>
          <cell r="EK77">
            <v>54252.590000000004</v>
          </cell>
          <cell r="EL77">
            <v>53470.239999999998</v>
          </cell>
          <cell r="EM77">
            <v>56425.32</v>
          </cell>
          <cell r="EN77">
            <v>76890.81</v>
          </cell>
          <cell r="EO77">
            <v>77607.58</v>
          </cell>
          <cell r="EP77">
            <v>76064.289999999994</v>
          </cell>
          <cell r="EQ77">
            <v>99795.9</v>
          </cell>
          <cell r="ER77">
            <v>2136.0699999999997</v>
          </cell>
          <cell r="ES77">
            <v>1738.3600000000001</v>
          </cell>
          <cell r="ET77">
            <v>23768.31</v>
          </cell>
          <cell r="EU77">
            <v>24244.940000000002</v>
          </cell>
          <cell r="EV77">
            <v>24343.350000000002</v>
          </cell>
          <cell r="EW77">
            <v>47119.519999999997</v>
          </cell>
          <cell r="EX77">
            <v>47361.77</v>
          </cell>
          <cell r="EY77">
            <v>56864.86</v>
          </cell>
          <cell r="EZ77">
            <v>79273.070000000007</v>
          </cell>
          <cell r="FA77">
            <v>80963.959999999992</v>
          </cell>
          <cell r="FB77">
            <v>80349.22</v>
          </cell>
          <cell r="FC77">
            <v>96490.939999999988</v>
          </cell>
          <cell r="FD77">
            <v>5450.18</v>
          </cell>
          <cell r="FE77">
            <v>8246.19</v>
          </cell>
          <cell r="FF77">
            <v>24866.97</v>
          </cell>
          <cell r="FG77">
            <v>23583.51</v>
          </cell>
          <cell r="FH77">
            <v>22795.919999999998</v>
          </cell>
          <cell r="FI77">
            <v>39417.61</v>
          </cell>
          <cell r="FJ77">
            <v>38607.61</v>
          </cell>
          <cell r="FK77">
            <v>48155.6</v>
          </cell>
          <cell r="FL77">
            <v>63719.869999999995</v>
          </cell>
          <cell r="FM77">
            <v>61585.270000000004</v>
          </cell>
          <cell r="FN77">
            <v>60544.53</v>
          </cell>
          <cell r="FO77">
            <v>72108.25</v>
          </cell>
          <cell r="FP77">
            <v>6625.58</v>
          </cell>
          <cell r="FQ77">
            <v>7567.3</v>
          </cell>
          <cell r="FR77">
            <v>21184.65</v>
          </cell>
          <cell r="FS77">
            <v>19802.21</v>
          </cell>
          <cell r="FT77">
            <v>18797.509999999998</v>
          </cell>
          <cell r="FU77">
            <v>33845.86</v>
          </cell>
          <cell r="FV77">
            <v>33284.36</v>
          </cell>
          <cell r="FW77">
            <v>34541.03</v>
          </cell>
          <cell r="FX77">
            <v>49571.939999999995</v>
          </cell>
          <cell r="FY77">
            <v>50895.549999999996</v>
          </cell>
          <cell r="FZ77">
            <v>50808.26</v>
          </cell>
          <cell r="GA77">
            <v>61167.31</v>
          </cell>
          <cell r="GB77">
            <v>3467.05</v>
          </cell>
          <cell r="GC77">
            <v>4237.87</v>
          </cell>
          <cell r="GD77">
            <v>5674.07</v>
          </cell>
          <cell r="GE77">
            <v>8437.82</v>
          </cell>
          <cell r="GF77">
            <v>8814.4</v>
          </cell>
          <cell r="GG77">
            <v>10400.290000000001</v>
          </cell>
          <cell r="GH77">
            <v>12153.14</v>
          </cell>
          <cell r="GI77">
            <v>12677.59</v>
          </cell>
          <cell r="GJ77">
            <v>14843.12</v>
          </cell>
          <cell r="GK77">
            <v>16589.059999999998</v>
          </cell>
          <cell r="GL77">
            <v>16685.169999999998</v>
          </cell>
          <cell r="GM77">
            <v>53246.83</v>
          </cell>
          <cell r="GN77">
            <v>0</v>
          </cell>
          <cell r="GO77">
            <v>0</v>
          </cell>
          <cell r="GP77">
            <v>9794.5</v>
          </cell>
          <cell r="GQ77">
            <v>9111.01</v>
          </cell>
          <cell r="GR77">
            <v>10109.6</v>
          </cell>
          <cell r="GS77">
            <v>13441.130000000001</v>
          </cell>
          <cell r="GT77">
            <v>0</v>
          </cell>
          <cell r="GU77">
            <v>0</v>
          </cell>
          <cell r="GV77">
            <v>17040.72</v>
          </cell>
          <cell r="GW77">
            <v>21285.61</v>
          </cell>
          <cell r="GX77">
            <v>0</v>
          </cell>
          <cell r="GY77">
            <v>44950.05</v>
          </cell>
          <cell r="GZ77">
            <v>0</v>
          </cell>
          <cell r="HA77">
            <v>0</v>
          </cell>
          <cell r="HB77">
            <v>13449.41</v>
          </cell>
          <cell r="HC77">
            <v>9712.328211</v>
          </cell>
          <cell r="HD77">
            <v>9712.328211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Q77">
            <v>0</v>
          </cell>
          <cell r="HR77">
            <v>0</v>
          </cell>
          <cell r="HU77">
            <v>0</v>
          </cell>
          <cell r="HV77">
            <v>0</v>
          </cell>
          <cell r="IE77">
            <v>0</v>
          </cell>
          <cell r="IG77">
            <v>0</v>
          </cell>
          <cell r="IH77"/>
          <cell r="IK77"/>
          <cell r="IO77">
            <v>0</v>
          </cell>
          <cell r="IP77">
            <v>0</v>
          </cell>
          <cell r="IQ77">
            <v>0</v>
          </cell>
          <cell r="IR77"/>
          <cell r="IS77"/>
          <cell r="IU77"/>
          <cell r="IV77"/>
        </row>
        <row r="78">
          <cell r="A78" t="str">
            <v>SIBal&amp;PyGRMMM Col$TOTAL PASIVO CORRIENTE</v>
          </cell>
          <cell r="B78" t="str">
            <v>Bal&amp;PyG</v>
          </cell>
          <cell r="C78" t="str">
            <v>SI</v>
          </cell>
          <cell r="D78" t="str">
            <v>R</v>
          </cell>
          <cell r="E78" t="str">
            <v>M</v>
          </cell>
          <cell r="F78" t="str">
            <v>MM Col$</v>
          </cell>
          <cell r="G78" t="str">
            <v>LFS</v>
          </cell>
          <cell r="H78" t="str">
            <v>TOTAL PASIVO CORRIENTE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271279.09999999998</v>
          </cell>
          <cell r="U78">
            <v>0</v>
          </cell>
          <cell r="V78">
            <v>207079.4</v>
          </cell>
          <cell r="W78">
            <v>271279.09999999998</v>
          </cell>
          <cell r="X78">
            <v>271279</v>
          </cell>
          <cell r="Y78">
            <v>207079.4</v>
          </cell>
          <cell r="Z78">
            <v>331512.40000000002</v>
          </cell>
          <cell r="AA78">
            <v>207079.375</v>
          </cell>
          <cell r="AB78">
            <v>381309.19999999995</v>
          </cell>
          <cell r="AC78">
            <v>331512.40000000002</v>
          </cell>
          <cell r="AD78">
            <v>394624.2</v>
          </cell>
          <cell r="AE78">
            <v>271279.09999999998</v>
          </cell>
          <cell r="AF78">
            <v>271279.09999999998</v>
          </cell>
          <cell r="AG78">
            <v>207079.4</v>
          </cell>
          <cell r="AH78">
            <v>207079.4</v>
          </cell>
          <cell r="AI78">
            <v>478691.50000000006</v>
          </cell>
          <cell r="AJ78">
            <v>452348.4</v>
          </cell>
          <cell r="AK78">
            <v>331512.40000000002</v>
          </cell>
          <cell r="AL78">
            <v>331512.40000000002</v>
          </cell>
          <cell r="AM78">
            <v>381309.19999999995</v>
          </cell>
          <cell r="AN78">
            <v>381309.19999999995</v>
          </cell>
          <cell r="AO78">
            <v>394624.2</v>
          </cell>
          <cell r="AP78">
            <v>394624.2</v>
          </cell>
          <cell r="AQ78">
            <v>478691.50000000006</v>
          </cell>
          <cell r="AR78">
            <v>478691.50000000006</v>
          </cell>
          <cell r="AS78">
            <v>602027.6</v>
          </cell>
          <cell r="AT78">
            <v>552912.5</v>
          </cell>
          <cell r="AU78">
            <v>452348.4</v>
          </cell>
          <cell r="AV78">
            <v>389208.10000000003</v>
          </cell>
          <cell r="AW78">
            <v>512782.19999999995</v>
          </cell>
          <cell r="AX78">
            <v>238514.79999999996</v>
          </cell>
          <cell r="AY78">
            <v>469826.30000000005</v>
          </cell>
          <cell r="AZ78">
            <v>245783.8</v>
          </cell>
          <cell r="BA78">
            <v>468042.7</v>
          </cell>
          <cell r="BB78">
            <v>552912.5</v>
          </cell>
          <cell r="BC78">
            <v>552912.5</v>
          </cell>
          <cell r="BD78">
            <v>602027.6</v>
          </cell>
          <cell r="BE78">
            <v>602027.6</v>
          </cell>
          <cell r="BF78">
            <v>610769.9</v>
          </cell>
          <cell r="BG78">
            <v>610769.9</v>
          </cell>
          <cell r="BH78">
            <v>703621.50000000012</v>
          </cell>
          <cell r="BI78">
            <v>593220.6</v>
          </cell>
          <cell r="BJ78">
            <v>767982.7</v>
          </cell>
          <cell r="BK78">
            <v>1249857.5999999999</v>
          </cell>
          <cell r="BL78">
            <v>773860.89999999991</v>
          </cell>
          <cell r="BM78">
            <v>1494379.3000000003</v>
          </cell>
          <cell r="BN78">
            <v>871287.79999999993</v>
          </cell>
          <cell r="BO78">
            <v>924845.09999999986</v>
          </cell>
          <cell r="BP78">
            <v>498263.7</v>
          </cell>
          <cell r="BQ78">
            <v>498263.7</v>
          </cell>
          <cell r="BR78">
            <v>509705.6</v>
          </cell>
          <cell r="BS78">
            <v>509705.6</v>
          </cell>
          <cell r="BT78">
            <v>638317.9</v>
          </cell>
          <cell r="BU78">
            <v>817770.1</v>
          </cell>
          <cell r="BV78">
            <v>701638.4</v>
          </cell>
          <cell r="BW78">
            <v>776158.9</v>
          </cell>
          <cell r="BX78">
            <v>776158.9</v>
          </cell>
          <cell r="BY78">
            <v>814890.2</v>
          </cell>
          <cell r="BZ78">
            <v>1335103.5</v>
          </cell>
          <cell r="CA78">
            <v>1379783.3</v>
          </cell>
          <cell r="CB78">
            <v>1764870.3000000003</v>
          </cell>
          <cell r="CC78">
            <v>1776634.0999999999</v>
          </cell>
          <cell r="CD78">
            <v>2146465.5999999996</v>
          </cell>
          <cell r="CE78">
            <v>1647032.4</v>
          </cell>
          <cell r="CF78">
            <v>2059983.7</v>
          </cell>
          <cell r="CG78">
            <v>2475930.5</v>
          </cell>
          <cell r="CH78">
            <v>745313.00000000012</v>
          </cell>
          <cell r="CI78">
            <v>246441.60000000001</v>
          </cell>
          <cell r="CJ78">
            <v>170904.9</v>
          </cell>
          <cell r="CK78">
            <v>226260.59999999998</v>
          </cell>
          <cell r="CL78">
            <v>237832.90000000002</v>
          </cell>
          <cell r="CM78">
            <v>333717.2</v>
          </cell>
          <cell r="CN78">
            <v>481799.3</v>
          </cell>
          <cell r="CO78">
            <v>500345.1</v>
          </cell>
          <cell r="CP78">
            <v>2146465.5999999996</v>
          </cell>
          <cell r="CQ78">
            <v>538519.5</v>
          </cell>
          <cell r="CR78">
            <v>569778.60000000009</v>
          </cell>
          <cell r="CS78">
            <v>374207.60000000003</v>
          </cell>
          <cell r="CT78">
            <v>357419</v>
          </cell>
          <cell r="CU78">
            <v>682777.15999999992</v>
          </cell>
          <cell r="CV78">
            <v>1141952.0899999999</v>
          </cell>
          <cell r="CW78">
            <v>1085577.5699999998</v>
          </cell>
          <cell r="CX78">
            <v>1064014.5</v>
          </cell>
          <cell r="CY78">
            <v>1048850.67</v>
          </cell>
          <cell r="CZ78">
            <v>977007.78000000014</v>
          </cell>
          <cell r="DA78">
            <v>921604.28</v>
          </cell>
          <cell r="DB78">
            <v>876025.44000000006</v>
          </cell>
          <cell r="DC78">
            <v>735036.57</v>
          </cell>
          <cell r="DD78">
            <v>87333.32</v>
          </cell>
          <cell r="DE78">
            <v>87333.32</v>
          </cell>
          <cell r="DF78">
            <v>78875.56</v>
          </cell>
          <cell r="DG78">
            <v>78875.56</v>
          </cell>
          <cell r="DH78">
            <v>107008.89</v>
          </cell>
          <cell r="DI78">
            <v>240462.10000000003</v>
          </cell>
          <cell r="DJ78">
            <v>252272.54</v>
          </cell>
          <cell r="DK78">
            <v>260028.51</v>
          </cell>
          <cell r="DL78">
            <v>250384.28</v>
          </cell>
          <cell r="DM78">
            <v>250384.28</v>
          </cell>
          <cell r="DN78">
            <v>272056.18</v>
          </cell>
          <cell r="DO78">
            <v>473399.19</v>
          </cell>
          <cell r="DP78">
            <v>501086.46000000008</v>
          </cell>
          <cell r="DQ78">
            <v>501086.46000000008</v>
          </cell>
          <cell r="DR78">
            <v>506656.36</v>
          </cell>
          <cell r="DS78">
            <v>546279.85</v>
          </cell>
          <cell r="DT78">
            <v>323046.44</v>
          </cell>
          <cell r="DU78">
            <v>348427.51</v>
          </cell>
          <cell r="DV78">
            <v>317003.39</v>
          </cell>
          <cell r="DW78">
            <v>398228.56</v>
          </cell>
          <cell r="DX78">
            <v>408189.5</v>
          </cell>
          <cell r="DY78">
            <v>431195.34</v>
          </cell>
          <cell r="DZ78">
            <v>459724.02</v>
          </cell>
          <cell r="EA78">
            <v>441674.78</v>
          </cell>
          <cell r="EB78">
            <v>441704.95</v>
          </cell>
          <cell r="EC78">
            <v>452488.65</v>
          </cell>
          <cell r="ED78">
            <v>475302.82</v>
          </cell>
          <cell r="EE78">
            <v>506795.72</v>
          </cell>
          <cell r="EF78">
            <v>316977.45</v>
          </cell>
          <cell r="EG78">
            <v>319211.11</v>
          </cell>
          <cell r="EH78">
            <v>327436.14</v>
          </cell>
          <cell r="EI78">
            <v>344186.85</v>
          </cell>
          <cell r="EJ78">
            <v>469095.92</v>
          </cell>
          <cell r="EK78">
            <v>473721.01</v>
          </cell>
          <cell r="EL78">
            <v>490134.66</v>
          </cell>
          <cell r="EM78">
            <v>504052.36</v>
          </cell>
          <cell r="EN78">
            <v>408417.2</v>
          </cell>
          <cell r="EO78">
            <v>322234.31</v>
          </cell>
          <cell r="EP78">
            <v>326045.26</v>
          </cell>
          <cell r="EQ78">
            <v>345773.38</v>
          </cell>
          <cell r="ER78">
            <v>130038.28</v>
          </cell>
          <cell r="ES78">
            <v>134514.67000000001</v>
          </cell>
          <cell r="ET78">
            <v>123163.35</v>
          </cell>
          <cell r="EU78">
            <v>141567.26999999999</v>
          </cell>
          <cell r="EV78">
            <v>148673.99</v>
          </cell>
          <cell r="EW78">
            <v>171324.7</v>
          </cell>
          <cell r="EX78">
            <v>180967.5</v>
          </cell>
          <cell r="EY78">
            <v>257538.35</v>
          </cell>
          <cell r="EZ78">
            <v>283281.46999999997</v>
          </cell>
          <cell r="FA78">
            <v>297416.03999999998</v>
          </cell>
          <cell r="FB78">
            <v>298139</v>
          </cell>
          <cell r="FC78">
            <v>350362.19</v>
          </cell>
          <cell r="FD78">
            <v>192684.07</v>
          </cell>
          <cell r="FE78">
            <v>205833.49</v>
          </cell>
          <cell r="FF78">
            <v>227434.4</v>
          </cell>
          <cell r="FG78">
            <v>213699.24</v>
          </cell>
          <cell r="FH78">
            <v>211749.57</v>
          </cell>
          <cell r="FI78">
            <v>226650.28</v>
          </cell>
          <cell r="FJ78">
            <v>210846.46</v>
          </cell>
          <cell r="FK78">
            <v>223235.28</v>
          </cell>
          <cell r="FL78">
            <v>236666.5</v>
          </cell>
          <cell r="FM78">
            <v>234904.08</v>
          </cell>
          <cell r="FN78">
            <v>233456.08</v>
          </cell>
          <cell r="FO78">
            <v>271896.58</v>
          </cell>
          <cell r="FP78">
            <v>162820.82</v>
          </cell>
          <cell r="FQ78">
            <v>167668.35999999999</v>
          </cell>
          <cell r="FR78">
            <v>179371.56</v>
          </cell>
          <cell r="FS78">
            <v>186150.5</v>
          </cell>
          <cell r="FT78">
            <v>184978.85</v>
          </cell>
          <cell r="FU78">
            <v>202788.27</v>
          </cell>
          <cell r="FV78">
            <v>227685.01</v>
          </cell>
          <cell r="FW78">
            <v>201623.3</v>
          </cell>
          <cell r="FX78">
            <v>194591.08</v>
          </cell>
          <cell r="FY78">
            <v>193951.86</v>
          </cell>
          <cell r="FZ78">
            <v>199050.59</v>
          </cell>
          <cell r="GA78">
            <v>230975.01</v>
          </cell>
          <cell r="GB78">
            <v>134340.04</v>
          </cell>
          <cell r="GC78">
            <v>134539.54</v>
          </cell>
          <cell r="GD78">
            <v>144396.26</v>
          </cell>
          <cell r="GE78">
            <v>229923.21</v>
          </cell>
          <cell r="GF78">
            <v>241479.07</v>
          </cell>
          <cell r="GG78">
            <v>245168.95</v>
          </cell>
          <cell r="GH78">
            <v>211616.22</v>
          </cell>
          <cell r="GI78">
            <v>162143.51999999999</v>
          </cell>
          <cell r="GJ78">
            <v>180580.27</v>
          </cell>
          <cell r="GK78">
            <v>172783.84</v>
          </cell>
          <cell r="GL78">
            <v>180142.88</v>
          </cell>
          <cell r="GM78">
            <v>265653.76000000001</v>
          </cell>
          <cell r="GN78">
            <v>265653.76000000001</v>
          </cell>
          <cell r="GO78">
            <v>163408.67000000001</v>
          </cell>
          <cell r="GP78">
            <v>137461.5</v>
          </cell>
          <cell r="GQ78">
            <v>162929.32999999999</v>
          </cell>
          <cell r="GR78">
            <v>166755.70000000001</v>
          </cell>
          <cell r="GS78">
            <v>152558.06</v>
          </cell>
          <cell r="GT78">
            <v>152558.06</v>
          </cell>
          <cell r="GU78">
            <v>106176.87655100001</v>
          </cell>
          <cell r="GV78">
            <v>162784.1</v>
          </cell>
          <cell r="GW78">
            <v>163408.67000000001</v>
          </cell>
          <cell r="GX78">
            <v>163408.67000000001</v>
          </cell>
          <cell r="GY78">
            <v>224508.6</v>
          </cell>
          <cell r="GZ78">
            <v>224508.6</v>
          </cell>
          <cell r="HA78">
            <v>106176.875</v>
          </cell>
          <cell r="HB78">
            <v>155181.62</v>
          </cell>
          <cell r="HC78">
            <v>106176.87655100001</v>
          </cell>
          <cell r="HD78">
            <v>106176.87655100001</v>
          </cell>
          <cell r="HE78">
            <v>106176.875</v>
          </cell>
          <cell r="HF78">
            <v>106176.875</v>
          </cell>
          <cell r="HG78">
            <v>106176.875</v>
          </cell>
          <cell r="HH78"/>
          <cell r="HI78"/>
          <cell r="HJ78">
            <v>0</v>
          </cell>
          <cell r="HK78">
            <v>0</v>
          </cell>
          <cell r="HL78"/>
          <cell r="HQ78">
            <v>0</v>
          </cell>
          <cell r="HS78">
            <v>106176.875</v>
          </cell>
          <cell r="HT78"/>
          <cell r="HW78"/>
          <cell r="ID78">
            <v>0</v>
          </cell>
          <cell r="IE78">
            <v>0</v>
          </cell>
          <cell r="IF78">
            <v>106176.875</v>
          </cell>
          <cell r="IG78"/>
          <cell r="IH78"/>
          <cell r="IJ78"/>
          <cell r="IK78"/>
        </row>
        <row r="79">
          <cell r="H79"/>
          <cell r="I79">
            <v>106176.875</v>
          </cell>
          <cell r="J79">
            <v>106176.875</v>
          </cell>
          <cell r="K79">
            <v>106176.875</v>
          </cell>
          <cell r="L79">
            <v>106176.875</v>
          </cell>
          <cell r="M79">
            <v>106176.875</v>
          </cell>
          <cell r="N79">
            <v>106176.875</v>
          </cell>
          <cell r="O79">
            <v>106176.875</v>
          </cell>
          <cell r="P79">
            <v>106176.875</v>
          </cell>
          <cell r="Q79">
            <v>106176.875</v>
          </cell>
          <cell r="R79">
            <v>106176.875</v>
          </cell>
          <cell r="S79">
            <v>106176.875</v>
          </cell>
          <cell r="T79">
            <v>106176.875</v>
          </cell>
          <cell r="U79">
            <v>106176.875</v>
          </cell>
          <cell r="V79">
            <v>106176.875</v>
          </cell>
          <cell r="W79">
            <v>106176.875</v>
          </cell>
          <cell r="X79">
            <v>106176.875</v>
          </cell>
          <cell r="Y79">
            <v>106176.875</v>
          </cell>
          <cell r="Z79">
            <v>106176.875</v>
          </cell>
          <cell r="AA79">
            <v>106176.875</v>
          </cell>
          <cell r="AB79">
            <v>106176.875</v>
          </cell>
          <cell r="AC79">
            <v>106176.875</v>
          </cell>
          <cell r="AD79">
            <v>106176.875</v>
          </cell>
          <cell r="AE79">
            <v>106176.875</v>
          </cell>
          <cell r="AF79">
            <v>106176.875</v>
          </cell>
          <cell r="AG79">
            <v>106176.875</v>
          </cell>
          <cell r="AH79">
            <v>106176.875</v>
          </cell>
          <cell r="AI79">
            <v>106176.875</v>
          </cell>
          <cell r="AJ79">
            <v>106176.875</v>
          </cell>
          <cell r="AK79">
            <v>0</v>
          </cell>
          <cell r="AL79">
            <v>106176.875</v>
          </cell>
          <cell r="AM79">
            <v>106176.875</v>
          </cell>
          <cell r="AN79">
            <v>106176.875</v>
          </cell>
          <cell r="AO79">
            <v>106176.875</v>
          </cell>
          <cell r="AP79">
            <v>106176.875</v>
          </cell>
          <cell r="AQ79">
            <v>106176.875</v>
          </cell>
          <cell r="AR79">
            <v>106176.875</v>
          </cell>
          <cell r="AS79">
            <v>106176.875</v>
          </cell>
          <cell r="AT79">
            <v>106176.875</v>
          </cell>
          <cell r="AU79">
            <v>106176.875</v>
          </cell>
          <cell r="AV79">
            <v>106176.875</v>
          </cell>
          <cell r="AW79">
            <v>106176.875</v>
          </cell>
          <cell r="AX79">
            <v>106176.875</v>
          </cell>
          <cell r="AY79">
            <v>106176.875</v>
          </cell>
          <cell r="AZ79">
            <v>106176.875</v>
          </cell>
          <cell r="BA79">
            <v>106176.875</v>
          </cell>
          <cell r="BB79">
            <v>106176.875</v>
          </cell>
          <cell r="BC79">
            <v>106176.875</v>
          </cell>
          <cell r="BD79">
            <v>106176.875</v>
          </cell>
          <cell r="BE79">
            <v>106176.875</v>
          </cell>
          <cell r="BF79">
            <v>106176.875</v>
          </cell>
          <cell r="BG79">
            <v>106176.875</v>
          </cell>
          <cell r="BH79">
            <v>106176.875</v>
          </cell>
          <cell r="BI79">
            <v>106176.875</v>
          </cell>
          <cell r="BJ79">
            <v>106176.875</v>
          </cell>
          <cell r="BK79">
            <v>106176.875</v>
          </cell>
          <cell r="BL79">
            <v>106176.875</v>
          </cell>
          <cell r="BM79">
            <v>106176.875</v>
          </cell>
          <cell r="BN79">
            <v>106176.875</v>
          </cell>
          <cell r="BO79">
            <v>106176.875</v>
          </cell>
          <cell r="BP79">
            <v>106176.875</v>
          </cell>
          <cell r="BQ79">
            <v>106176.875</v>
          </cell>
          <cell r="BR79">
            <v>106176.875</v>
          </cell>
          <cell r="BS79">
            <v>106176.875</v>
          </cell>
          <cell r="BT79">
            <v>106176.875</v>
          </cell>
          <cell r="BU79">
            <v>106176.875</v>
          </cell>
          <cell r="BV79">
            <v>106176.875</v>
          </cell>
          <cell r="BW79">
            <v>106176.875</v>
          </cell>
          <cell r="BX79">
            <v>106176.875</v>
          </cell>
          <cell r="BY79">
            <v>106176.875</v>
          </cell>
          <cell r="BZ79">
            <v>106176.875</v>
          </cell>
          <cell r="CA79">
            <v>106176.875</v>
          </cell>
          <cell r="CB79">
            <v>106176.875</v>
          </cell>
          <cell r="CC79">
            <v>106176.875</v>
          </cell>
          <cell r="CD79">
            <v>106176.875</v>
          </cell>
          <cell r="CE79">
            <v>106176.875</v>
          </cell>
          <cell r="CF79">
            <v>106176.875</v>
          </cell>
          <cell r="CG79">
            <v>106176.875</v>
          </cell>
          <cell r="CH79">
            <v>106176.875</v>
          </cell>
          <cell r="CI79">
            <v>106176.875</v>
          </cell>
          <cell r="CJ79">
            <v>106176.875</v>
          </cell>
          <cell r="CK79">
            <v>106176.875</v>
          </cell>
          <cell r="CL79">
            <v>106176.875</v>
          </cell>
          <cell r="CM79">
            <v>106176.875</v>
          </cell>
          <cell r="CN79">
            <v>106176.875</v>
          </cell>
          <cell r="CO79">
            <v>106176.875</v>
          </cell>
          <cell r="CP79">
            <v>106176.875</v>
          </cell>
          <cell r="CQ79">
            <v>106176.875</v>
          </cell>
          <cell r="CR79">
            <v>106176.875</v>
          </cell>
          <cell r="CS79">
            <v>106176.875</v>
          </cell>
          <cell r="CT79">
            <v>106176.875</v>
          </cell>
          <cell r="CU79">
            <v>106176.875</v>
          </cell>
          <cell r="CV79">
            <v>106176.875</v>
          </cell>
          <cell r="CW79">
            <v>106176.875</v>
          </cell>
          <cell r="CX79">
            <v>106176.875</v>
          </cell>
          <cell r="CY79">
            <v>106176.875</v>
          </cell>
          <cell r="CZ79">
            <v>106176.875</v>
          </cell>
          <cell r="DA79">
            <v>106176.875</v>
          </cell>
          <cell r="DB79">
            <v>106176.875</v>
          </cell>
          <cell r="DC79">
            <v>106176.875</v>
          </cell>
          <cell r="DD79">
            <v>106176.875</v>
          </cell>
          <cell r="DE79">
            <v>106176.875</v>
          </cell>
          <cell r="DF79">
            <v>106176.875</v>
          </cell>
          <cell r="DG79">
            <v>106176.875</v>
          </cell>
          <cell r="DH79">
            <v>106176.875</v>
          </cell>
          <cell r="DI79">
            <v>106176.875</v>
          </cell>
          <cell r="DJ79">
            <v>106176.875</v>
          </cell>
          <cell r="DK79">
            <v>106176.875</v>
          </cell>
          <cell r="DL79">
            <v>106176.875</v>
          </cell>
          <cell r="DM79">
            <v>106176.875</v>
          </cell>
          <cell r="DN79">
            <v>106176.875</v>
          </cell>
          <cell r="DO79">
            <v>106176.875</v>
          </cell>
          <cell r="DP79">
            <v>106176.875</v>
          </cell>
          <cell r="DQ79">
            <v>106176.875</v>
          </cell>
          <cell r="DR79">
            <v>106176.875</v>
          </cell>
          <cell r="DS79">
            <v>106176.875</v>
          </cell>
          <cell r="DT79">
            <v>106176.875</v>
          </cell>
          <cell r="DU79">
            <v>106176.875</v>
          </cell>
          <cell r="DV79">
            <v>106176.875</v>
          </cell>
          <cell r="DW79">
            <v>106176.875</v>
          </cell>
          <cell r="DX79">
            <v>106176.875</v>
          </cell>
          <cell r="DY79">
            <v>106176.875</v>
          </cell>
          <cell r="DZ79">
            <v>106176.875</v>
          </cell>
          <cell r="EA79">
            <v>106176.875</v>
          </cell>
          <cell r="EB79">
            <v>106176.875</v>
          </cell>
          <cell r="EC79">
            <v>106176.875</v>
          </cell>
          <cell r="ED79">
            <v>106176.875</v>
          </cell>
          <cell r="EE79">
            <v>106176.875</v>
          </cell>
          <cell r="EF79">
            <v>106176.875</v>
          </cell>
          <cell r="EG79">
            <v>106176.875</v>
          </cell>
          <cell r="EH79">
            <v>106176.875</v>
          </cell>
          <cell r="EI79">
            <v>106176.875</v>
          </cell>
          <cell r="EJ79">
            <v>106176.875</v>
          </cell>
          <cell r="EK79">
            <v>106176.875</v>
          </cell>
          <cell r="EL79">
            <v>106176.875</v>
          </cell>
          <cell r="EM79">
            <v>106176.875</v>
          </cell>
          <cell r="EN79">
            <v>106176.875</v>
          </cell>
          <cell r="EO79">
            <v>106176.875</v>
          </cell>
          <cell r="EP79">
            <v>106176.875</v>
          </cell>
          <cell r="EQ79">
            <v>106176.875</v>
          </cell>
          <cell r="ER79">
            <v>106176.875</v>
          </cell>
          <cell r="ES79">
            <v>106176.875</v>
          </cell>
          <cell r="ET79">
            <v>106176.875</v>
          </cell>
          <cell r="EU79">
            <v>106176.875</v>
          </cell>
          <cell r="EV79">
            <v>106176.875</v>
          </cell>
          <cell r="EW79">
            <v>106176.875</v>
          </cell>
          <cell r="EX79">
            <v>106176.875</v>
          </cell>
          <cell r="EY79">
            <v>106176.875</v>
          </cell>
          <cell r="EZ79">
            <v>106176.875</v>
          </cell>
          <cell r="FA79">
            <v>106176.875</v>
          </cell>
          <cell r="FB79">
            <v>106176.875</v>
          </cell>
          <cell r="FC79">
            <v>106176.875</v>
          </cell>
          <cell r="FD79">
            <v>106176.875</v>
          </cell>
          <cell r="FE79">
            <v>106176.875</v>
          </cell>
          <cell r="FF79">
            <v>106176.875</v>
          </cell>
          <cell r="FG79">
            <v>106176.875</v>
          </cell>
          <cell r="FH79">
            <v>106176.875</v>
          </cell>
          <cell r="FI79">
            <v>106176.875</v>
          </cell>
          <cell r="FJ79">
            <v>106176.875</v>
          </cell>
          <cell r="FK79">
            <v>106176.875</v>
          </cell>
          <cell r="FL79">
            <v>106176.875</v>
          </cell>
          <cell r="FM79">
            <v>106176.875</v>
          </cell>
          <cell r="FN79">
            <v>106176.875</v>
          </cell>
          <cell r="FO79">
            <v>106176.875</v>
          </cell>
          <cell r="FP79">
            <v>106176.875</v>
          </cell>
          <cell r="FQ79">
            <v>106176.875</v>
          </cell>
          <cell r="FR79">
            <v>106176.875</v>
          </cell>
          <cell r="FS79">
            <v>106176.875</v>
          </cell>
          <cell r="FT79">
            <v>106176.875</v>
          </cell>
          <cell r="FU79">
            <v>106176.875</v>
          </cell>
          <cell r="FV79">
            <v>106176.875</v>
          </cell>
          <cell r="FW79">
            <v>106176.875</v>
          </cell>
          <cell r="FX79">
            <v>106176.875</v>
          </cell>
          <cell r="FY79">
            <v>106176.875</v>
          </cell>
          <cell r="FZ79">
            <v>106176.875</v>
          </cell>
          <cell r="GA79">
            <v>106176.875</v>
          </cell>
          <cell r="GB79">
            <v>106176.875</v>
          </cell>
          <cell r="GC79">
            <v>106176.875</v>
          </cell>
          <cell r="GD79">
            <v>106176.875</v>
          </cell>
          <cell r="GE79">
            <v>106176.875</v>
          </cell>
          <cell r="GF79">
            <v>106176.875</v>
          </cell>
          <cell r="GG79">
            <v>106176.875</v>
          </cell>
          <cell r="GH79">
            <v>106176.875</v>
          </cell>
          <cell r="GI79">
            <v>106176.875</v>
          </cell>
          <cell r="GJ79">
            <v>106176.875</v>
          </cell>
          <cell r="GK79">
            <v>106176.875</v>
          </cell>
          <cell r="GL79">
            <v>106176.875</v>
          </cell>
          <cell r="GM79">
            <v>106176.875</v>
          </cell>
          <cell r="GN79">
            <v>106176.875</v>
          </cell>
          <cell r="GO79">
            <v>106176.875</v>
          </cell>
          <cell r="GP79">
            <v>106176.875</v>
          </cell>
          <cell r="GQ79">
            <v>106176.875</v>
          </cell>
          <cell r="GR79">
            <v>106176.875</v>
          </cell>
          <cell r="GS79">
            <v>106176.875</v>
          </cell>
          <cell r="GT79">
            <v>106176.875</v>
          </cell>
          <cell r="GU79">
            <v>106176.875</v>
          </cell>
          <cell r="GV79">
            <v>0</v>
          </cell>
          <cell r="GW79">
            <v>0</v>
          </cell>
          <cell r="GX79">
            <v>106176.875</v>
          </cell>
          <cell r="GY79">
            <v>106176.875</v>
          </cell>
          <cell r="GZ79">
            <v>106176.875</v>
          </cell>
          <cell r="HA79">
            <v>106176.875</v>
          </cell>
          <cell r="HB79">
            <v>106176.875</v>
          </cell>
          <cell r="HC79">
            <v>106176.875</v>
          </cell>
          <cell r="HD79">
            <v>106176.875</v>
          </cell>
          <cell r="HE79">
            <v>106176.875</v>
          </cell>
          <cell r="HF79">
            <v>106176.875</v>
          </cell>
          <cell r="HG79">
            <v>106176.875</v>
          </cell>
          <cell r="HH79"/>
          <cell r="HI79"/>
          <cell r="HJ79">
            <v>0</v>
          </cell>
          <cell r="HK79">
            <v>0</v>
          </cell>
          <cell r="HL79"/>
          <cell r="HQ79">
            <v>0</v>
          </cell>
          <cell r="HS79">
            <v>106176.875</v>
          </cell>
          <cell r="HT79"/>
          <cell r="HW79"/>
          <cell r="ID79">
            <v>0</v>
          </cell>
          <cell r="IE79">
            <v>0</v>
          </cell>
          <cell r="IF79">
            <v>106176.875</v>
          </cell>
          <cell r="IG79"/>
          <cell r="IH79"/>
          <cell r="IJ79"/>
          <cell r="IK79"/>
        </row>
        <row r="80">
          <cell r="A80" t="str">
            <v>SIBal&amp;PyGRMMM Col$Obligaciones Financieras LP</v>
          </cell>
          <cell r="B80" t="str">
            <v>Bal&amp;PyG</v>
          </cell>
          <cell r="C80" t="str">
            <v>SI</v>
          </cell>
          <cell r="D80" t="str">
            <v>R</v>
          </cell>
          <cell r="E80" t="str">
            <v>M</v>
          </cell>
          <cell r="F80" t="str">
            <v>MM Col$</v>
          </cell>
          <cell r="G80" t="str">
            <v>LFS</v>
          </cell>
          <cell r="H80" t="str">
            <v>Obligaciones Financieras LP</v>
          </cell>
          <cell r="I80">
            <v>106176.875</v>
          </cell>
          <cell r="J80">
            <v>106176.875</v>
          </cell>
          <cell r="K80">
            <v>106176.875</v>
          </cell>
          <cell r="L80">
            <v>106176.875</v>
          </cell>
          <cell r="M80">
            <v>106176.875</v>
          </cell>
          <cell r="N80">
            <v>106176.875</v>
          </cell>
          <cell r="O80">
            <v>106176.875</v>
          </cell>
          <cell r="P80">
            <v>106176.875</v>
          </cell>
          <cell r="Q80">
            <v>106176.875</v>
          </cell>
          <cell r="R80">
            <v>106176.875</v>
          </cell>
          <cell r="S80">
            <v>106176.875</v>
          </cell>
          <cell r="T80">
            <v>1199532.8</v>
          </cell>
          <cell r="U80">
            <v>106176.875</v>
          </cell>
          <cell r="V80">
            <v>900000</v>
          </cell>
          <cell r="W80">
            <v>1199532.8</v>
          </cell>
          <cell r="X80">
            <v>1199532</v>
          </cell>
          <cell r="Y80">
            <v>900000</v>
          </cell>
          <cell r="Z80">
            <v>900000</v>
          </cell>
          <cell r="AA80">
            <v>900000</v>
          </cell>
          <cell r="AB80">
            <v>900000</v>
          </cell>
          <cell r="AC80">
            <v>900000</v>
          </cell>
          <cell r="AD80">
            <v>900000</v>
          </cell>
          <cell r="AE80">
            <v>1199532.8</v>
          </cell>
          <cell r="AF80">
            <v>1199532.8</v>
          </cell>
          <cell r="AG80">
            <v>900000</v>
          </cell>
          <cell r="AH80">
            <v>900000</v>
          </cell>
          <cell r="AI80">
            <v>900000</v>
          </cell>
          <cell r="AJ80">
            <v>551171.1</v>
          </cell>
          <cell r="AK80">
            <v>900000</v>
          </cell>
          <cell r="AL80">
            <v>900000</v>
          </cell>
          <cell r="AM80">
            <v>900000</v>
          </cell>
          <cell r="AN80">
            <v>900000</v>
          </cell>
          <cell r="AO80">
            <v>900000</v>
          </cell>
          <cell r="AP80">
            <v>900000</v>
          </cell>
          <cell r="AQ80">
            <v>900000</v>
          </cell>
          <cell r="AR80">
            <v>900000</v>
          </cell>
          <cell r="AS80">
            <v>250000</v>
          </cell>
          <cell r="AT80">
            <v>250000</v>
          </cell>
          <cell r="AU80">
            <v>551171.1</v>
          </cell>
          <cell r="AV80">
            <v>250000</v>
          </cell>
          <cell r="AW80">
            <v>250000</v>
          </cell>
          <cell r="AX80">
            <v>900000</v>
          </cell>
          <cell r="AY80">
            <v>250000</v>
          </cell>
          <cell r="AZ80">
            <v>900000</v>
          </cell>
          <cell r="BA80">
            <v>250000</v>
          </cell>
          <cell r="BB80">
            <v>250000</v>
          </cell>
          <cell r="BC80">
            <v>250000</v>
          </cell>
          <cell r="BD80">
            <v>250000</v>
          </cell>
          <cell r="BE80">
            <v>250000</v>
          </cell>
          <cell r="BF80">
            <v>250000</v>
          </cell>
          <cell r="BG80">
            <v>250000</v>
          </cell>
          <cell r="BH80">
            <v>250000</v>
          </cell>
          <cell r="BI80">
            <v>900000</v>
          </cell>
          <cell r="BJ80">
            <v>250000</v>
          </cell>
          <cell r="BK80">
            <v>250000</v>
          </cell>
          <cell r="BL80">
            <v>250000</v>
          </cell>
          <cell r="BM80">
            <v>250000</v>
          </cell>
          <cell r="BN80">
            <v>250000</v>
          </cell>
          <cell r="BO80">
            <v>250000</v>
          </cell>
          <cell r="BP80">
            <v>250000</v>
          </cell>
          <cell r="BQ80">
            <v>250000</v>
          </cell>
          <cell r="BR80">
            <v>250000</v>
          </cell>
          <cell r="BS80">
            <v>250000</v>
          </cell>
          <cell r="BT80">
            <v>250000</v>
          </cell>
          <cell r="BU80">
            <v>250000</v>
          </cell>
          <cell r="BV80">
            <v>250000</v>
          </cell>
          <cell r="BW80">
            <v>250000</v>
          </cell>
          <cell r="BX80">
            <v>250000</v>
          </cell>
          <cell r="BY80">
            <v>250000</v>
          </cell>
          <cell r="BZ80">
            <v>250000</v>
          </cell>
          <cell r="CA80">
            <v>250000</v>
          </cell>
          <cell r="CB80">
            <v>250000</v>
          </cell>
          <cell r="CC80">
            <v>250000</v>
          </cell>
          <cell r="CD80">
            <v>250000</v>
          </cell>
          <cell r="CE80">
            <v>250000</v>
          </cell>
          <cell r="CF80">
            <v>250000</v>
          </cell>
          <cell r="CG80">
            <v>250000</v>
          </cell>
          <cell r="CH80">
            <v>250000</v>
          </cell>
          <cell r="CI80">
            <v>250000</v>
          </cell>
          <cell r="CJ80">
            <v>250000</v>
          </cell>
          <cell r="CK80">
            <v>250000</v>
          </cell>
          <cell r="CL80">
            <v>250000</v>
          </cell>
          <cell r="CM80">
            <v>250000</v>
          </cell>
          <cell r="CN80">
            <v>250000</v>
          </cell>
          <cell r="CO80">
            <v>250000</v>
          </cell>
          <cell r="CP80">
            <v>250000</v>
          </cell>
          <cell r="CQ80">
            <v>250000</v>
          </cell>
          <cell r="CR80">
            <v>250000</v>
          </cell>
          <cell r="CS80">
            <v>250000</v>
          </cell>
          <cell r="CT80">
            <v>250000</v>
          </cell>
          <cell r="CU80">
            <v>250000</v>
          </cell>
          <cell r="CV80">
            <v>250000</v>
          </cell>
          <cell r="CW80">
            <v>250000</v>
          </cell>
          <cell r="CX80">
            <v>250000</v>
          </cell>
          <cell r="CY80">
            <v>250000</v>
          </cell>
          <cell r="CZ80">
            <v>250000</v>
          </cell>
          <cell r="DA80">
            <v>250000</v>
          </cell>
          <cell r="DB80">
            <v>250000</v>
          </cell>
          <cell r="DC80">
            <v>250000</v>
          </cell>
          <cell r="DD80">
            <v>250000</v>
          </cell>
          <cell r="DE80">
            <v>250000</v>
          </cell>
          <cell r="DF80">
            <v>250000</v>
          </cell>
          <cell r="DG80">
            <v>250000</v>
          </cell>
          <cell r="DH80">
            <v>250000</v>
          </cell>
          <cell r="DI80">
            <v>25000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276.2</v>
          </cell>
          <cell r="FT80">
            <v>276.2</v>
          </cell>
          <cell r="FU80">
            <v>276.2</v>
          </cell>
          <cell r="FV80">
            <v>276.19</v>
          </cell>
          <cell r="FW80">
            <v>276.19</v>
          </cell>
          <cell r="FX80">
            <v>12326.1</v>
          </cell>
          <cell r="FY80">
            <v>12326.1</v>
          </cell>
          <cell r="FZ80">
            <v>12326.09</v>
          </cell>
          <cell r="GA80">
            <v>12326.09</v>
          </cell>
          <cell r="GB80">
            <v>17470.2</v>
          </cell>
          <cell r="GC80">
            <v>17470.2</v>
          </cell>
          <cell r="GD80">
            <v>17470.2</v>
          </cell>
          <cell r="GE80">
            <v>36970.160000000003</v>
          </cell>
          <cell r="GF80">
            <v>36970.160000000003</v>
          </cell>
          <cell r="GG80">
            <v>43657.69</v>
          </cell>
          <cell r="GH80">
            <v>79764.2</v>
          </cell>
          <cell r="GI80">
            <v>111764.2</v>
          </cell>
          <cell r="GJ80">
            <v>106101.74</v>
          </cell>
          <cell r="GK80">
            <v>99236.44</v>
          </cell>
          <cell r="GL80">
            <v>99236.4</v>
          </cell>
          <cell r="GM80">
            <v>85167.5</v>
          </cell>
          <cell r="GN80">
            <v>85167.5</v>
          </cell>
          <cell r="GO80">
            <v>249368</v>
          </cell>
          <cell r="GP80">
            <v>130217.2</v>
          </cell>
          <cell r="GQ80">
            <v>117862.8</v>
          </cell>
          <cell r="GR80">
            <v>132545.4</v>
          </cell>
          <cell r="GS80">
            <v>208637.5</v>
          </cell>
          <cell r="GT80">
            <v>208637.5</v>
          </cell>
          <cell r="GU80">
            <v>58500</v>
          </cell>
          <cell r="GV80">
            <v>248557.7</v>
          </cell>
          <cell r="GW80">
            <v>249368</v>
          </cell>
          <cell r="GX80">
            <v>249368</v>
          </cell>
          <cell r="GY80">
            <v>231335</v>
          </cell>
          <cell r="GZ80">
            <v>231335</v>
          </cell>
          <cell r="HA80">
            <v>58500</v>
          </cell>
          <cell r="HB80">
            <v>230639</v>
          </cell>
          <cell r="HC80">
            <v>58500</v>
          </cell>
          <cell r="HD80">
            <v>58500</v>
          </cell>
          <cell r="HE80">
            <v>58500</v>
          </cell>
          <cell r="HF80">
            <v>58500</v>
          </cell>
          <cell r="HG80">
            <v>58500</v>
          </cell>
          <cell r="HH80"/>
          <cell r="HI80"/>
          <cell r="HJ80">
            <v>0</v>
          </cell>
          <cell r="HK80">
            <v>0</v>
          </cell>
          <cell r="HL80"/>
          <cell r="HQ80">
            <v>0</v>
          </cell>
          <cell r="HS80">
            <v>58500</v>
          </cell>
          <cell r="HT80"/>
          <cell r="HW80"/>
          <cell r="ID80">
            <v>0</v>
          </cell>
          <cell r="IE80">
            <v>0</v>
          </cell>
          <cell r="IF80">
            <v>58500</v>
          </cell>
          <cell r="IG80"/>
          <cell r="IH80"/>
          <cell r="IJ80"/>
          <cell r="IK80"/>
        </row>
        <row r="81">
          <cell r="A81" t="str">
            <v>SIBal&amp;PyGRMMM Col$Total Obligaciones Financieras</v>
          </cell>
          <cell r="B81" t="str">
            <v>Bal&amp;PyG</v>
          </cell>
          <cell r="C81" t="str">
            <v>SI</v>
          </cell>
          <cell r="D81" t="str">
            <v>R</v>
          </cell>
          <cell r="E81" t="str">
            <v>M</v>
          </cell>
          <cell r="F81" t="str">
            <v>MM Col$</v>
          </cell>
          <cell r="G81" t="str">
            <v>LFS</v>
          </cell>
          <cell r="H81" t="str">
            <v>Total Obligaciones Financieras</v>
          </cell>
          <cell r="I81">
            <v>58500</v>
          </cell>
          <cell r="J81">
            <v>58500</v>
          </cell>
          <cell r="K81">
            <v>58500</v>
          </cell>
          <cell r="L81">
            <v>58500</v>
          </cell>
          <cell r="M81">
            <v>58500</v>
          </cell>
          <cell r="N81">
            <v>58500</v>
          </cell>
          <cell r="O81">
            <v>58500</v>
          </cell>
          <cell r="P81">
            <v>58500</v>
          </cell>
          <cell r="Q81">
            <v>58500</v>
          </cell>
          <cell r="R81">
            <v>58500</v>
          </cell>
          <cell r="S81">
            <v>58500</v>
          </cell>
          <cell r="T81">
            <v>1208019.6000000001</v>
          </cell>
          <cell r="U81">
            <v>58500</v>
          </cell>
          <cell r="V81">
            <v>906800</v>
          </cell>
          <cell r="W81">
            <v>1208019.6000000001</v>
          </cell>
          <cell r="X81">
            <v>1208019</v>
          </cell>
          <cell r="Y81">
            <v>906800</v>
          </cell>
          <cell r="Z81">
            <v>900000</v>
          </cell>
          <cell r="AA81">
            <v>906800</v>
          </cell>
          <cell r="AB81">
            <v>900000</v>
          </cell>
          <cell r="AC81">
            <v>900000</v>
          </cell>
          <cell r="AD81">
            <v>900000</v>
          </cell>
          <cell r="AE81">
            <v>1208019.6000000001</v>
          </cell>
          <cell r="AF81">
            <v>1208019.6000000001</v>
          </cell>
          <cell r="AG81">
            <v>906800</v>
          </cell>
          <cell r="AH81">
            <v>906800</v>
          </cell>
          <cell r="AI81">
            <v>904841.5</v>
          </cell>
          <cell r="AJ81">
            <v>804853.3</v>
          </cell>
          <cell r="AK81">
            <v>900000</v>
          </cell>
          <cell r="AL81">
            <v>900000</v>
          </cell>
          <cell r="AM81">
            <v>900000</v>
          </cell>
          <cell r="AN81">
            <v>900000</v>
          </cell>
          <cell r="AO81">
            <v>900000</v>
          </cell>
          <cell r="AP81">
            <v>900000</v>
          </cell>
          <cell r="AQ81">
            <v>904841.5</v>
          </cell>
          <cell r="AR81">
            <v>904841.5</v>
          </cell>
          <cell r="AS81">
            <v>467803.4</v>
          </cell>
          <cell r="AT81">
            <v>471408.5</v>
          </cell>
          <cell r="AU81">
            <v>804853.3</v>
          </cell>
          <cell r="AV81">
            <v>502315.7</v>
          </cell>
          <cell r="AW81">
            <v>542996.19999999995</v>
          </cell>
          <cell r="AX81">
            <v>901000</v>
          </cell>
          <cell r="AY81">
            <v>458324.7</v>
          </cell>
          <cell r="AZ81">
            <v>900000</v>
          </cell>
          <cell r="BA81">
            <v>456609.3</v>
          </cell>
          <cell r="BB81">
            <v>471408.5</v>
          </cell>
          <cell r="BC81">
            <v>471408.5</v>
          </cell>
          <cell r="BD81">
            <v>467803.4</v>
          </cell>
          <cell r="BE81">
            <v>467803.4</v>
          </cell>
          <cell r="BF81">
            <v>472112.7</v>
          </cell>
          <cell r="BG81">
            <v>472112.7</v>
          </cell>
          <cell r="BH81">
            <v>519039.5</v>
          </cell>
          <cell r="BI81">
            <v>969841.6</v>
          </cell>
          <cell r="BJ81">
            <v>510821.69999999995</v>
          </cell>
          <cell r="BK81">
            <v>910144.39999999991</v>
          </cell>
          <cell r="BL81">
            <v>508587.9</v>
          </cell>
          <cell r="BM81">
            <v>1044658.7000000001</v>
          </cell>
          <cell r="BN81">
            <v>510584.39999999997</v>
          </cell>
          <cell r="BO81">
            <v>1034841.6</v>
          </cell>
          <cell r="BP81">
            <v>649451.10000000009</v>
          </cell>
          <cell r="BQ81">
            <v>649451.10000000009</v>
          </cell>
          <cell r="BR81">
            <v>647547.6</v>
          </cell>
          <cell r="BS81">
            <v>647547.6</v>
          </cell>
          <cell r="BT81">
            <v>700626.10000000009</v>
          </cell>
          <cell r="BU81">
            <v>846560.79999999993</v>
          </cell>
          <cell r="BV81">
            <v>717592.7</v>
          </cell>
          <cell r="BW81">
            <v>714516.2</v>
          </cell>
          <cell r="BX81">
            <v>714516.2</v>
          </cell>
          <cell r="BY81">
            <v>716233.3</v>
          </cell>
          <cell r="BZ81">
            <v>703111.6</v>
          </cell>
          <cell r="CA81">
            <v>689265.2</v>
          </cell>
          <cell r="CB81">
            <v>1012101.5000000001</v>
          </cell>
          <cell r="CC81">
            <v>907395.99999999988</v>
          </cell>
          <cell r="CD81">
            <v>824889.79999999993</v>
          </cell>
          <cell r="CE81">
            <v>832359</v>
          </cell>
          <cell r="CF81">
            <v>862837.2</v>
          </cell>
          <cell r="CG81">
            <v>881978</v>
          </cell>
          <cell r="CH81">
            <v>834709</v>
          </cell>
          <cell r="CI81">
            <v>360000</v>
          </cell>
          <cell r="CJ81">
            <v>250000</v>
          </cell>
          <cell r="CK81">
            <v>250000</v>
          </cell>
          <cell r="CL81">
            <v>250000</v>
          </cell>
          <cell r="CM81">
            <v>303169.59999999998</v>
          </cell>
          <cell r="CN81">
            <v>393826.4</v>
          </cell>
          <cell r="CO81">
            <v>412673.5</v>
          </cell>
          <cell r="CP81">
            <v>824889.79999999993</v>
          </cell>
          <cell r="CQ81">
            <v>400757</v>
          </cell>
          <cell r="CR81">
            <v>322984</v>
          </cell>
          <cell r="CS81">
            <v>333193.09999999998</v>
          </cell>
          <cell r="CT81">
            <v>331837.90000000002</v>
          </cell>
          <cell r="CU81">
            <v>582624.72</v>
          </cell>
          <cell r="CV81">
            <v>569011.30000000005</v>
          </cell>
          <cell r="CW81">
            <v>515467.22</v>
          </cell>
          <cell r="CX81">
            <v>482633.1</v>
          </cell>
          <cell r="CY81">
            <v>469511.62</v>
          </cell>
          <cell r="CZ81">
            <v>676850.83000000007</v>
          </cell>
          <cell r="DA81">
            <v>613911.18999999994</v>
          </cell>
          <cell r="DB81">
            <v>574338.19999999995</v>
          </cell>
          <cell r="DC81">
            <v>540114.13</v>
          </cell>
          <cell r="DD81">
            <v>318712.13</v>
          </cell>
          <cell r="DE81">
            <v>318712.13</v>
          </cell>
          <cell r="DF81">
            <v>299000</v>
          </cell>
          <cell r="DG81">
            <v>299000</v>
          </cell>
          <cell r="DH81">
            <v>299000</v>
          </cell>
          <cell r="DI81">
            <v>407057.65</v>
          </cell>
          <cell r="DJ81">
            <v>165729.37</v>
          </cell>
          <cell r="DK81">
            <v>140173.54</v>
          </cell>
          <cell r="DL81">
            <v>48666.87</v>
          </cell>
          <cell r="DM81">
            <v>48666.87</v>
          </cell>
          <cell r="DN81">
            <v>42104.67</v>
          </cell>
          <cell r="DO81">
            <v>24550.37</v>
          </cell>
          <cell r="DP81">
            <v>106459.25</v>
          </cell>
          <cell r="DQ81">
            <v>106459.25</v>
          </cell>
          <cell r="DR81">
            <v>122335.27</v>
          </cell>
          <cell r="DS81">
            <v>141796.01999999999</v>
          </cell>
          <cell r="DT81">
            <v>27335.27</v>
          </cell>
          <cell r="DU81">
            <v>46796.02</v>
          </cell>
          <cell r="DV81">
            <v>15025.51</v>
          </cell>
          <cell r="DW81">
            <v>19310.349999999999</v>
          </cell>
          <cell r="DX81">
            <v>27957.599999999999</v>
          </cell>
          <cell r="DY81">
            <v>41126.47</v>
          </cell>
          <cell r="DZ81">
            <v>17053.73</v>
          </cell>
          <cell r="EA81">
            <v>10587.39</v>
          </cell>
          <cell r="EB81">
            <v>2395.59</v>
          </cell>
          <cell r="EC81">
            <v>2395.59</v>
          </cell>
          <cell r="ED81">
            <v>25481.1</v>
          </cell>
          <cell r="EE81">
            <v>17810.75</v>
          </cell>
          <cell r="EF81">
            <v>20022.349999999999</v>
          </cell>
          <cell r="EG81">
            <v>20353.150000000001</v>
          </cell>
          <cell r="EH81">
            <v>20546.87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10.54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20.760000000009313</v>
          </cell>
          <cell r="FA81">
            <v>20.760000000009313</v>
          </cell>
          <cell r="FB81">
            <v>20.760000000009313</v>
          </cell>
          <cell r="FC81">
            <v>22954.560000000001</v>
          </cell>
          <cell r="FD81">
            <v>4918.4399999999996</v>
          </cell>
          <cell r="FE81">
            <v>0</v>
          </cell>
          <cell r="FF81">
            <v>0</v>
          </cell>
          <cell r="FG81">
            <v>19.049999999988358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1.1799999999930151</v>
          </cell>
          <cell r="FO81">
            <v>44.820000000006985</v>
          </cell>
          <cell r="FP81">
            <v>1.4200000000128057</v>
          </cell>
          <cell r="FQ81">
            <v>1.4200000000128057</v>
          </cell>
          <cell r="FR81">
            <v>51.649999999994179</v>
          </cell>
          <cell r="FS81">
            <v>1180.1800000000105</v>
          </cell>
          <cell r="FT81">
            <v>1594.57</v>
          </cell>
          <cell r="FU81">
            <v>3875.5200000000068</v>
          </cell>
          <cell r="FV81">
            <v>25702.27</v>
          </cell>
          <cell r="FW81">
            <v>146154.91</v>
          </cell>
          <cell r="FX81">
            <v>134065.23000000001</v>
          </cell>
          <cell r="FY81">
            <v>127707.57</v>
          </cell>
          <cell r="FZ81">
            <v>126633</v>
          </cell>
          <cell r="GA81">
            <v>126618.45999999999</v>
          </cell>
          <cell r="GB81">
            <v>130965.42</v>
          </cell>
          <cell r="GC81">
            <v>129359.81</v>
          </cell>
          <cell r="GD81">
            <v>129010.59</v>
          </cell>
          <cell r="GE81">
            <v>238142.15</v>
          </cell>
          <cell r="GF81">
            <v>249118.66</v>
          </cell>
          <cell r="GG81">
            <v>251261.53</v>
          </cell>
          <cell r="GH81">
            <v>246747.3</v>
          </cell>
          <cell r="GI81">
            <v>239394.37</v>
          </cell>
          <cell r="GJ81">
            <v>246279.44</v>
          </cell>
          <cell r="GK81">
            <v>226666.86</v>
          </cell>
          <cell r="GL81">
            <v>228891.75</v>
          </cell>
          <cell r="GM81">
            <v>243186.33</v>
          </cell>
          <cell r="GN81">
            <v>0</v>
          </cell>
          <cell r="GO81">
            <v>0</v>
          </cell>
          <cell r="GP81">
            <v>236670.39</v>
          </cell>
          <cell r="GQ81">
            <v>230730.40000000002</v>
          </cell>
          <cell r="GR81">
            <v>251045.9</v>
          </cell>
          <cell r="GS81">
            <v>332523.31</v>
          </cell>
          <cell r="GT81">
            <v>0</v>
          </cell>
          <cell r="GU81">
            <v>0</v>
          </cell>
          <cell r="GV81">
            <v>371830.34</v>
          </cell>
          <cell r="GW81">
            <v>368543.83999999997</v>
          </cell>
          <cell r="GX81">
            <v>0</v>
          </cell>
          <cell r="GY81">
            <v>373178.61</v>
          </cell>
          <cell r="GZ81">
            <v>0</v>
          </cell>
          <cell r="HA81">
            <v>0</v>
          </cell>
          <cell r="HB81">
            <v>368956.61</v>
          </cell>
          <cell r="HC81">
            <v>147632.26809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Q81">
            <v>0</v>
          </cell>
          <cell r="HR81">
            <v>0</v>
          </cell>
          <cell r="IE81">
            <v>0</v>
          </cell>
          <cell r="IG81">
            <v>0</v>
          </cell>
          <cell r="IH81"/>
          <cell r="IK81"/>
        </row>
        <row r="82">
          <cell r="A82" t="str">
            <v>SIBal&amp;PyGRMMM Col$TOTAL PASIVO</v>
          </cell>
          <cell r="B82" t="str">
            <v>Bal&amp;PyG</v>
          </cell>
          <cell r="C82" t="str">
            <v>SI</v>
          </cell>
          <cell r="D82" t="str">
            <v>R</v>
          </cell>
          <cell r="E82" t="str">
            <v>M</v>
          </cell>
          <cell r="F82" t="str">
            <v>MM Col$</v>
          </cell>
          <cell r="G82" t="str">
            <v>LFS</v>
          </cell>
          <cell r="H82" t="str">
            <v>TOTAL PASIVO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470811.9</v>
          </cell>
          <cell r="U82">
            <v>0</v>
          </cell>
          <cell r="V82">
            <v>1107079.3999999999</v>
          </cell>
          <cell r="W82">
            <v>1470811.9</v>
          </cell>
          <cell r="X82">
            <v>1470811</v>
          </cell>
          <cell r="Y82">
            <v>1107079.3999999999</v>
          </cell>
          <cell r="Z82">
            <v>1231512.3999999999</v>
          </cell>
          <cell r="AA82">
            <v>1107079</v>
          </cell>
          <cell r="AB82">
            <v>1281309.2</v>
          </cell>
          <cell r="AC82">
            <v>1231512.3999999999</v>
          </cell>
          <cell r="AD82">
            <v>1294624.2</v>
          </cell>
          <cell r="AE82">
            <v>1470811.9</v>
          </cell>
          <cell r="AF82">
            <v>1470811.9</v>
          </cell>
          <cell r="AG82">
            <v>1107079.3999999999</v>
          </cell>
          <cell r="AH82">
            <v>1107079.3999999999</v>
          </cell>
          <cell r="AI82">
            <v>1378691.5</v>
          </cell>
          <cell r="AJ82">
            <v>1003519.5</v>
          </cell>
          <cell r="AK82">
            <v>1231512.3999999999</v>
          </cell>
          <cell r="AL82">
            <v>1231512.3999999999</v>
          </cell>
          <cell r="AM82">
            <v>1281309.2</v>
          </cell>
          <cell r="AN82">
            <v>1281309.2</v>
          </cell>
          <cell r="AO82">
            <v>1294624.2</v>
          </cell>
          <cell r="AP82">
            <v>1294624.2</v>
          </cell>
          <cell r="AQ82">
            <v>1378691.5</v>
          </cell>
          <cell r="AR82">
            <v>1378691.5</v>
          </cell>
          <cell r="AS82">
            <v>852027.6</v>
          </cell>
          <cell r="AT82">
            <v>802912.5</v>
          </cell>
          <cell r="AU82">
            <v>1003519.5</v>
          </cell>
          <cell r="AV82">
            <v>639208.10000000009</v>
          </cell>
          <cell r="AW82">
            <v>762782.2</v>
          </cell>
          <cell r="AX82">
            <v>1138514.8</v>
          </cell>
          <cell r="AY82">
            <v>719826.3</v>
          </cell>
          <cell r="AZ82">
            <v>1145783.8</v>
          </cell>
          <cell r="BA82">
            <v>718042.7</v>
          </cell>
          <cell r="BB82">
            <v>802912.5</v>
          </cell>
          <cell r="BC82">
            <v>802912.5</v>
          </cell>
          <cell r="BD82">
            <v>852027.6</v>
          </cell>
          <cell r="BE82">
            <v>852027.6</v>
          </cell>
          <cell r="BF82">
            <v>860769.9</v>
          </cell>
          <cell r="BG82">
            <v>860769.9</v>
          </cell>
          <cell r="BH82">
            <v>953621.50000000012</v>
          </cell>
          <cell r="BI82">
            <v>1493220.6</v>
          </cell>
          <cell r="BJ82">
            <v>1017982.7</v>
          </cell>
          <cell r="BK82">
            <v>1499857.5999999999</v>
          </cell>
          <cell r="BL82">
            <v>1023860.8999999999</v>
          </cell>
          <cell r="BM82">
            <v>1744379.3000000003</v>
          </cell>
          <cell r="BN82">
            <v>1121287.7999999998</v>
          </cell>
          <cell r="BO82">
            <v>1174845.0999999999</v>
          </cell>
          <cell r="BP82">
            <v>748263.7</v>
          </cell>
          <cell r="BQ82">
            <v>748263.7</v>
          </cell>
          <cell r="BR82">
            <v>759705.59999999998</v>
          </cell>
          <cell r="BS82">
            <v>759705.59999999998</v>
          </cell>
          <cell r="BT82">
            <v>888317.9</v>
          </cell>
          <cell r="BU82">
            <v>1067770.1000000001</v>
          </cell>
          <cell r="BV82">
            <v>951638.4</v>
          </cell>
          <cell r="BW82">
            <v>1026158.9</v>
          </cell>
          <cell r="BX82">
            <v>1026158.9</v>
          </cell>
          <cell r="BY82">
            <v>1064890.2</v>
          </cell>
          <cell r="BZ82">
            <v>1585103.5</v>
          </cell>
          <cell r="CA82">
            <v>1629783.3</v>
          </cell>
          <cell r="CB82">
            <v>2014870.3000000003</v>
          </cell>
          <cell r="CC82">
            <v>2026634.0999999999</v>
          </cell>
          <cell r="CD82">
            <v>2396465.5999999996</v>
          </cell>
          <cell r="CE82">
            <v>1897032.4</v>
          </cell>
          <cell r="CF82">
            <v>2309983.7000000002</v>
          </cell>
          <cell r="CG82">
            <v>2725930.5</v>
          </cell>
          <cell r="CH82">
            <v>995313.10000000009</v>
          </cell>
          <cell r="CI82">
            <v>496441.59999999998</v>
          </cell>
          <cell r="CJ82">
            <v>420904.9</v>
          </cell>
          <cell r="CK82">
            <v>476260.6</v>
          </cell>
          <cell r="CL82">
            <v>487832.9</v>
          </cell>
          <cell r="CM82">
            <v>583717.19999999995</v>
          </cell>
          <cell r="CN82">
            <v>731799.3</v>
          </cell>
          <cell r="CO82">
            <v>750345.1</v>
          </cell>
          <cell r="CP82">
            <v>2396465.5999999996</v>
          </cell>
          <cell r="CQ82">
            <v>788519.5</v>
          </cell>
          <cell r="CR82">
            <v>819778.60000000009</v>
          </cell>
          <cell r="CS82">
            <v>624207.60000000009</v>
          </cell>
          <cell r="CT82">
            <v>607419</v>
          </cell>
          <cell r="CU82">
            <v>932777.15999999992</v>
          </cell>
          <cell r="CV82">
            <v>1391952.0899999999</v>
          </cell>
          <cell r="CW82">
            <v>1335577.5699999998</v>
          </cell>
          <cell r="CX82">
            <v>1314014.5</v>
          </cell>
          <cell r="CY82">
            <v>1298850.67</v>
          </cell>
          <cell r="CZ82">
            <v>1227007.7800000003</v>
          </cell>
          <cell r="DA82">
            <v>1171604.28</v>
          </cell>
          <cell r="DB82">
            <v>1126025.44</v>
          </cell>
          <cell r="DC82">
            <v>985036.57</v>
          </cell>
          <cell r="DD82">
            <v>337333.32</v>
          </cell>
          <cell r="DE82">
            <v>337333.32</v>
          </cell>
          <cell r="DF82">
            <v>328875.56</v>
          </cell>
          <cell r="DG82">
            <v>328875.56</v>
          </cell>
          <cell r="DH82">
            <v>357008.89</v>
          </cell>
          <cell r="DI82">
            <v>490462.10000000003</v>
          </cell>
          <cell r="DJ82">
            <v>252272.54</v>
          </cell>
          <cell r="DK82">
            <v>260028.51</v>
          </cell>
          <cell r="DL82">
            <v>250384.28</v>
          </cell>
          <cell r="DM82">
            <v>250384.28</v>
          </cell>
          <cell r="DN82">
            <v>272056.18</v>
          </cell>
          <cell r="DO82">
            <v>473399.19</v>
          </cell>
          <cell r="DP82">
            <v>501086.46000000008</v>
          </cell>
          <cell r="DQ82">
            <v>501086.46000000008</v>
          </cell>
          <cell r="DR82">
            <v>506656.36</v>
          </cell>
          <cell r="DS82">
            <v>546279.85</v>
          </cell>
          <cell r="DT82">
            <v>323046.44</v>
          </cell>
          <cell r="DU82">
            <v>348427.51</v>
          </cell>
          <cell r="DV82">
            <v>317003.39</v>
          </cell>
          <cell r="DW82">
            <v>398228.56</v>
          </cell>
          <cell r="DX82">
            <v>408189.5</v>
          </cell>
          <cell r="DY82">
            <v>431195.34</v>
          </cell>
          <cell r="DZ82">
            <v>459724.02</v>
          </cell>
          <cell r="EA82">
            <v>441674.78</v>
          </cell>
          <cell r="EB82">
            <v>441704.95</v>
          </cell>
          <cell r="EC82">
            <v>452488.65</v>
          </cell>
          <cell r="ED82">
            <v>475302.82</v>
          </cell>
          <cell r="EE82">
            <v>506795.72</v>
          </cell>
          <cell r="EF82">
            <v>316977.45</v>
          </cell>
          <cell r="EG82">
            <v>319211.11</v>
          </cell>
          <cell r="EH82">
            <v>327436.14</v>
          </cell>
          <cell r="EI82">
            <v>344186.85</v>
          </cell>
          <cell r="EJ82">
            <v>469095.92</v>
          </cell>
          <cell r="EK82">
            <v>473721.01</v>
          </cell>
          <cell r="EL82">
            <v>490134.66</v>
          </cell>
          <cell r="EM82">
            <v>504052.36</v>
          </cell>
          <cell r="EN82">
            <v>408417.2</v>
          </cell>
          <cell r="EO82">
            <v>322234.31</v>
          </cell>
          <cell r="EP82">
            <v>326045.26</v>
          </cell>
          <cell r="EQ82">
            <v>345773.38</v>
          </cell>
          <cell r="ER82">
            <v>130038.28</v>
          </cell>
          <cell r="ES82">
            <v>134514.67000000001</v>
          </cell>
          <cell r="ET82">
            <v>123163.35</v>
          </cell>
          <cell r="EU82">
            <v>141567.26999999999</v>
          </cell>
          <cell r="EV82">
            <v>148673.99</v>
          </cell>
          <cell r="EW82">
            <v>171324.7</v>
          </cell>
          <cell r="EX82">
            <v>180967.5</v>
          </cell>
          <cell r="EY82">
            <v>257538.35</v>
          </cell>
          <cell r="EZ82">
            <v>283281.46999999997</v>
          </cell>
          <cell r="FA82">
            <v>297416.03999999998</v>
          </cell>
          <cell r="FB82">
            <v>298139</v>
          </cell>
          <cell r="FC82">
            <v>350362.19</v>
          </cell>
          <cell r="FD82">
            <v>192684.07</v>
          </cell>
          <cell r="FE82">
            <v>205833.49</v>
          </cell>
          <cell r="FF82">
            <v>227434.4</v>
          </cell>
          <cell r="FG82">
            <v>213699.24</v>
          </cell>
          <cell r="FH82">
            <v>211749.57</v>
          </cell>
          <cell r="FI82">
            <v>226650.28</v>
          </cell>
          <cell r="FJ82">
            <v>210846.46</v>
          </cell>
          <cell r="FK82">
            <v>223235.28</v>
          </cell>
          <cell r="FL82">
            <v>236666.5</v>
          </cell>
          <cell r="FM82">
            <v>234904.08</v>
          </cell>
          <cell r="FN82">
            <v>233456.08</v>
          </cell>
          <cell r="FO82">
            <v>271896.58</v>
          </cell>
          <cell r="FP82">
            <v>162820.82</v>
          </cell>
          <cell r="FQ82">
            <v>167668.35999999999</v>
          </cell>
          <cell r="FR82">
            <v>179371.56</v>
          </cell>
          <cell r="FS82">
            <v>186426.7</v>
          </cell>
          <cell r="FT82">
            <v>185255.05</v>
          </cell>
          <cell r="FU82">
            <v>203064.47</v>
          </cell>
          <cell r="FV82">
            <v>227961.2</v>
          </cell>
          <cell r="FW82">
            <v>201899.49</v>
          </cell>
          <cell r="FX82">
            <v>206917.18</v>
          </cell>
          <cell r="FY82">
            <v>206277.96</v>
          </cell>
          <cell r="FZ82">
            <v>211376.68</v>
          </cell>
          <cell r="GA82">
            <v>243301.1</v>
          </cell>
          <cell r="GB82">
            <v>151810.23999999999</v>
          </cell>
          <cell r="GC82">
            <v>152009.74</v>
          </cell>
          <cell r="GD82">
            <v>161866.46</v>
          </cell>
          <cell r="GE82">
            <v>266893.37</v>
          </cell>
          <cell r="GF82">
            <v>278449.23</v>
          </cell>
          <cell r="GG82">
            <v>288826.64</v>
          </cell>
          <cell r="GH82">
            <v>291380.42</v>
          </cell>
          <cell r="GI82">
            <v>273907.71999999997</v>
          </cell>
          <cell r="GJ82">
            <v>286682.01</v>
          </cell>
          <cell r="GK82">
            <v>272020.28000000003</v>
          </cell>
          <cell r="GL82">
            <v>279379.28000000003</v>
          </cell>
          <cell r="GM82">
            <v>350821.26</v>
          </cell>
          <cell r="GN82">
            <v>350821.26</v>
          </cell>
          <cell r="GO82">
            <v>412776.67</v>
          </cell>
          <cell r="GP82">
            <v>267678.7</v>
          </cell>
          <cell r="GQ82">
            <v>280792.13</v>
          </cell>
          <cell r="GR82">
            <v>299301.09999999998</v>
          </cell>
          <cell r="GS82">
            <v>361195.56</v>
          </cell>
          <cell r="GT82">
            <v>361195.56</v>
          </cell>
          <cell r="GU82">
            <v>164676.87655099999</v>
          </cell>
          <cell r="GV82">
            <v>411341.8</v>
          </cell>
          <cell r="GW82">
            <v>412776.67</v>
          </cell>
          <cell r="GX82">
            <v>412776.67</v>
          </cell>
          <cell r="GY82">
            <v>455843.6</v>
          </cell>
          <cell r="GZ82">
            <v>455843.6</v>
          </cell>
          <cell r="HA82">
            <v>164676.875</v>
          </cell>
          <cell r="HB82">
            <v>385820.62</v>
          </cell>
          <cell r="HC82">
            <v>164676.87655099999</v>
          </cell>
          <cell r="HD82">
            <v>164676.87655099999</v>
          </cell>
          <cell r="HE82">
            <v>164676.875</v>
          </cell>
          <cell r="HF82">
            <v>164676.875</v>
          </cell>
          <cell r="HG82">
            <v>164676.875</v>
          </cell>
          <cell r="HH82"/>
          <cell r="HI82"/>
          <cell r="HJ82">
            <v>0</v>
          </cell>
          <cell r="HK82">
            <v>0</v>
          </cell>
          <cell r="HL82"/>
          <cell r="HQ82">
            <v>0</v>
          </cell>
          <cell r="HS82">
            <v>164676.875</v>
          </cell>
          <cell r="HT82"/>
          <cell r="HW82"/>
          <cell r="ID82">
            <v>0</v>
          </cell>
          <cell r="IE82">
            <v>0</v>
          </cell>
          <cell r="IF82">
            <v>164676.875</v>
          </cell>
          <cell r="IG82"/>
          <cell r="IH82"/>
          <cell r="IJ82"/>
          <cell r="IK82"/>
        </row>
        <row r="83">
          <cell r="I83">
            <v>164676.875</v>
          </cell>
          <cell r="J83">
            <v>164676.875</v>
          </cell>
          <cell r="K83">
            <v>164676.875</v>
          </cell>
          <cell r="L83">
            <v>164676.875</v>
          </cell>
          <cell r="M83">
            <v>164676.875</v>
          </cell>
          <cell r="N83">
            <v>164676.875</v>
          </cell>
          <cell r="O83">
            <v>164676.875</v>
          </cell>
          <cell r="P83">
            <v>164676.875</v>
          </cell>
          <cell r="Q83">
            <v>164676.875</v>
          </cell>
          <cell r="R83">
            <v>164676.875</v>
          </cell>
          <cell r="S83">
            <v>164676.875</v>
          </cell>
          <cell r="T83">
            <v>164676.875</v>
          </cell>
          <cell r="U83">
            <v>164676.875</v>
          </cell>
          <cell r="V83">
            <v>164676.875</v>
          </cell>
          <cell r="W83">
            <v>164676.875</v>
          </cell>
          <cell r="X83">
            <v>164676.875</v>
          </cell>
          <cell r="Y83">
            <v>164676.875</v>
          </cell>
          <cell r="Z83">
            <v>164676.875</v>
          </cell>
          <cell r="AA83">
            <v>164676.875</v>
          </cell>
          <cell r="AB83">
            <v>164676.875</v>
          </cell>
          <cell r="AC83">
            <v>164676.875</v>
          </cell>
          <cell r="AD83">
            <v>164676.875</v>
          </cell>
          <cell r="AE83">
            <v>164676.875</v>
          </cell>
          <cell r="AF83">
            <v>164676.875</v>
          </cell>
          <cell r="AG83">
            <v>164676.875</v>
          </cell>
          <cell r="AH83">
            <v>164676.875</v>
          </cell>
          <cell r="AI83">
            <v>164676.875</v>
          </cell>
          <cell r="AJ83">
            <v>164676.875</v>
          </cell>
          <cell r="AK83">
            <v>0</v>
          </cell>
          <cell r="AL83">
            <v>164676.875</v>
          </cell>
          <cell r="AM83">
            <v>164676.875</v>
          </cell>
          <cell r="AN83">
            <v>164676.875</v>
          </cell>
          <cell r="AO83">
            <v>164676.875</v>
          </cell>
          <cell r="AP83">
            <v>164676.875</v>
          </cell>
          <cell r="AQ83">
            <v>164676.875</v>
          </cell>
          <cell r="AR83">
            <v>164676.875</v>
          </cell>
          <cell r="AS83">
            <v>164676.875</v>
          </cell>
          <cell r="AT83">
            <v>164676.875</v>
          </cell>
          <cell r="AU83">
            <v>164676.875</v>
          </cell>
          <cell r="AV83">
            <v>164676.875</v>
          </cell>
          <cell r="AW83">
            <v>164676.875</v>
          </cell>
          <cell r="AX83">
            <v>164676.875</v>
          </cell>
          <cell r="AY83">
            <v>164676.875</v>
          </cell>
          <cell r="AZ83">
            <v>164676.875</v>
          </cell>
          <cell r="BA83">
            <v>164676.875</v>
          </cell>
          <cell r="BB83">
            <v>164676.875</v>
          </cell>
          <cell r="BC83">
            <v>164676.875</v>
          </cell>
          <cell r="BD83">
            <v>164676.875</v>
          </cell>
          <cell r="BE83">
            <v>164676.875</v>
          </cell>
          <cell r="BF83">
            <v>164676.875</v>
          </cell>
          <cell r="BG83">
            <v>164676.875</v>
          </cell>
          <cell r="BH83">
            <v>164676.875</v>
          </cell>
          <cell r="BI83">
            <v>164676.875</v>
          </cell>
          <cell r="BJ83">
            <v>164676.875</v>
          </cell>
          <cell r="BK83">
            <v>164676.875</v>
          </cell>
          <cell r="BL83">
            <v>164676.875</v>
          </cell>
          <cell r="BM83">
            <v>164676.875</v>
          </cell>
          <cell r="BN83">
            <v>164676.875</v>
          </cell>
          <cell r="BO83">
            <v>164676.875</v>
          </cell>
          <cell r="BP83">
            <v>164676.875</v>
          </cell>
          <cell r="BQ83">
            <v>164676.875</v>
          </cell>
          <cell r="BR83">
            <v>164676.875</v>
          </cell>
          <cell r="BS83">
            <v>164676.875</v>
          </cell>
          <cell r="BT83">
            <v>164676.875</v>
          </cell>
          <cell r="BU83">
            <v>164676.875</v>
          </cell>
          <cell r="BV83">
            <v>164676.875</v>
          </cell>
          <cell r="BW83">
            <v>164676.875</v>
          </cell>
          <cell r="BX83">
            <v>164676.875</v>
          </cell>
          <cell r="BY83">
            <v>164676.875</v>
          </cell>
          <cell r="BZ83">
            <v>164676.875</v>
          </cell>
          <cell r="CA83">
            <v>164676.875</v>
          </cell>
          <cell r="CB83">
            <v>164676.875</v>
          </cell>
          <cell r="CC83">
            <v>164676.875</v>
          </cell>
          <cell r="CD83">
            <v>164676.875</v>
          </cell>
          <cell r="CE83">
            <v>164676.875</v>
          </cell>
          <cell r="CF83">
            <v>164676.875</v>
          </cell>
          <cell r="CG83">
            <v>164676.875</v>
          </cell>
          <cell r="CH83">
            <v>164676.875</v>
          </cell>
          <cell r="CI83">
            <v>164676.875</v>
          </cell>
          <cell r="CJ83">
            <v>164676.875</v>
          </cell>
          <cell r="CK83">
            <v>164676.875</v>
          </cell>
          <cell r="CL83">
            <v>164676.875</v>
          </cell>
          <cell r="CM83">
            <v>164676.875</v>
          </cell>
          <cell r="CN83">
            <v>164676.875</v>
          </cell>
          <cell r="CO83">
            <v>164676.875</v>
          </cell>
          <cell r="CP83">
            <v>164676.875</v>
          </cell>
          <cell r="CQ83">
            <v>164676.875</v>
          </cell>
          <cell r="CR83">
            <v>164676.875</v>
          </cell>
          <cell r="CS83">
            <v>164676.875</v>
          </cell>
          <cell r="CT83">
            <v>164676.875</v>
          </cell>
          <cell r="CU83">
            <v>164676.875</v>
          </cell>
          <cell r="CV83">
            <v>164676.875</v>
          </cell>
          <cell r="CW83">
            <v>164676.875</v>
          </cell>
          <cell r="CX83">
            <v>164676.875</v>
          </cell>
          <cell r="CY83">
            <v>164676.875</v>
          </cell>
          <cell r="CZ83">
            <v>164676.875</v>
          </cell>
          <cell r="DA83">
            <v>164676.875</v>
          </cell>
          <cell r="DB83">
            <v>164676.875</v>
          </cell>
          <cell r="DC83">
            <v>164676.875</v>
          </cell>
          <cell r="DD83">
            <v>164676.875</v>
          </cell>
          <cell r="DE83">
            <v>164676.875</v>
          </cell>
          <cell r="DF83">
            <v>164676.875</v>
          </cell>
          <cell r="DG83">
            <v>164676.875</v>
          </cell>
          <cell r="DH83">
            <v>164676.875</v>
          </cell>
          <cell r="DI83">
            <v>164676.875</v>
          </cell>
          <cell r="DJ83">
            <v>164676.875</v>
          </cell>
          <cell r="DK83">
            <v>164676.875</v>
          </cell>
          <cell r="DL83">
            <v>164676.875</v>
          </cell>
          <cell r="DM83">
            <v>164676.875</v>
          </cell>
          <cell r="DN83">
            <v>164676.875</v>
          </cell>
          <cell r="DO83">
            <v>164676.875</v>
          </cell>
          <cell r="DP83">
            <v>164676.875</v>
          </cell>
          <cell r="DQ83">
            <v>164676.875</v>
          </cell>
          <cell r="DR83">
            <v>164676.875</v>
          </cell>
          <cell r="DS83">
            <v>164676.875</v>
          </cell>
          <cell r="DT83">
            <v>164676.875</v>
          </cell>
          <cell r="DU83">
            <v>164676.875</v>
          </cell>
          <cell r="DV83">
            <v>164676.875</v>
          </cell>
          <cell r="DW83">
            <v>164676.875</v>
          </cell>
          <cell r="DX83">
            <v>164676.875</v>
          </cell>
          <cell r="DY83">
            <v>164676.875</v>
          </cell>
          <cell r="DZ83">
            <v>164676.875</v>
          </cell>
          <cell r="EA83">
            <v>164676.875</v>
          </cell>
          <cell r="EB83">
            <v>164676.875</v>
          </cell>
          <cell r="EC83">
            <v>164676.875</v>
          </cell>
          <cell r="ED83">
            <v>164676.875</v>
          </cell>
          <cell r="EE83">
            <v>164676.875</v>
          </cell>
          <cell r="EF83">
            <v>164676.875</v>
          </cell>
          <cell r="EG83">
            <v>164676.875</v>
          </cell>
          <cell r="EH83">
            <v>164676.875</v>
          </cell>
          <cell r="EI83">
            <v>164676.875</v>
          </cell>
          <cell r="EJ83">
            <v>164676.875</v>
          </cell>
          <cell r="EK83">
            <v>164676.875</v>
          </cell>
          <cell r="EL83">
            <v>164676.875</v>
          </cell>
          <cell r="EM83">
            <v>164676.875</v>
          </cell>
          <cell r="EN83">
            <v>164676.875</v>
          </cell>
          <cell r="EO83">
            <v>164676.875</v>
          </cell>
          <cell r="EP83">
            <v>164676.875</v>
          </cell>
          <cell r="EQ83">
            <v>164676.875</v>
          </cell>
          <cell r="ER83">
            <v>164676.875</v>
          </cell>
          <cell r="ES83">
            <v>164676.875</v>
          </cell>
          <cell r="ET83">
            <v>164676.875</v>
          </cell>
          <cell r="EU83">
            <v>164676.875</v>
          </cell>
          <cell r="EV83">
            <v>164676.875</v>
          </cell>
          <cell r="EW83">
            <v>164676.875</v>
          </cell>
          <cell r="EX83">
            <v>164676.875</v>
          </cell>
          <cell r="EY83">
            <v>164676.875</v>
          </cell>
          <cell r="EZ83">
            <v>164676.875</v>
          </cell>
          <cell r="FA83">
            <v>164676.875</v>
          </cell>
          <cell r="FB83">
            <v>164676.875</v>
          </cell>
          <cell r="FC83">
            <v>164676.875</v>
          </cell>
          <cell r="FD83">
            <v>164676.875</v>
          </cell>
          <cell r="FE83">
            <v>164676.875</v>
          </cell>
          <cell r="FF83">
            <v>164676.875</v>
          </cell>
          <cell r="FG83">
            <v>164676.875</v>
          </cell>
          <cell r="FH83">
            <v>164676.875</v>
          </cell>
          <cell r="FI83">
            <v>164676.875</v>
          </cell>
          <cell r="FJ83">
            <v>164676.875</v>
          </cell>
          <cell r="FK83">
            <v>164676.875</v>
          </cell>
          <cell r="FL83">
            <v>164676.875</v>
          </cell>
          <cell r="FM83">
            <v>164676.875</v>
          </cell>
          <cell r="FN83">
            <v>164676.875</v>
          </cell>
          <cell r="FO83">
            <v>164676.875</v>
          </cell>
          <cell r="FP83">
            <v>164676.875</v>
          </cell>
          <cell r="FQ83">
            <v>164676.875</v>
          </cell>
          <cell r="FR83">
            <v>164676.875</v>
          </cell>
          <cell r="FS83">
            <v>164676.875</v>
          </cell>
          <cell r="FT83">
            <v>164676.875</v>
          </cell>
          <cell r="FU83">
            <v>164676.875</v>
          </cell>
          <cell r="FV83">
            <v>164676.875</v>
          </cell>
          <cell r="FW83">
            <v>164676.875</v>
          </cell>
          <cell r="FX83">
            <v>164676.875</v>
          </cell>
          <cell r="FY83">
            <v>164676.875</v>
          </cell>
          <cell r="FZ83">
            <v>164676.875</v>
          </cell>
          <cell r="GA83">
            <v>164676.875</v>
          </cell>
          <cell r="GB83">
            <v>164676.875</v>
          </cell>
          <cell r="GC83">
            <v>164676.875</v>
          </cell>
          <cell r="GD83">
            <v>164676.875</v>
          </cell>
          <cell r="GE83">
            <v>164676.875</v>
          </cell>
          <cell r="GF83">
            <v>164676.875</v>
          </cell>
          <cell r="GG83">
            <v>164676.875</v>
          </cell>
          <cell r="GH83">
            <v>164676.875</v>
          </cell>
          <cell r="GI83">
            <v>164676.875</v>
          </cell>
          <cell r="GJ83">
            <v>164676.875</v>
          </cell>
          <cell r="GK83">
            <v>164676.875</v>
          </cell>
          <cell r="GL83">
            <v>164676.875</v>
          </cell>
          <cell r="GM83">
            <v>164676.875</v>
          </cell>
          <cell r="GN83">
            <v>164676.875</v>
          </cell>
          <cell r="GO83">
            <v>164676.875</v>
          </cell>
          <cell r="GP83">
            <v>164676.875</v>
          </cell>
          <cell r="GQ83">
            <v>164676.875</v>
          </cell>
          <cell r="GR83">
            <v>164676.875</v>
          </cell>
          <cell r="GS83">
            <v>164676.875</v>
          </cell>
          <cell r="GT83">
            <v>164676.875</v>
          </cell>
          <cell r="GU83">
            <v>164676.875</v>
          </cell>
          <cell r="GV83">
            <v>0</v>
          </cell>
          <cell r="GW83">
            <v>0</v>
          </cell>
          <cell r="GX83">
            <v>164676.875</v>
          </cell>
          <cell r="GY83">
            <v>164676.875</v>
          </cell>
          <cell r="GZ83">
            <v>164676.875</v>
          </cell>
          <cell r="HA83">
            <v>164676.875</v>
          </cell>
          <cell r="HB83">
            <v>164676.875</v>
          </cell>
          <cell r="HC83">
            <v>164676.875</v>
          </cell>
          <cell r="HD83">
            <v>164676.875</v>
          </cell>
          <cell r="HE83">
            <v>164676.875</v>
          </cell>
          <cell r="HF83">
            <v>164676.875</v>
          </cell>
          <cell r="HG83">
            <v>164676.875</v>
          </cell>
          <cell r="HH83"/>
          <cell r="HI83"/>
          <cell r="HJ83">
            <v>0</v>
          </cell>
          <cell r="HK83">
            <v>0</v>
          </cell>
          <cell r="HL83"/>
          <cell r="HQ83">
            <v>0</v>
          </cell>
          <cell r="HS83">
            <v>164676.875</v>
          </cell>
          <cell r="HT83"/>
          <cell r="HW83"/>
          <cell r="ID83">
            <v>0</v>
          </cell>
          <cell r="IE83">
            <v>0</v>
          </cell>
          <cell r="IF83">
            <v>164676.875</v>
          </cell>
          <cell r="IG83"/>
          <cell r="IH83"/>
          <cell r="IJ83"/>
          <cell r="IK83"/>
        </row>
        <row r="84">
          <cell r="H84"/>
          <cell r="I84">
            <v>164676.875</v>
          </cell>
          <cell r="J84">
            <v>164676.875</v>
          </cell>
          <cell r="K84">
            <v>164676.875</v>
          </cell>
          <cell r="L84">
            <v>164676.875</v>
          </cell>
          <cell r="M84">
            <v>164676.875</v>
          </cell>
          <cell r="N84">
            <v>164676.875</v>
          </cell>
          <cell r="O84">
            <v>164676.875</v>
          </cell>
          <cell r="P84">
            <v>164676.875</v>
          </cell>
          <cell r="Q84">
            <v>164676.875</v>
          </cell>
          <cell r="R84">
            <v>164676.875</v>
          </cell>
          <cell r="S84">
            <v>164676.875</v>
          </cell>
          <cell r="T84">
            <v>164676.875</v>
          </cell>
          <cell r="U84">
            <v>164676.875</v>
          </cell>
          <cell r="V84">
            <v>164676.875</v>
          </cell>
          <cell r="W84">
            <v>164676.875</v>
          </cell>
          <cell r="X84">
            <v>164676.875</v>
          </cell>
          <cell r="Y84">
            <v>164676.875</v>
          </cell>
          <cell r="Z84">
            <v>164676.875</v>
          </cell>
          <cell r="AA84">
            <v>164676.875</v>
          </cell>
          <cell r="AB84">
            <v>164676.875</v>
          </cell>
          <cell r="AC84">
            <v>164676.875</v>
          </cell>
          <cell r="AD84">
            <v>164676.875</v>
          </cell>
          <cell r="AE84">
            <v>164676.875</v>
          </cell>
          <cell r="AF84">
            <v>164676.875</v>
          </cell>
          <cell r="AG84">
            <v>164676.875</v>
          </cell>
          <cell r="AH84">
            <v>164676.875</v>
          </cell>
          <cell r="AI84">
            <v>164676.875</v>
          </cell>
          <cell r="AJ84">
            <v>164676.875</v>
          </cell>
          <cell r="AK84">
            <v>0</v>
          </cell>
          <cell r="AL84">
            <v>164676.875</v>
          </cell>
          <cell r="AM84">
            <v>164676.875</v>
          </cell>
          <cell r="AN84">
            <v>164676.875</v>
          </cell>
          <cell r="AO84">
            <v>164676.875</v>
          </cell>
          <cell r="AP84">
            <v>164676.875</v>
          </cell>
          <cell r="AQ84">
            <v>164676.875</v>
          </cell>
          <cell r="AR84">
            <v>164676.875</v>
          </cell>
          <cell r="AS84">
            <v>164676.875</v>
          </cell>
          <cell r="AT84">
            <v>164676.875</v>
          </cell>
          <cell r="AU84">
            <v>164676.875</v>
          </cell>
          <cell r="AV84">
            <v>164676.875</v>
          </cell>
          <cell r="AW84">
            <v>164676.875</v>
          </cell>
          <cell r="AX84">
            <v>164676.875</v>
          </cell>
          <cell r="AY84">
            <v>164676.875</v>
          </cell>
          <cell r="AZ84">
            <v>164676.875</v>
          </cell>
          <cell r="BA84">
            <v>164676.875</v>
          </cell>
          <cell r="BB84">
            <v>164676.875</v>
          </cell>
          <cell r="BC84">
            <v>164676.875</v>
          </cell>
          <cell r="BD84">
            <v>164676.875</v>
          </cell>
          <cell r="BE84">
            <v>164676.875</v>
          </cell>
          <cell r="BF84">
            <v>164676.875</v>
          </cell>
          <cell r="BG84">
            <v>164676.875</v>
          </cell>
          <cell r="BH84">
            <v>164676.875</v>
          </cell>
          <cell r="BI84">
            <v>164676.875</v>
          </cell>
          <cell r="BJ84">
            <v>164676.875</v>
          </cell>
          <cell r="BK84">
            <v>164676.875</v>
          </cell>
          <cell r="BL84">
            <v>164676.875</v>
          </cell>
          <cell r="BM84">
            <v>164676.875</v>
          </cell>
          <cell r="BN84">
            <v>164676.875</v>
          </cell>
          <cell r="BO84">
            <v>164676.875</v>
          </cell>
          <cell r="BP84">
            <v>164676.875</v>
          </cell>
          <cell r="BQ84">
            <v>164676.875</v>
          </cell>
          <cell r="BR84">
            <v>164676.875</v>
          </cell>
          <cell r="BS84">
            <v>164676.875</v>
          </cell>
          <cell r="BT84">
            <v>164676.875</v>
          </cell>
          <cell r="BU84">
            <v>164676.875</v>
          </cell>
          <cell r="BV84">
            <v>164676.875</v>
          </cell>
          <cell r="BW84">
            <v>164676.875</v>
          </cell>
          <cell r="BX84">
            <v>164676.875</v>
          </cell>
          <cell r="BY84">
            <v>164676.875</v>
          </cell>
          <cell r="BZ84">
            <v>164676.875</v>
          </cell>
          <cell r="CA84">
            <v>164676.875</v>
          </cell>
          <cell r="CB84">
            <v>164676.875</v>
          </cell>
          <cell r="CC84">
            <v>164676.875</v>
          </cell>
          <cell r="CD84">
            <v>164676.875</v>
          </cell>
          <cell r="CE84">
            <v>164676.875</v>
          </cell>
          <cell r="CF84">
            <v>164676.875</v>
          </cell>
          <cell r="CG84">
            <v>164676.875</v>
          </cell>
          <cell r="CH84">
            <v>164676.875</v>
          </cell>
          <cell r="CI84">
            <v>164676.875</v>
          </cell>
          <cell r="CJ84">
            <v>164676.875</v>
          </cell>
          <cell r="CK84">
            <v>164676.875</v>
          </cell>
          <cell r="CL84">
            <v>164676.875</v>
          </cell>
          <cell r="CM84">
            <v>164676.875</v>
          </cell>
          <cell r="CN84">
            <v>164676.875</v>
          </cell>
          <cell r="CO84">
            <v>164676.875</v>
          </cell>
          <cell r="CP84">
            <v>164676.875</v>
          </cell>
          <cell r="CQ84">
            <v>164676.875</v>
          </cell>
          <cell r="CR84">
            <v>164676.875</v>
          </cell>
          <cell r="CS84">
            <v>164676.875</v>
          </cell>
          <cell r="CT84">
            <v>164676.875</v>
          </cell>
          <cell r="CU84">
            <v>164676.875</v>
          </cell>
          <cell r="CV84">
            <v>164676.875</v>
          </cell>
          <cell r="CW84">
            <v>164676.875</v>
          </cell>
          <cell r="CX84">
            <v>164676.875</v>
          </cell>
          <cell r="CY84">
            <v>164676.875</v>
          </cell>
          <cell r="CZ84">
            <v>164676.875</v>
          </cell>
          <cell r="DA84">
            <v>164676.875</v>
          </cell>
          <cell r="DB84">
            <v>164676.875</v>
          </cell>
          <cell r="DC84">
            <v>164676.875</v>
          </cell>
          <cell r="DD84">
            <v>164676.875</v>
          </cell>
          <cell r="DE84">
            <v>164676.875</v>
          </cell>
          <cell r="DF84">
            <v>164676.875</v>
          </cell>
          <cell r="DG84">
            <v>164676.875</v>
          </cell>
          <cell r="DH84">
            <v>164676.875</v>
          </cell>
          <cell r="DI84">
            <v>164676.875</v>
          </cell>
          <cell r="DJ84">
            <v>164676.875</v>
          </cell>
          <cell r="DK84">
            <v>164676.875</v>
          </cell>
          <cell r="DL84">
            <v>164676.875</v>
          </cell>
          <cell r="DM84">
            <v>164676.875</v>
          </cell>
          <cell r="DN84">
            <v>164676.875</v>
          </cell>
          <cell r="DO84">
            <v>164676.875</v>
          </cell>
          <cell r="DP84">
            <v>164676.875</v>
          </cell>
          <cell r="DQ84">
            <v>164676.875</v>
          </cell>
          <cell r="DR84">
            <v>164676.875</v>
          </cell>
          <cell r="DS84">
            <v>164676.875</v>
          </cell>
          <cell r="DT84">
            <v>164676.875</v>
          </cell>
          <cell r="DU84">
            <v>164676.875</v>
          </cell>
          <cell r="DV84">
            <v>164676.875</v>
          </cell>
          <cell r="DW84">
            <v>164676.875</v>
          </cell>
          <cell r="DX84">
            <v>164676.875</v>
          </cell>
          <cell r="DY84">
            <v>164676.875</v>
          </cell>
          <cell r="DZ84">
            <v>164676.875</v>
          </cell>
          <cell r="EA84">
            <v>164676.875</v>
          </cell>
          <cell r="EB84">
            <v>164676.875</v>
          </cell>
          <cell r="EC84">
            <v>164676.875</v>
          </cell>
          <cell r="ED84">
            <v>164676.875</v>
          </cell>
          <cell r="EE84">
            <v>164676.875</v>
          </cell>
          <cell r="EF84">
            <v>164676.875</v>
          </cell>
          <cell r="EG84">
            <v>164676.875</v>
          </cell>
          <cell r="EH84">
            <v>164676.875</v>
          </cell>
          <cell r="EI84">
            <v>164676.875</v>
          </cell>
          <cell r="EJ84">
            <v>164676.875</v>
          </cell>
          <cell r="EK84">
            <v>164676.875</v>
          </cell>
          <cell r="EL84">
            <v>164676.875</v>
          </cell>
          <cell r="EM84">
            <v>164676.875</v>
          </cell>
          <cell r="EN84">
            <v>164676.875</v>
          </cell>
          <cell r="EO84">
            <v>164676.875</v>
          </cell>
          <cell r="EP84">
            <v>164676.875</v>
          </cell>
          <cell r="EQ84">
            <v>164676.875</v>
          </cell>
          <cell r="ER84">
            <v>164676.875</v>
          </cell>
          <cell r="ES84">
            <v>164676.875</v>
          </cell>
          <cell r="ET84">
            <v>164676.875</v>
          </cell>
          <cell r="EU84">
            <v>164676.875</v>
          </cell>
          <cell r="EV84">
            <v>164676.875</v>
          </cell>
          <cell r="EW84">
            <v>164676.875</v>
          </cell>
          <cell r="EX84">
            <v>164676.875</v>
          </cell>
          <cell r="EY84">
            <v>164676.875</v>
          </cell>
          <cell r="EZ84">
            <v>164676.875</v>
          </cell>
          <cell r="FA84">
            <v>164676.875</v>
          </cell>
          <cell r="FB84">
            <v>164676.875</v>
          </cell>
          <cell r="FC84">
            <v>164676.875</v>
          </cell>
          <cell r="FD84">
            <v>164676.875</v>
          </cell>
          <cell r="FE84">
            <v>164676.875</v>
          </cell>
          <cell r="FF84">
            <v>164676.875</v>
          </cell>
          <cell r="FG84">
            <v>164676.875</v>
          </cell>
          <cell r="FH84">
            <v>164676.875</v>
          </cell>
          <cell r="FI84">
            <v>164676.875</v>
          </cell>
          <cell r="FJ84">
            <v>164676.875</v>
          </cell>
          <cell r="FK84">
            <v>164676.875</v>
          </cell>
          <cell r="FL84">
            <v>164676.875</v>
          </cell>
          <cell r="FM84">
            <v>164676.875</v>
          </cell>
          <cell r="FN84">
            <v>164676.875</v>
          </cell>
          <cell r="FO84">
            <v>164676.875</v>
          </cell>
          <cell r="FP84">
            <v>164676.875</v>
          </cell>
          <cell r="FQ84">
            <v>164676.875</v>
          </cell>
          <cell r="FR84">
            <v>164676.875</v>
          </cell>
          <cell r="FS84">
            <v>164676.875</v>
          </cell>
          <cell r="FT84">
            <v>164676.875</v>
          </cell>
          <cell r="FU84">
            <v>164676.875</v>
          </cell>
          <cell r="FV84">
            <v>164676.875</v>
          </cell>
          <cell r="FW84">
            <v>164676.875</v>
          </cell>
          <cell r="FX84">
            <v>164676.875</v>
          </cell>
          <cell r="FY84">
            <v>164676.875</v>
          </cell>
          <cell r="FZ84">
            <v>164676.875</v>
          </cell>
          <cell r="GA84">
            <v>164676.875</v>
          </cell>
          <cell r="GB84">
            <v>164676.875</v>
          </cell>
          <cell r="GC84">
            <v>164676.875</v>
          </cell>
          <cell r="GD84">
            <v>164676.875</v>
          </cell>
          <cell r="GE84">
            <v>164676.875</v>
          </cell>
          <cell r="GF84">
            <v>164676.875</v>
          </cell>
          <cell r="GG84">
            <v>164676.875</v>
          </cell>
          <cell r="GH84">
            <v>164676.875</v>
          </cell>
          <cell r="GI84">
            <v>164676.875</v>
          </cell>
          <cell r="GJ84">
            <v>164676.875</v>
          </cell>
          <cell r="GK84">
            <v>164676.875</v>
          </cell>
          <cell r="GL84">
            <v>164676.875</v>
          </cell>
          <cell r="GM84">
            <v>164676.875</v>
          </cell>
          <cell r="GN84">
            <v>164676.875</v>
          </cell>
          <cell r="GO84">
            <v>164676.875</v>
          </cell>
          <cell r="GP84">
            <v>164676.875</v>
          </cell>
          <cell r="GQ84">
            <v>164676.875</v>
          </cell>
          <cell r="GR84">
            <v>164676.875</v>
          </cell>
          <cell r="GS84">
            <v>164676.875</v>
          </cell>
          <cell r="GT84">
            <v>164676.875</v>
          </cell>
          <cell r="GU84">
            <v>164676.875</v>
          </cell>
          <cell r="GV84">
            <v>0</v>
          </cell>
          <cell r="GW84">
            <v>0</v>
          </cell>
          <cell r="GX84">
            <v>164676.875</v>
          </cell>
          <cell r="GY84">
            <v>164676.875</v>
          </cell>
          <cell r="GZ84">
            <v>164676.875</v>
          </cell>
          <cell r="HA84">
            <v>164676.875</v>
          </cell>
          <cell r="HB84">
            <v>164676.875</v>
          </cell>
          <cell r="HC84">
            <v>164676.875</v>
          </cell>
          <cell r="HD84">
            <v>164676.875</v>
          </cell>
          <cell r="HE84">
            <v>164676.875</v>
          </cell>
          <cell r="HF84">
            <v>164676.875</v>
          </cell>
          <cell r="HG84">
            <v>164676.875</v>
          </cell>
          <cell r="HH84"/>
          <cell r="HI84"/>
          <cell r="HJ84">
            <v>0</v>
          </cell>
          <cell r="HK84">
            <v>0</v>
          </cell>
          <cell r="HL84"/>
          <cell r="HQ84">
            <v>0</v>
          </cell>
          <cell r="HS84">
            <v>164676.875</v>
          </cell>
          <cell r="HT84"/>
          <cell r="HW84"/>
          <cell r="ID84">
            <v>0</v>
          </cell>
          <cell r="IE84">
            <v>0</v>
          </cell>
          <cell r="IF84">
            <v>164676.875</v>
          </cell>
          <cell r="IG84"/>
          <cell r="IH84"/>
          <cell r="IJ84"/>
          <cell r="IK84"/>
        </row>
        <row r="85">
          <cell r="A85" t="str">
            <v>SIBal&amp;PyGRMMM Col$PATRIMONIO DE LOS ACCIONISTAS</v>
          </cell>
          <cell r="B85" t="str">
            <v>Bal&amp;PyG</v>
          </cell>
          <cell r="C85" t="str">
            <v>SI</v>
          </cell>
          <cell r="D85" t="str">
            <v>R</v>
          </cell>
          <cell r="E85" t="str">
            <v>M</v>
          </cell>
          <cell r="F85" t="str">
            <v>MM Col$</v>
          </cell>
          <cell r="G85" t="str">
            <v>LFS</v>
          </cell>
          <cell r="H85" t="str">
            <v>PATRIMONIO DE LOS ACCIONISTAS</v>
          </cell>
          <cell r="I85">
            <v>164676.875</v>
          </cell>
          <cell r="J85">
            <v>164676.875</v>
          </cell>
          <cell r="K85">
            <v>164676.875</v>
          </cell>
          <cell r="L85">
            <v>164676.875</v>
          </cell>
          <cell r="M85">
            <v>164676.875</v>
          </cell>
          <cell r="N85">
            <v>164676.875</v>
          </cell>
          <cell r="O85">
            <v>164676.875</v>
          </cell>
          <cell r="P85">
            <v>164676.875</v>
          </cell>
          <cell r="Q85">
            <v>164676.875</v>
          </cell>
          <cell r="R85">
            <v>164676.875</v>
          </cell>
          <cell r="S85">
            <v>164676.875</v>
          </cell>
          <cell r="T85">
            <v>164676.875</v>
          </cell>
          <cell r="U85">
            <v>164676.875</v>
          </cell>
          <cell r="V85">
            <v>164676.875</v>
          </cell>
          <cell r="W85">
            <v>164676.875</v>
          </cell>
          <cell r="X85">
            <v>164676.875</v>
          </cell>
          <cell r="Y85">
            <v>164676.875</v>
          </cell>
          <cell r="Z85">
            <v>164676.875</v>
          </cell>
          <cell r="AA85">
            <v>164676.875</v>
          </cell>
          <cell r="AB85">
            <v>164676.875</v>
          </cell>
          <cell r="AC85">
            <v>164676.875</v>
          </cell>
          <cell r="AD85">
            <v>164676.875</v>
          </cell>
          <cell r="AE85">
            <v>164676.875</v>
          </cell>
          <cell r="AF85">
            <v>164676.875</v>
          </cell>
          <cell r="AG85">
            <v>164676.875</v>
          </cell>
          <cell r="AH85">
            <v>164676.875</v>
          </cell>
          <cell r="AI85">
            <v>164676.875</v>
          </cell>
          <cell r="AJ85">
            <v>164676.875</v>
          </cell>
          <cell r="AK85">
            <v>0</v>
          </cell>
          <cell r="AL85">
            <v>164676.875</v>
          </cell>
          <cell r="AM85">
            <v>164676.875</v>
          </cell>
          <cell r="AN85">
            <v>164676.875</v>
          </cell>
          <cell r="AO85">
            <v>164676.875</v>
          </cell>
          <cell r="AP85">
            <v>164676.875</v>
          </cell>
          <cell r="AQ85">
            <v>164676.875</v>
          </cell>
          <cell r="AR85">
            <v>164676.875</v>
          </cell>
          <cell r="AS85">
            <v>164676.875</v>
          </cell>
          <cell r="AT85">
            <v>164676.875</v>
          </cell>
          <cell r="AU85">
            <v>164676.875</v>
          </cell>
          <cell r="AV85">
            <v>164676.875</v>
          </cell>
          <cell r="AW85">
            <v>164676.875</v>
          </cell>
          <cell r="AX85">
            <v>164676.875</v>
          </cell>
          <cell r="AY85">
            <v>164676.875</v>
          </cell>
          <cell r="AZ85">
            <v>164676.875</v>
          </cell>
          <cell r="BA85">
            <v>164676.875</v>
          </cell>
          <cell r="BB85">
            <v>164676.875</v>
          </cell>
          <cell r="BC85">
            <v>164676.875</v>
          </cell>
          <cell r="BD85">
            <v>164676.875</v>
          </cell>
          <cell r="BE85">
            <v>164676.875</v>
          </cell>
          <cell r="BF85">
            <v>164676.875</v>
          </cell>
          <cell r="BG85">
            <v>164676.875</v>
          </cell>
          <cell r="BH85">
            <v>164676.875</v>
          </cell>
          <cell r="BI85">
            <v>164676.875</v>
          </cell>
          <cell r="BJ85">
            <v>164676.875</v>
          </cell>
          <cell r="BK85">
            <v>164676.875</v>
          </cell>
          <cell r="BL85">
            <v>164676.875</v>
          </cell>
          <cell r="BM85">
            <v>164676.875</v>
          </cell>
          <cell r="BN85">
            <v>164676.875</v>
          </cell>
          <cell r="BO85">
            <v>164676.875</v>
          </cell>
          <cell r="BP85">
            <v>164676.875</v>
          </cell>
          <cell r="BQ85">
            <v>164676.875</v>
          </cell>
          <cell r="BR85">
            <v>164676.875</v>
          </cell>
          <cell r="BS85">
            <v>164676.875</v>
          </cell>
          <cell r="BT85">
            <v>164676.875</v>
          </cell>
          <cell r="BU85">
            <v>164676.875</v>
          </cell>
          <cell r="BV85">
            <v>164676.875</v>
          </cell>
          <cell r="BW85">
            <v>164676.875</v>
          </cell>
          <cell r="BX85">
            <v>164676.875</v>
          </cell>
          <cell r="BY85">
            <v>164676.875</v>
          </cell>
          <cell r="BZ85">
            <v>164676.875</v>
          </cell>
          <cell r="CA85">
            <v>164676.875</v>
          </cell>
          <cell r="CB85">
            <v>164676.875</v>
          </cell>
          <cell r="CC85">
            <v>164676.875</v>
          </cell>
          <cell r="CD85">
            <v>164676.875</v>
          </cell>
          <cell r="CE85">
            <v>164676.875</v>
          </cell>
          <cell r="CF85">
            <v>164676.875</v>
          </cell>
          <cell r="CG85">
            <v>164676.875</v>
          </cell>
          <cell r="CH85">
            <v>164676.875</v>
          </cell>
          <cell r="CI85">
            <v>164676.875</v>
          </cell>
          <cell r="CJ85">
            <v>164676.875</v>
          </cell>
          <cell r="CK85">
            <v>164676.875</v>
          </cell>
          <cell r="CL85">
            <v>164676.875</v>
          </cell>
          <cell r="CM85">
            <v>164676.875</v>
          </cell>
          <cell r="CN85">
            <v>164676.875</v>
          </cell>
          <cell r="CO85">
            <v>164676.875</v>
          </cell>
          <cell r="CP85">
            <v>164676.875</v>
          </cell>
          <cell r="CQ85">
            <v>164676.875</v>
          </cell>
          <cell r="CR85">
            <v>164676.875</v>
          </cell>
          <cell r="CS85">
            <v>164676.875</v>
          </cell>
          <cell r="CT85">
            <v>164676.875</v>
          </cell>
          <cell r="CU85">
            <v>164676.875</v>
          </cell>
          <cell r="CV85">
            <v>164676.875</v>
          </cell>
          <cell r="CW85">
            <v>164676.875</v>
          </cell>
          <cell r="CX85">
            <v>164676.875</v>
          </cell>
          <cell r="CY85">
            <v>164676.875</v>
          </cell>
          <cell r="CZ85">
            <v>164676.875</v>
          </cell>
          <cell r="DA85">
            <v>164676.875</v>
          </cell>
          <cell r="DB85">
            <v>164676.875</v>
          </cell>
          <cell r="DC85">
            <v>164676.875</v>
          </cell>
          <cell r="DD85">
            <v>164676.875</v>
          </cell>
          <cell r="DE85">
            <v>164676.875</v>
          </cell>
          <cell r="DF85">
            <v>164676.875</v>
          </cell>
          <cell r="DG85">
            <v>164676.875</v>
          </cell>
          <cell r="DH85">
            <v>164676.875</v>
          </cell>
          <cell r="DI85">
            <v>164676.875</v>
          </cell>
          <cell r="DJ85">
            <v>164676.875</v>
          </cell>
          <cell r="DK85">
            <v>164676.875</v>
          </cell>
          <cell r="DL85">
            <v>164676.875</v>
          </cell>
          <cell r="DM85">
            <v>164676.875</v>
          </cell>
          <cell r="DN85">
            <v>164676.875</v>
          </cell>
          <cell r="DO85">
            <v>164676.875</v>
          </cell>
          <cell r="DP85">
            <v>164676.875</v>
          </cell>
          <cell r="DQ85">
            <v>164676.875</v>
          </cell>
          <cell r="DR85">
            <v>164676.875</v>
          </cell>
          <cell r="DS85">
            <v>164676.875</v>
          </cell>
          <cell r="DT85">
            <v>164676.875</v>
          </cell>
          <cell r="DU85">
            <v>164676.875</v>
          </cell>
          <cell r="DV85">
            <v>164676.875</v>
          </cell>
          <cell r="DW85">
            <v>164676.875</v>
          </cell>
          <cell r="DX85">
            <v>164676.875</v>
          </cell>
          <cell r="DY85">
            <v>164676.875</v>
          </cell>
          <cell r="DZ85">
            <v>164676.875</v>
          </cell>
          <cell r="EA85">
            <v>164676.875</v>
          </cell>
          <cell r="EB85">
            <v>164676.875</v>
          </cell>
          <cell r="EC85">
            <v>164676.875</v>
          </cell>
          <cell r="ED85">
            <v>164676.875</v>
          </cell>
          <cell r="EE85">
            <v>164676.875</v>
          </cell>
          <cell r="EF85">
            <v>164676.875</v>
          </cell>
          <cell r="EG85">
            <v>164676.875</v>
          </cell>
          <cell r="EH85">
            <v>164676.875</v>
          </cell>
          <cell r="EI85">
            <v>164676.875</v>
          </cell>
          <cell r="EJ85">
            <v>164676.875</v>
          </cell>
          <cell r="EK85">
            <v>164676.875</v>
          </cell>
          <cell r="EL85">
            <v>164676.875</v>
          </cell>
          <cell r="EM85">
            <v>164676.875</v>
          </cell>
          <cell r="EN85">
            <v>164676.875</v>
          </cell>
          <cell r="EO85">
            <v>164676.875</v>
          </cell>
          <cell r="EP85">
            <v>164676.875</v>
          </cell>
          <cell r="EQ85">
            <v>164676.875</v>
          </cell>
          <cell r="ER85">
            <v>164676.875</v>
          </cell>
          <cell r="ES85">
            <v>164676.875</v>
          </cell>
          <cell r="ET85">
            <v>164676.875</v>
          </cell>
          <cell r="EU85">
            <v>164676.875</v>
          </cell>
          <cell r="EV85">
            <v>164676.875</v>
          </cell>
          <cell r="EW85">
            <v>164676.875</v>
          </cell>
          <cell r="EX85">
            <v>164676.875</v>
          </cell>
          <cell r="EY85">
            <v>164676.875</v>
          </cell>
          <cell r="EZ85">
            <v>164676.875</v>
          </cell>
          <cell r="FA85">
            <v>164676.875</v>
          </cell>
          <cell r="FB85">
            <v>164676.875</v>
          </cell>
          <cell r="FC85">
            <v>164676.875</v>
          </cell>
          <cell r="FD85">
            <v>164676.875</v>
          </cell>
          <cell r="FE85">
            <v>164676.875</v>
          </cell>
          <cell r="FF85">
            <v>164676.875</v>
          </cell>
          <cell r="FG85">
            <v>164676.875</v>
          </cell>
          <cell r="FH85">
            <v>164676.875</v>
          </cell>
          <cell r="FI85">
            <v>164676.875</v>
          </cell>
          <cell r="FJ85">
            <v>164676.875</v>
          </cell>
          <cell r="FK85">
            <v>164676.875</v>
          </cell>
          <cell r="FL85">
            <v>164676.875</v>
          </cell>
          <cell r="FM85">
            <v>164676.875</v>
          </cell>
          <cell r="FN85">
            <v>164676.875</v>
          </cell>
          <cell r="FO85">
            <v>164676.875</v>
          </cell>
          <cell r="FP85">
            <v>164676.875</v>
          </cell>
          <cell r="FQ85">
            <v>164676.875</v>
          </cell>
          <cell r="FR85">
            <v>164676.875</v>
          </cell>
          <cell r="FS85">
            <v>164676.875</v>
          </cell>
          <cell r="FT85">
            <v>164676.875</v>
          </cell>
          <cell r="FU85">
            <v>164676.875</v>
          </cell>
          <cell r="FV85">
            <v>164676.875</v>
          </cell>
          <cell r="FW85">
            <v>164676.875</v>
          </cell>
          <cell r="FX85">
            <v>164676.875</v>
          </cell>
          <cell r="FY85">
            <v>164676.875</v>
          </cell>
          <cell r="FZ85">
            <v>164676.875</v>
          </cell>
          <cell r="GA85">
            <v>164676.875</v>
          </cell>
          <cell r="GB85">
            <v>164676.875</v>
          </cell>
          <cell r="GC85">
            <v>164676.875</v>
          </cell>
          <cell r="GD85">
            <v>164676.875</v>
          </cell>
          <cell r="GE85">
            <v>164676.875</v>
          </cell>
          <cell r="GF85">
            <v>164676.875</v>
          </cell>
          <cell r="GG85">
            <v>164676.875</v>
          </cell>
          <cell r="GH85">
            <v>164676.875</v>
          </cell>
          <cell r="GI85">
            <v>164676.875</v>
          </cell>
          <cell r="GJ85">
            <v>164676.875</v>
          </cell>
          <cell r="GK85">
            <v>164676.875</v>
          </cell>
          <cell r="GL85">
            <v>164676.875</v>
          </cell>
          <cell r="GM85">
            <v>164676.875</v>
          </cell>
          <cell r="GN85">
            <v>164676.875</v>
          </cell>
          <cell r="GO85">
            <v>164676.875</v>
          </cell>
          <cell r="GP85">
            <v>164676.875</v>
          </cell>
          <cell r="GQ85">
            <v>164676.875</v>
          </cell>
          <cell r="GR85">
            <v>164676.875</v>
          </cell>
          <cell r="GS85">
            <v>164676.875</v>
          </cell>
          <cell r="GT85">
            <v>164676.875</v>
          </cell>
          <cell r="GU85">
            <v>164676.875</v>
          </cell>
          <cell r="GV85">
            <v>0</v>
          </cell>
          <cell r="GW85">
            <v>0</v>
          </cell>
          <cell r="GX85">
            <v>164676.875</v>
          </cell>
          <cell r="GY85">
            <v>164676.875</v>
          </cell>
          <cell r="GZ85">
            <v>164676.875</v>
          </cell>
          <cell r="HA85">
            <v>164676.875</v>
          </cell>
          <cell r="HB85">
            <v>164676.875</v>
          </cell>
          <cell r="HC85">
            <v>164676.875</v>
          </cell>
          <cell r="HD85">
            <v>164676.875</v>
          </cell>
          <cell r="HE85">
            <v>164676.875</v>
          </cell>
          <cell r="HF85">
            <v>164676.875</v>
          </cell>
          <cell r="HG85">
            <v>164676.875</v>
          </cell>
          <cell r="HH85"/>
          <cell r="HI85"/>
          <cell r="HJ85">
            <v>0</v>
          </cell>
          <cell r="HK85">
            <v>0</v>
          </cell>
          <cell r="HL85"/>
          <cell r="HQ85">
            <v>0</v>
          </cell>
          <cell r="HS85">
            <v>164676.875</v>
          </cell>
          <cell r="HT85"/>
          <cell r="HW85"/>
          <cell r="ID85">
            <v>0</v>
          </cell>
          <cell r="IE85">
            <v>0</v>
          </cell>
          <cell r="IF85">
            <v>164676.875</v>
          </cell>
          <cell r="IG85"/>
          <cell r="IH85"/>
          <cell r="IJ85"/>
          <cell r="IK85"/>
        </row>
        <row r="86">
          <cell r="H86"/>
          <cell r="I86">
            <v>164676.875</v>
          </cell>
          <cell r="J86">
            <v>164676.875</v>
          </cell>
          <cell r="K86">
            <v>164676.875</v>
          </cell>
          <cell r="L86">
            <v>164676.875</v>
          </cell>
          <cell r="M86">
            <v>164676.875</v>
          </cell>
          <cell r="N86">
            <v>164676.875</v>
          </cell>
          <cell r="O86">
            <v>164676.875</v>
          </cell>
          <cell r="P86">
            <v>164676.875</v>
          </cell>
          <cell r="Q86">
            <v>164676.875</v>
          </cell>
          <cell r="R86">
            <v>164676.875</v>
          </cell>
          <cell r="S86">
            <v>164676.875</v>
          </cell>
          <cell r="T86">
            <v>164676.875</v>
          </cell>
          <cell r="U86">
            <v>164676.875</v>
          </cell>
          <cell r="V86">
            <v>164676.875</v>
          </cell>
          <cell r="W86">
            <v>164676.875</v>
          </cell>
          <cell r="X86">
            <v>164676.875</v>
          </cell>
          <cell r="Y86">
            <v>164676.875</v>
          </cell>
          <cell r="Z86">
            <v>164676.875</v>
          </cell>
          <cell r="AA86">
            <v>164676.875</v>
          </cell>
          <cell r="AB86">
            <v>164676.875</v>
          </cell>
          <cell r="AC86">
            <v>164676.875</v>
          </cell>
          <cell r="AD86">
            <v>164676.875</v>
          </cell>
          <cell r="AE86">
            <v>164676.875</v>
          </cell>
          <cell r="AF86">
            <v>164676.875</v>
          </cell>
          <cell r="AG86">
            <v>164676.875</v>
          </cell>
          <cell r="AH86">
            <v>164676.875</v>
          </cell>
          <cell r="AI86">
            <v>164676.875</v>
          </cell>
          <cell r="AJ86">
            <v>164676.875</v>
          </cell>
          <cell r="AK86">
            <v>0</v>
          </cell>
          <cell r="AL86">
            <v>164676.875</v>
          </cell>
          <cell r="AM86">
            <v>164676.875</v>
          </cell>
          <cell r="AN86">
            <v>164676.875</v>
          </cell>
          <cell r="AO86">
            <v>164676.875</v>
          </cell>
          <cell r="AP86">
            <v>164676.875</v>
          </cell>
          <cell r="AQ86">
            <v>164676.875</v>
          </cell>
          <cell r="AR86">
            <v>164676.875</v>
          </cell>
          <cell r="AS86">
            <v>164676.875</v>
          </cell>
          <cell r="AT86">
            <v>164676.875</v>
          </cell>
          <cell r="AU86">
            <v>164676.875</v>
          </cell>
          <cell r="AV86">
            <v>164676.875</v>
          </cell>
          <cell r="AW86">
            <v>164676.875</v>
          </cell>
          <cell r="AX86">
            <v>164676.875</v>
          </cell>
          <cell r="AY86">
            <v>164676.875</v>
          </cell>
          <cell r="AZ86">
            <v>164676.875</v>
          </cell>
          <cell r="BA86">
            <v>164676.875</v>
          </cell>
          <cell r="BB86">
            <v>164676.875</v>
          </cell>
          <cell r="BC86">
            <v>164676.875</v>
          </cell>
          <cell r="BD86">
            <v>164676.875</v>
          </cell>
          <cell r="BE86">
            <v>164676.875</v>
          </cell>
          <cell r="BF86">
            <v>164676.875</v>
          </cell>
          <cell r="BG86">
            <v>164676.875</v>
          </cell>
          <cell r="BH86">
            <v>164676.875</v>
          </cell>
          <cell r="BI86">
            <v>164676.875</v>
          </cell>
          <cell r="BJ86">
            <v>164676.875</v>
          </cell>
          <cell r="BK86">
            <v>164676.875</v>
          </cell>
          <cell r="BL86">
            <v>164676.875</v>
          </cell>
          <cell r="BM86">
            <v>164676.875</v>
          </cell>
          <cell r="BN86">
            <v>164676.875</v>
          </cell>
          <cell r="BO86">
            <v>164676.875</v>
          </cell>
          <cell r="BP86">
            <v>164676.875</v>
          </cell>
          <cell r="BQ86">
            <v>164676.875</v>
          </cell>
          <cell r="BR86">
            <v>164676.875</v>
          </cell>
          <cell r="BS86">
            <v>164676.875</v>
          </cell>
          <cell r="BT86">
            <v>164676.875</v>
          </cell>
          <cell r="BU86">
            <v>164676.875</v>
          </cell>
          <cell r="BV86">
            <v>164676.875</v>
          </cell>
          <cell r="BW86">
            <v>164676.875</v>
          </cell>
          <cell r="BX86">
            <v>164676.875</v>
          </cell>
          <cell r="BY86">
            <v>164676.875</v>
          </cell>
          <cell r="BZ86">
            <v>164676.875</v>
          </cell>
          <cell r="CA86">
            <v>164676.875</v>
          </cell>
          <cell r="CB86">
            <v>164676.875</v>
          </cell>
          <cell r="CC86">
            <v>164676.875</v>
          </cell>
          <cell r="CD86">
            <v>164676.875</v>
          </cell>
          <cell r="CE86">
            <v>164676.875</v>
          </cell>
          <cell r="CF86">
            <v>164676.875</v>
          </cell>
          <cell r="CG86">
            <v>164676.875</v>
          </cell>
          <cell r="CH86">
            <v>164676.875</v>
          </cell>
          <cell r="CI86">
            <v>164676.875</v>
          </cell>
          <cell r="CJ86">
            <v>164676.875</v>
          </cell>
          <cell r="CK86">
            <v>164676.875</v>
          </cell>
          <cell r="CL86">
            <v>164676.875</v>
          </cell>
          <cell r="CM86">
            <v>164676.875</v>
          </cell>
          <cell r="CN86">
            <v>164676.875</v>
          </cell>
          <cell r="CO86">
            <v>164676.875</v>
          </cell>
          <cell r="CP86">
            <v>164676.875</v>
          </cell>
          <cell r="CQ86">
            <v>164676.875</v>
          </cell>
          <cell r="CR86">
            <v>164676.875</v>
          </cell>
          <cell r="CS86">
            <v>164676.875</v>
          </cell>
          <cell r="CT86">
            <v>164676.875</v>
          </cell>
          <cell r="CU86">
            <v>164676.875</v>
          </cell>
          <cell r="CV86">
            <v>164676.875</v>
          </cell>
          <cell r="CW86">
            <v>164676.875</v>
          </cell>
          <cell r="CX86">
            <v>164676.875</v>
          </cell>
          <cell r="CY86">
            <v>164676.875</v>
          </cell>
          <cell r="CZ86">
            <v>164676.875</v>
          </cell>
          <cell r="DA86">
            <v>164676.875</v>
          </cell>
          <cell r="DB86">
            <v>164676.875</v>
          </cell>
          <cell r="DC86">
            <v>164676.875</v>
          </cell>
          <cell r="DD86">
            <v>164676.875</v>
          </cell>
          <cell r="DE86">
            <v>164676.875</v>
          </cell>
          <cell r="DF86">
            <v>164676.875</v>
          </cell>
          <cell r="DG86">
            <v>164676.875</v>
          </cell>
          <cell r="DH86">
            <v>164676.875</v>
          </cell>
          <cell r="DI86">
            <v>164676.875</v>
          </cell>
          <cell r="DJ86">
            <v>164676.875</v>
          </cell>
          <cell r="DK86">
            <v>164676.875</v>
          </cell>
          <cell r="DL86">
            <v>164676.875</v>
          </cell>
          <cell r="DM86">
            <v>164676.875</v>
          </cell>
          <cell r="DN86">
            <v>164676.875</v>
          </cell>
          <cell r="DO86">
            <v>164676.875</v>
          </cell>
          <cell r="DP86">
            <v>164676.875</v>
          </cell>
          <cell r="DQ86">
            <v>164676.875</v>
          </cell>
          <cell r="DR86">
            <v>164676.875</v>
          </cell>
          <cell r="DS86">
            <v>164676.875</v>
          </cell>
          <cell r="DT86">
            <v>164676.875</v>
          </cell>
          <cell r="DU86">
            <v>164676.875</v>
          </cell>
          <cell r="DV86">
            <v>164676.875</v>
          </cell>
          <cell r="DW86">
            <v>164676.875</v>
          </cell>
          <cell r="DX86">
            <v>164676.875</v>
          </cell>
          <cell r="DY86">
            <v>164676.875</v>
          </cell>
          <cell r="DZ86">
            <v>164676.875</v>
          </cell>
          <cell r="EA86">
            <v>164676.875</v>
          </cell>
          <cell r="EB86">
            <v>164676.875</v>
          </cell>
          <cell r="EC86">
            <v>164676.875</v>
          </cell>
          <cell r="ED86">
            <v>164676.875</v>
          </cell>
          <cell r="EE86">
            <v>164676.875</v>
          </cell>
          <cell r="EF86">
            <v>164676.875</v>
          </cell>
          <cell r="EG86">
            <v>164676.875</v>
          </cell>
          <cell r="EH86">
            <v>164676.875</v>
          </cell>
          <cell r="EI86">
            <v>164676.875</v>
          </cell>
          <cell r="EJ86">
            <v>164676.875</v>
          </cell>
          <cell r="EK86">
            <v>164676.875</v>
          </cell>
          <cell r="EL86">
            <v>164676.875</v>
          </cell>
          <cell r="EM86">
            <v>164676.875</v>
          </cell>
          <cell r="EN86">
            <v>164676.875</v>
          </cell>
          <cell r="EO86">
            <v>164676.875</v>
          </cell>
          <cell r="EP86">
            <v>164676.875</v>
          </cell>
          <cell r="EQ86">
            <v>164676.875</v>
          </cell>
          <cell r="ER86">
            <v>164676.875</v>
          </cell>
          <cell r="ES86">
            <v>164676.875</v>
          </cell>
          <cell r="ET86">
            <v>164676.875</v>
          </cell>
          <cell r="EU86">
            <v>164676.875</v>
          </cell>
          <cell r="EV86">
            <v>164676.875</v>
          </cell>
          <cell r="EW86">
            <v>164676.875</v>
          </cell>
          <cell r="EX86">
            <v>164676.875</v>
          </cell>
          <cell r="EY86">
            <v>164676.875</v>
          </cell>
          <cell r="EZ86">
            <v>164676.875</v>
          </cell>
          <cell r="FA86">
            <v>164676.875</v>
          </cell>
          <cell r="FB86">
            <v>164676.875</v>
          </cell>
          <cell r="FC86">
            <v>164676.875</v>
          </cell>
          <cell r="FD86">
            <v>164676.875</v>
          </cell>
          <cell r="FE86">
            <v>164676.875</v>
          </cell>
          <cell r="FF86">
            <v>164676.875</v>
          </cell>
          <cell r="FG86">
            <v>164676.875</v>
          </cell>
          <cell r="FH86">
            <v>164676.875</v>
          </cell>
          <cell r="FI86">
            <v>164676.875</v>
          </cell>
          <cell r="FJ86">
            <v>164676.875</v>
          </cell>
          <cell r="FK86">
            <v>164676.875</v>
          </cell>
          <cell r="FL86">
            <v>164676.875</v>
          </cell>
          <cell r="FM86">
            <v>164676.875</v>
          </cell>
          <cell r="FN86">
            <v>164676.875</v>
          </cell>
          <cell r="FO86">
            <v>164676.875</v>
          </cell>
          <cell r="FP86">
            <v>164676.875</v>
          </cell>
          <cell r="FQ86">
            <v>164676.875</v>
          </cell>
          <cell r="FR86">
            <v>164676.875</v>
          </cell>
          <cell r="FS86">
            <v>164676.875</v>
          </cell>
          <cell r="FT86">
            <v>164676.875</v>
          </cell>
          <cell r="FU86">
            <v>164676.875</v>
          </cell>
          <cell r="FV86">
            <v>164676.875</v>
          </cell>
          <cell r="FW86">
            <v>164676.875</v>
          </cell>
          <cell r="FX86">
            <v>164676.875</v>
          </cell>
          <cell r="FY86">
            <v>164676.875</v>
          </cell>
          <cell r="FZ86">
            <v>164676.875</v>
          </cell>
          <cell r="GA86">
            <v>164676.875</v>
          </cell>
          <cell r="GB86">
            <v>164676.875</v>
          </cell>
          <cell r="GC86">
            <v>164676.875</v>
          </cell>
          <cell r="GD86">
            <v>164676.875</v>
          </cell>
          <cell r="GE86">
            <v>164676.875</v>
          </cell>
          <cell r="GF86">
            <v>164676.875</v>
          </cell>
          <cell r="GG86">
            <v>164676.875</v>
          </cell>
          <cell r="GH86">
            <v>164676.875</v>
          </cell>
          <cell r="GI86">
            <v>164676.875</v>
          </cell>
          <cell r="GJ86">
            <v>164676.875</v>
          </cell>
          <cell r="GK86">
            <v>164676.875</v>
          </cell>
          <cell r="GL86">
            <v>164676.875</v>
          </cell>
          <cell r="GM86">
            <v>164676.875</v>
          </cell>
          <cell r="GN86">
            <v>164676.875</v>
          </cell>
          <cell r="GO86">
            <v>164676.875</v>
          </cell>
          <cell r="GP86">
            <v>164676.875</v>
          </cell>
          <cell r="GQ86">
            <v>164676.875</v>
          </cell>
          <cell r="GR86">
            <v>164676.875</v>
          </cell>
          <cell r="GS86">
            <v>164676.875</v>
          </cell>
          <cell r="GT86">
            <v>164676.875</v>
          </cell>
          <cell r="GU86">
            <v>164676.875</v>
          </cell>
          <cell r="GV86">
            <v>0</v>
          </cell>
          <cell r="GW86">
            <v>0</v>
          </cell>
          <cell r="GX86">
            <v>164676.875</v>
          </cell>
          <cell r="GY86">
            <v>164676.875</v>
          </cell>
          <cell r="GZ86">
            <v>164676.875</v>
          </cell>
          <cell r="HA86">
            <v>164676.875</v>
          </cell>
          <cell r="HB86">
            <v>164676.875</v>
          </cell>
          <cell r="HC86">
            <v>164676.875</v>
          </cell>
          <cell r="HD86">
            <v>164676.875</v>
          </cell>
          <cell r="HE86">
            <v>164676.875</v>
          </cell>
          <cell r="HF86">
            <v>164676.875</v>
          </cell>
          <cell r="HG86">
            <v>164676.875</v>
          </cell>
          <cell r="HH86"/>
          <cell r="HI86"/>
          <cell r="HJ86">
            <v>0</v>
          </cell>
          <cell r="HK86">
            <v>0</v>
          </cell>
          <cell r="HL86"/>
          <cell r="HQ86">
            <v>0</v>
          </cell>
          <cell r="HS86">
            <v>164676.875</v>
          </cell>
          <cell r="HT86"/>
          <cell r="HW86"/>
          <cell r="ID86">
            <v>0</v>
          </cell>
          <cell r="IE86">
            <v>0</v>
          </cell>
          <cell r="IF86">
            <v>164676.875</v>
          </cell>
          <cell r="IG86"/>
          <cell r="IH86"/>
          <cell r="IJ86"/>
          <cell r="IK86"/>
        </row>
        <row r="87">
          <cell r="A87" t="str">
            <v>SIBal&amp;PyGRMMM Col$CAPITAL</v>
          </cell>
          <cell r="B87" t="str">
            <v>Bal&amp;PyG</v>
          </cell>
          <cell r="C87" t="str">
            <v>SI</v>
          </cell>
          <cell r="D87" t="str">
            <v>R</v>
          </cell>
          <cell r="E87" t="str">
            <v>M</v>
          </cell>
          <cell r="F87" t="str">
            <v>MM Col$</v>
          </cell>
          <cell r="G87" t="str">
            <v>LFS</v>
          </cell>
          <cell r="H87" t="str">
            <v>CAPITAL</v>
          </cell>
          <cell r="I87">
            <v>164676.875</v>
          </cell>
          <cell r="J87">
            <v>164676.875</v>
          </cell>
          <cell r="K87">
            <v>164676.875</v>
          </cell>
          <cell r="L87">
            <v>164676.875</v>
          </cell>
          <cell r="M87">
            <v>164676.875</v>
          </cell>
          <cell r="N87">
            <v>164676.875</v>
          </cell>
          <cell r="O87">
            <v>164676.875</v>
          </cell>
          <cell r="P87">
            <v>164676.875</v>
          </cell>
          <cell r="Q87">
            <v>164676.875</v>
          </cell>
          <cell r="R87">
            <v>164676.875</v>
          </cell>
          <cell r="S87">
            <v>164676.875</v>
          </cell>
          <cell r="T87">
            <v>164676.875</v>
          </cell>
          <cell r="U87">
            <v>164676.875</v>
          </cell>
          <cell r="V87">
            <v>164676.875</v>
          </cell>
          <cell r="W87">
            <v>164676.875</v>
          </cell>
          <cell r="X87">
            <v>164676.875</v>
          </cell>
          <cell r="Y87">
            <v>164676.875</v>
          </cell>
          <cell r="Z87">
            <v>164676.875</v>
          </cell>
          <cell r="AA87">
            <v>164676.875</v>
          </cell>
          <cell r="AB87">
            <v>164676.875</v>
          </cell>
          <cell r="AC87">
            <v>164676.875</v>
          </cell>
          <cell r="AD87">
            <v>164676.875</v>
          </cell>
          <cell r="AE87">
            <v>164676.875</v>
          </cell>
          <cell r="AF87">
            <v>164676.875</v>
          </cell>
          <cell r="AG87">
            <v>164676.875</v>
          </cell>
          <cell r="AH87">
            <v>164676.875</v>
          </cell>
          <cell r="AI87">
            <v>164676.875</v>
          </cell>
          <cell r="AJ87">
            <v>164676.875</v>
          </cell>
          <cell r="AK87">
            <v>0</v>
          </cell>
          <cell r="AL87">
            <v>164676.875</v>
          </cell>
          <cell r="AM87">
            <v>164676.875</v>
          </cell>
          <cell r="AN87">
            <v>164676.875</v>
          </cell>
          <cell r="AO87">
            <v>164676.875</v>
          </cell>
          <cell r="AP87">
            <v>164676.875</v>
          </cell>
          <cell r="AQ87">
            <v>164676.875</v>
          </cell>
          <cell r="AR87">
            <v>164676.875</v>
          </cell>
          <cell r="AS87">
            <v>164676.875</v>
          </cell>
          <cell r="AT87">
            <v>164676.875</v>
          </cell>
          <cell r="AU87">
            <v>164676.875</v>
          </cell>
          <cell r="AV87">
            <v>164676.875</v>
          </cell>
          <cell r="AW87">
            <v>164676.875</v>
          </cell>
          <cell r="AX87">
            <v>164676.875</v>
          </cell>
          <cell r="AY87">
            <v>164676.875</v>
          </cell>
          <cell r="AZ87">
            <v>164676.875</v>
          </cell>
          <cell r="BA87">
            <v>164676.875</v>
          </cell>
          <cell r="BB87">
            <v>164676.875</v>
          </cell>
          <cell r="BC87">
            <v>164676.875</v>
          </cell>
          <cell r="BD87">
            <v>164676.875</v>
          </cell>
          <cell r="BE87">
            <v>164676.875</v>
          </cell>
          <cell r="BF87">
            <v>164676.875</v>
          </cell>
          <cell r="BG87">
            <v>164676.875</v>
          </cell>
          <cell r="BH87">
            <v>164676.875</v>
          </cell>
          <cell r="BI87">
            <v>164676.875</v>
          </cell>
          <cell r="BJ87">
            <v>164676.875</v>
          </cell>
          <cell r="BK87">
            <v>164676.875</v>
          </cell>
          <cell r="BL87">
            <v>164676.875</v>
          </cell>
          <cell r="BM87">
            <v>164676.875</v>
          </cell>
          <cell r="BN87">
            <v>164676.875</v>
          </cell>
          <cell r="BO87">
            <v>164676.875</v>
          </cell>
          <cell r="BP87">
            <v>164676.875</v>
          </cell>
          <cell r="BQ87">
            <v>164676.875</v>
          </cell>
          <cell r="BR87">
            <v>164676.875</v>
          </cell>
          <cell r="BS87">
            <v>164676.875</v>
          </cell>
          <cell r="BT87">
            <v>164676.875</v>
          </cell>
          <cell r="BU87">
            <v>164676.875</v>
          </cell>
          <cell r="BV87">
            <v>164676.875</v>
          </cell>
          <cell r="BW87">
            <v>164676.875</v>
          </cell>
          <cell r="BX87">
            <v>164676.875</v>
          </cell>
          <cell r="BY87">
            <v>164676.875</v>
          </cell>
          <cell r="BZ87">
            <v>164676.875</v>
          </cell>
          <cell r="CA87">
            <v>164676.875</v>
          </cell>
          <cell r="CB87">
            <v>164676.875</v>
          </cell>
          <cell r="CC87">
            <v>164676.875</v>
          </cell>
          <cell r="CD87">
            <v>164676.875</v>
          </cell>
          <cell r="CE87">
            <v>164676.875</v>
          </cell>
          <cell r="CF87">
            <v>164676.875</v>
          </cell>
          <cell r="CG87">
            <v>164676.875</v>
          </cell>
          <cell r="CH87">
            <v>164676.875</v>
          </cell>
          <cell r="CI87">
            <v>164676.875</v>
          </cell>
          <cell r="CJ87">
            <v>164676.875</v>
          </cell>
          <cell r="CK87">
            <v>164676.875</v>
          </cell>
          <cell r="CL87">
            <v>164676.875</v>
          </cell>
          <cell r="CM87">
            <v>164676.875</v>
          </cell>
          <cell r="CN87">
            <v>164676.875</v>
          </cell>
          <cell r="CO87">
            <v>164676.875</v>
          </cell>
          <cell r="CP87">
            <v>164676.875</v>
          </cell>
          <cell r="CQ87">
            <v>164676.875</v>
          </cell>
          <cell r="CR87">
            <v>164676.875</v>
          </cell>
          <cell r="CS87">
            <v>164676.875</v>
          </cell>
          <cell r="CT87">
            <v>164676.875</v>
          </cell>
          <cell r="CU87">
            <v>164676.875</v>
          </cell>
          <cell r="CV87">
            <v>164676.875</v>
          </cell>
          <cell r="CW87">
            <v>164676.875</v>
          </cell>
          <cell r="CX87">
            <v>164676.875</v>
          </cell>
          <cell r="CY87">
            <v>164676.875</v>
          </cell>
          <cell r="CZ87">
            <v>164676.875</v>
          </cell>
          <cell r="DA87">
            <v>164676.875</v>
          </cell>
          <cell r="DB87">
            <v>164676.875</v>
          </cell>
          <cell r="DC87">
            <v>164676.875</v>
          </cell>
          <cell r="DD87">
            <v>164676.875</v>
          </cell>
          <cell r="DE87">
            <v>164676.875</v>
          </cell>
          <cell r="DF87">
            <v>164676.875</v>
          </cell>
          <cell r="DG87">
            <v>164676.875</v>
          </cell>
          <cell r="DH87">
            <v>164676.875</v>
          </cell>
          <cell r="DI87">
            <v>164676.875</v>
          </cell>
          <cell r="DJ87">
            <v>164676.875</v>
          </cell>
          <cell r="DK87">
            <v>164676.875</v>
          </cell>
          <cell r="DL87">
            <v>164676.875</v>
          </cell>
          <cell r="DM87">
            <v>164676.875</v>
          </cell>
          <cell r="DN87">
            <v>164676.875</v>
          </cell>
          <cell r="DO87">
            <v>164676.875</v>
          </cell>
          <cell r="DP87">
            <v>164676.875</v>
          </cell>
          <cell r="DQ87">
            <v>164676.875</v>
          </cell>
          <cell r="DR87">
            <v>164676.875</v>
          </cell>
          <cell r="DS87">
            <v>164676.875</v>
          </cell>
          <cell r="DT87">
            <v>164676.875</v>
          </cell>
          <cell r="DU87">
            <v>164676.875</v>
          </cell>
          <cell r="DV87">
            <v>164676.875</v>
          </cell>
          <cell r="DW87">
            <v>164676.875</v>
          </cell>
          <cell r="DX87">
            <v>164676.875</v>
          </cell>
          <cell r="DY87">
            <v>164676.875</v>
          </cell>
          <cell r="DZ87">
            <v>164676.875</v>
          </cell>
          <cell r="EA87">
            <v>164676.875</v>
          </cell>
          <cell r="EB87">
            <v>164676.875</v>
          </cell>
          <cell r="EC87">
            <v>164676.875</v>
          </cell>
          <cell r="ED87">
            <v>164676.875</v>
          </cell>
          <cell r="EE87">
            <v>164676.875</v>
          </cell>
          <cell r="EF87">
            <v>164676.875</v>
          </cell>
          <cell r="EG87">
            <v>164676.875</v>
          </cell>
          <cell r="EH87">
            <v>164676.875</v>
          </cell>
          <cell r="EI87">
            <v>164676.875</v>
          </cell>
          <cell r="EJ87">
            <v>164676.875</v>
          </cell>
          <cell r="EK87">
            <v>164676.875</v>
          </cell>
          <cell r="EL87">
            <v>164676.875</v>
          </cell>
          <cell r="EM87">
            <v>164676.875</v>
          </cell>
          <cell r="EN87">
            <v>164676.875</v>
          </cell>
          <cell r="EO87">
            <v>164676.875</v>
          </cell>
          <cell r="EP87">
            <v>164676.875</v>
          </cell>
          <cell r="EQ87">
            <v>164676.875</v>
          </cell>
          <cell r="ER87">
            <v>164676.875</v>
          </cell>
          <cell r="ES87">
            <v>164676.875</v>
          </cell>
          <cell r="ET87">
            <v>164676.875</v>
          </cell>
          <cell r="EU87">
            <v>164676.875</v>
          </cell>
          <cell r="EV87">
            <v>164676.875</v>
          </cell>
          <cell r="EW87">
            <v>164676.875</v>
          </cell>
          <cell r="EX87">
            <v>164676.875</v>
          </cell>
          <cell r="EY87">
            <v>164676.875</v>
          </cell>
          <cell r="EZ87">
            <v>164676.875</v>
          </cell>
          <cell r="FA87">
            <v>164676.875</v>
          </cell>
          <cell r="FB87">
            <v>164676.875</v>
          </cell>
          <cell r="FC87">
            <v>164676.875</v>
          </cell>
          <cell r="FD87">
            <v>164676.875</v>
          </cell>
          <cell r="FE87">
            <v>164676.875</v>
          </cell>
          <cell r="FF87">
            <v>164676.875</v>
          </cell>
          <cell r="FG87">
            <v>164676.875</v>
          </cell>
          <cell r="FH87">
            <v>164676.875</v>
          </cell>
          <cell r="FI87">
            <v>164676.875</v>
          </cell>
          <cell r="FJ87">
            <v>164676.875</v>
          </cell>
          <cell r="FK87">
            <v>164676.875</v>
          </cell>
          <cell r="FL87">
            <v>164676.875</v>
          </cell>
          <cell r="FM87">
            <v>164676.875</v>
          </cell>
          <cell r="FN87">
            <v>164676.875</v>
          </cell>
          <cell r="FO87">
            <v>164676.875</v>
          </cell>
          <cell r="FP87">
            <v>164676.875</v>
          </cell>
          <cell r="FQ87">
            <v>164676.875</v>
          </cell>
          <cell r="FR87">
            <v>164676.875</v>
          </cell>
          <cell r="FS87">
            <v>164676.875</v>
          </cell>
          <cell r="FT87">
            <v>164676.875</v>
          </cell>
          <cell r="FU87">
            <v>164676.875</v>
          </cell>
          <cell r="FV87">
            <v>164676.875</v>
          </cell>
          <cell r="FW87">
            <v>164676.875</v>
          </cell>
          <cell r="FX87">
            <v>164676.875</v>
          </cell>
          <cell r="FY87">
            <v>164676.875</v>
          </cell>
          <cell r="FZ87">
            <v>164676.875</v>
          </cell>
          <cell r="GA87">
            <v>164676.875</v>
          </cell>
          <cell r="GB87">
            <v>164676.875</v>
          </cell>
          <cell r="GC87">
            <v>164676.875</v>
          </cell>
          <cell r="GD87">
            <v>164676.875</v>
          </cell>
          <cell r="GE87">
            <v>164676.875</v>
          </cell>
          <cell r="GF87">
            <v>164676.875</v>
          </cell>
          <cell r="GG87">
            <v>164676.875</v>
          </cell>
          <cell r="GH87">
            <v>164676.875</v>
          </cell>
          <cell r="GI87">
            <v>164676.875</v>
          </cell>
          <cell r="GJ87">
            <v>164676.875</v>
          </cell>
          <cell r="GK87">
            <v>164676.875</v>
          </cell>
          <cell r="GL87">
            <v>164676.875</v>
          </cell>
          <cell r="GM87">
            <v>164676.875</v>
          </cell>
          <cell r="GN87">
            <v>164676.875</v>
          </cell>
          <cell r="GO87">
            <v>164676.875</v>
          </cell>
          <cell r="GP87">
            <v>164676.875</v>
          </cell>
          <cell r="GQ87">
            <v>164676.875</v>
          </cell>
          <cell r="GR87">
            <v>164676.875</v>
          </cell>
          <cell r="GS87">
            <v>164676.875</v>
          </cell>
          <cell r="GT87">
            <v>164676.875</v>
          </cell>
          <cell r="GU87">
            <v>164676.875</v>
          </cell>
          <cell r="GV87">
            <v>0</v>
          </cell>
          <cell r="GW87">
            <v>0</v>
          </cell>
          <cell r="GX87">
            <v>164676.875</v>
          </cell>
          <cell r="GY87">
            <v>164676.875</v>
          </cell>
          <cell r="GZ87">
            <v>164676.875</v>
          </cell>
          <cell r="HA87">
            <v>164676.875</v>
          </cell>
          <cell r="HB87">
            <v>164676.875</v>
          </cell>
          <cell r="HC87">
            <v>164676.875</v>
          </cell>
          <cell r="HD87">
            <v>164676.875</v>
          </cell>
          <cell r="HE87">
            <v>164676.875</v>
          </cell>
          <cell r="HF87">
            <v>164676.875</v>
          </cell>
          <cell r="HG87">
            <v>164676.875</v>
          </cell>
          <cell r="HH87"/>
          <cell r="HI87"/>
          <cell r="HJ87">
            <v>0</v>
          </cell>
          <cell r="HK87">
            <v>0</v>
          </cell>
          <cell r="HL87"/>
          <cell r="HQ87">
            <v>0</v>
          </cell>
          <cell r="HS87">
            <v>164676.875</v>
          </cell>
          <cell r="HT87"/>
          <cell r="HW87"/>
          <cell r="ID87">
            <v>0</v>
          </cell>
          <cell r="IE87">
            <v>0</v>
          </cell>
          <cell r="IF87">
            <v>164676.875</v>
          </cell>
          <cell r="IG87"/>
          <cell r="IH87"/>
          <cell r="IJ87"/>
          <cell r="IK87"/>
        </row>
        <row r="88">
          <cell r="A88" t="str">
            <v>SIBal&amp;PyGRMMM Col$Capital Suscrito y Pagado</v>
          </cell>
          <cell r="B88" t="str">
            <v>Bal&amp;PyG</v>
          </cell>
          <cell r="C88" t="str">
            <v>SI</v>
          </cell>
          <cell r="D88" t="str">
            <v>R</v>
          </cell>
          <cell r="E88" t="str">
            <v>M</v>
          </cell>
          <cell r="F88" t="str">
            <v>MM Col$</v>
          </cell>
          <cell r="G88" t="str">
            <v>LFS</v>
          </cell>
          <cell r="H88" t="str">
            <v>Capital Suscrito y Pagado</v>
          </cell>
          <cell r="I88">
            <v>164676.875</v>
          </cell>
          <cell r="J88">
            <v>164676.875</v>
          </cell>
          <cell r="K88">
            <v>164676.875</v>
          </cell>
          <cell r="L88">
            <v>164676.875</v>
          </cell>
          <cell r="M88">
            <v>164676.875</v>
          </cell>
          <cell r="N88">
            <v>164676.875</v>
          </cell>
          <cell r="O88">
            <v>164676.875</v>
          </cell>
          <cell r="P88">
            <v>164676.875</v>
          </cell>
          <cell r="Q88">
            <v>164676.875</v>
          </cell>
          <cell r="R88">
            <v>164676.875</v>
          </cell>
          <cell r="S88">
            <v>164676.875</v>
          </cell>
          <cell r="T88">
            <v>107882.3</v>
          </cell>
          <cell r="U88">
            <v>164676.875</v>
          </cell>
          <cell r="V88">
            <v>107882.3</v>
          </cell>
          <cell r="W88">
            <v>107882.3</v>
          </cell>
          <cell r="X88">
            <v>107882.25</v>
          </cell>
          <cell r="Y88">
            <v>107882.3</v>
          </cell>
          <cell r="Z88">
            <v>107882.3</v>
          </cell>
          <cell r="AA88">
            <v>107882.25</v>
          </cell>
          <cell r="AB88">
            <v>107882.3</v>
          </cell>
          <cell r="AC88">
            <v>107882.3</v>
          </cell>
          <cell r="AD88">
            <v>107882.3</v>
          </cell>
          <cell r="AE88">
            <v>107882.3</v>
          </cell>
          <cell r="AF88">
            <v>107882.3</v>
          </cell>
          <cell r="AG88">
            <v>107882.3</v>
          </cell>
          <cell r="AH88">
            <v>107882.3</v>
          </cell>
          <cell r="AI88">
            <v>107882.3</v>
          </cell>
          <cell r="AJ88">
            <v>107882.3</v>
          </cell>
          <cell r="AK88">
            <v>107882.3</v>
          </cell>
          <cell r="AL88">
            <v>107882.3</v>
          </cell>
          <cell r="AM88">
            <v>107882.3</v>
          </cell>
          <cell r="AN88">
            <v>107882.3</v>
          </cell>
          <cell r="AO88">
            <v>107882.3</v>
          </cell>
          <cell r="AP88">
            <v>107882.3</v>
          </cell>
          <cell r="AQ88">
            <v>107882.3</v>
          </cell>
          <cell r="AR88">
            <v>107882.3</v>
          </cell>
          <cell r="AS88">
            <v>107882.3</v>
          </cell>
          <cell r="AT88">
            <v>107882.3</v>
          </cell>
          <cell r="AU88">
            <v>107882.3</v>
          </cell>
          <cell r="AV88">
            <v>107882.3</v>
          </cell>
          <cell r="AW88">
            <v>107882.3</v>
          </cell>
          <cell r="AX88">
            <v>107882.3</v>
          </cell>
          <cell r="AY88">
            <v>107882.3</v>
          </cell>
          <cell r="AZ88">
            <v>107882.3</v>
          </cell>
          <cell r="BA88">
            <v>107882.3</v>
          </cell>
          <cell r="BB88">
            <v>107882.3</v>
          </cell>
          <cell r="BC88">
            <v>107882.3</v>
          </cell>
          <cell r="BD88">
            <v>107882.3</v>
          </cell>
          <cell r="BE88">
            <v>107882.3</v>
          </cell>
          <cell r="BF88">
            <v>107882.3</v>
          </cell>
          <cell r="BG88">
            <v>107882.3</v>
          </cell>
          <cell r="BH88">
            <v>107882.3</v>
          </cell>
          <cell r="BI88">
            <v>107882.3</v>
          </cell>
          <cell r="BJ88">
            <v>107882.3</v>
          </cell>
          <cell r="BK88">
            <v>107882.3</v>
          </cell>
          <cell r="BL88">
            <v>107882.3</v>
          </cell>
          <cell r="BM88">
            <v>107882.3</v>
          </cell>
          <cell r="BN88">
            <v>107882.3</v>
          </cell>
          <cell r="BO88">
            <v>107882.3</v>
          </cell>
          <cell r="BP88">
            <v>107882.3</v>
          </cell>
          <cell r="BQ88">
            <v>107882.3</v>
          </cell>
          <cell r="BR88">
            <v>107882.3</v>
          </cell>
          <cell r="BS88">
            <v>107882.3</v>
          </cell>
          <cell r="BT88">
            <v>107882.3</v>
          </cell>
          <cell r="BU88">
            <v>107882.3</v>
          </cell>
          <cell r="BV88">
            <v>107882.3</v>
          </cell>
          <cell r="BW88">
            <v>107882.3</v>
          </cell>
          <cell r="BX88">
            <v>107882.3</v>
          </cell>
          <cell r="BY88">
            <v>107882.3</v>
          </cell>
          <cell r="BZ88">
            <v>107882.3</v>
          </cell>
          <cell r="CA88">
            <v>107882.3</v>
          </cell>
          <cell r="CB88">
            <v>107882.3</v>
          </cell>
          <cell r="CC88">
            <v>107882.3</v>
          </cell>
          <cell r="CD88">
            <v>107882.3</v>
          </cell>
          <cell r="CE88">
            <v>107882.3</v>
          </cell>
          <cell r="CF88">
            <v>107882.3</v>
          </cell>
          <cell r="CG88">
            <v>107882.3</v>
          </cell>
          <cell r="CH88">
            <v>87944.5</v>
          </cell>
          <cell r="CI88">
            <v>87944.5</v>
          </cell>
          <cell r="CJ88">
            <v>87944.5</v>
          </cell>
          <cell r="CK88">
            <v>87944.5</v>
          </cell>
          <cell r="CL88">
            <v>87944.5</v>
          </cell>
          <cell r="CM88">
            <v>87944.5</v>
          </cell>
          <cell r="CN88">
            <v>87944.5</v>
          </cell>
          <cell r="CO88">
            <v>87944.5</v>
          </cell>
          <cell r="CP88">
            <v>107882.3</v>
          </cell>
          <cell r="CQ88">
            <v>87944.49</v>
          </cell>
          <cell r="CR88">
            <v>87944.49</v>
          </cell>
          <cell r="CS88">
            <v>87944.49</v>
          </cell>
          <cell r="CT88">
            <v>87944.49</v>
          </cell>
          <cell r="CU88">
            <v>87944.49</v>
          </cell>
          <cell r="CV88">
            <v>87944.49</v>
          </cell>
          <cell r="CW88">
            <v>87944.49</v>
          </cell>
          <cell r="CX88">
            <v>87944.5</v>
          </cell>
          <cell r="CY88">
            <v>87944.49</v>
          </cell>
          <cell r="CZ88">
            <v>87944.49</v>
          </cell>
          <cell r="DA88">
            <v>87944.49</v>
          </cell>
          <cell r="DB88">
            <v>87944.49</v>
          </cell>
          <cell r="DC88">
            <v>87944.49</v>
          </cell>
          <cell r="DD88">
            <v>87944.49</v>
          </cell>
          <cell r="DE88">
            <v>87944.49</v>
          </cell>
          <cell r="DF88">
            <v>87944.49</v>
          </cell>
          <cell r="DG88">
            <v>87944.49</v>
          </cell>
          <cell r="DH88">
            <v>87944.49</v>
          </cell>
          <cell r="DI88">
            <v>87944.49</v>
          </cell>
          <cell r="DJ88">
            <v>87944.49</v>
          </cell>
          <cell r="DK88">
            <v>87944.49</v>
          </cell>
          <cell r="DL88">
            <v>87944.49</v>
          </cell>
          <cell r="DM88">
            <v>87944.49</v>
          </cell>
          <cell r="DN88">
            <v>87944.49</v>
          </cell>
          <cell r="DO88">
            <v>87944.49</v>
          </cell>
          <cell r="DP88">
            <v>87944.49</v>
          </cell>
          <cell r="DQ88">
            <v>87944.49</v>
          </cell>
          <cell r="DR88">
            <v>87944.49</v>
          </cell>
          <cell r="DS88">
            <v>87944.49</v>
          </cell>
          <cell r="DT88">
            <v>87944.49</v>
          </cell>
          <cell r="DU88">
            <v>87944.49</v>
          </cell>
          <cell r="DV88">
            <v>87944.49</v>
          </cell>
          <cell r="DW88">
            <v>87944.49</v>
          </cell>
          <cell r="DX88">
            <v>87944.49</v>
          </cell>
          <cell r="DY88">
            <v>87944.49</v>
          </cell>
          <cell r="DZ88">
            <v>87944.49</v>
          </cell>
          <cell r="EA88">
            <v>85761.87</v>
          </cell>
          <cell r="EB88">
            <v>85761.87</v>
          </cell>
          <cell r="EC88">
            <v>85761.87</v>
          </cell>
          <cell r="ED88">
            <v>85761.87</v>
          </cell>
          <cell r="EE88">
            <v>85761.87</v>
          </cell>
          <cell r="EF88">
            <v>85761.87</v>
          </cell>
          <cell r="EG88">
            <v>85761.87</v>
          </cell>
          <cell r="EH88">
            <v>85761.87</v>
          </cell>
          <cell r="EI88">
            <v>85761.87</v>
          </cell>
          <cell r="EJ88">
            <v>85761.87</v>
          </cell>
          <cell r="EK88">
            <v>85761.87</v>
          </cell>
          <cell r="EL88">
            <v>85761.87</v>
          </cell>
          <cell r="EM88">
            <v>85761.87</v>
          </cell>
          <cell r="EN88">
            <v>85761.87</v>
          </cell>
          <cell r="EO88">
            <v>85761.87</v>
          </cell>
          <cell r="EP88">
            <v>85761.87</v>
          </cell>
          <cell r="EQ88">
            <v>85761.87</v>
          </cell>
          <cell r="ER88">
            <v>85761.87</v>
          </cell>
          <cell r="ES88">
            <v>85761.87</v>
          </cell>
          <cell r="ET88">
            <v>85761.87</v>
          </cell>
          <cell r="EU88">
            <v>85761.87</v>
          </cell>
          <cell r="EV88">
            <v>85761.87</v>
          </cell>
          <cell r="EW88">
            <v>85761.87</v>
          </cell>
          <cell r="EX88">
            <v>85761.87</v>
          </cell>
          <cell r="EY88">
            <v>85761.87</v>
          </cell>
          <cell r="EZ88">
            <v>85761.87</v>
          </cell>
          <cell r="FA88">
            <v>85761.87</v>
          </cell>
          <cell r="FB88">
            <v>85761.87</v>
          </cell>
          <cell r="FC88">
            <v>85761.87</v>
          </cell>
          <cell r="FD88">
            <v>85761.87</v>
          </cell>
          <cell r="FE88">
            <v>85761.87</v>
          </cell>
          <cell r="FF88">
            <v>85761.87</v>
          </cell>
          <cell r="FG88">
            <v>73281.399999999994</v>
          </cell>
          <cell r="FH88">
            <v>73278.28</v>
          </cell>
          <cell r="FI88">
            <v>73240.100000000006</v>
          </cell>
          <cell r="FJ88">
            <v>73196.899999999994</v>
          </cell>
          <cell r="FK88">
            <v>73142.789999999994</v>
          </cell>
          <cell r="FL88">
            <v>71593.89</v>
          </cell>
          <cell r="FM88">
            <v>68399.63</v>
          </cell>
          <cell r="FN88">
            <v>68379.94</v>
          </cell>
          <cell r="FO88">
            <v>68379.94</v>
          </cell>
          <cell r="FP88">
            <v>68379.94</v>
          </cell>
          <cell r="FQ88">
            <v>68379.94</v>
          </cell>
          <cell r="FR88">
            <v>68379.94</v>
          </cell>
          <cell r="FS88">
            <v>68379.94</v>
          </cell>
          <cell r="FT88">
            <v>68379.94</v>
          </cell>
          <cell r="FU88">
            <v>68379.94</v>
          </cell>
          <cell r="FV88">
            <v>68379.94</v>
          </cell>
          <cell r="FW88">
            <v>68379.94</v>
          </cell>
          <cell r="FX88">
            <v>68379.94</v>
          </cell>
          <cell r="FY88">
            <v>68379.94</v>
          </cell>
          <cell r="FZ88">
            <v>68379.94</v>
          </cell>
          <cell r="GA88">
            <v>68379.94</v>
          </cell>
          <cell r="GB88">
            <v>68379.94</v>
          </cell>
          <cell r="GC88">
            <v>68379.94</v>
          </cell>
          <cell r="GD88">
            <v>68379.94</v>
          </cell>
          <cell r="GE88">
            <v>68379.94</v>
          </cell>
          <cell r="GF88">
            <v>68379.94</v>
          </cell>
          <cell r="GG88">
            <v>68379.94</v>
          </cell>
          <cell r="GH88">
            <v>68379.94</v>
          </cell>
          <cell r="GI88">
            <v>68379.94</v>
          </cell>
          <cell r="GJ88">
            <v>68379.94</v>
          </cell>
          <cell r="GK88">
            <v>68379.94</v>
          </cell>
          <cell r="GL88">
            <v>68379.94</v>
          </cell>
          <cell r="GM88">
            <v>65232.79</v>
          </cell>
          <cell r="GN88">
            <v>65232.79</v>
          </cell>
          <cell r="GO88">
            <v>65232.79</v>
          </cell>
          <cell r="GP88">
            <v>65232.79</v>
          </cell>
          <cell r="GQ88">
            <v>65232.79</v>
          </cell>
          <cell r="GR88">
            <v>65232.79</v>
          </cell>
          <cell r="GS88">
            <v>65232.79</v>
          </cell>
          <cell r="GT88">
            <v>65232.79</v>
          </cell>
          <cell r="GU88">
            <v>45766.2405</v>
          </cell>
          <cell r="GV88">
            <v>65232.79</v>
          </cell>
          <cell r="GW88">
            <v>65232.79</v>
          </cell>
          <cell r="GX88">
            <v>65232.79</v>
          </cell>
          <cell r="GY88">
            <v>60937.5</v>
          </cell>
          <cell r="GZ88">
            <v>60937.5</v>
          </cell>
          <cell r="HA88">
            <v>45766.21875</v>
          </cell>
          <cell r="HB88">
            <v>59520.31</v>
          </cell>
          <cell r="HC88">
            <v>45766.2405</v>
          </cell>
          <cell r="HD88">
            <v>45766.2405</v>
          </cell>
          <cell r="HE88">
            <v>45766.21875</v>
          </cell>
          <cell r="HF88">
            <v>45766.21875</v>
          </cell>
          <cell r="HG88">
            <v>45766.21875</v>
          </cell>
          <cell r="HH88"/>
          <cell r="HI88"/>
          <cell r="HJ88">
            <v>0</v>
          </cell>
          <cell r="HK88">
            <v>0</v>
          </cell>
          <cell r="HL88"/>
          <cell r="HQ88">
            <v>0</v>
          </cell>
          <cell r="HS88">
            <v>45766.21875</v>
          </cell>
          <cell r="HT88"/>
          <cell r="HW88"/>
          <cell r="ID88">
            <v>0</v>
          </cell>
          <cell r="IE88">
            <v>0</v>
          </cell>
          <cell r="IF88">
            <v>45766.21875</v>
          </cell>
          <cell r="IG88"/>
          <cell r="IH88"/>
          <cell r="IJ88"/>
          <cell r="IK88"/>
        </row>
        <row r="89">
          <cell r="I89">
            <v>45766.21875</v>
          </cell>
          <cell r="J89">
            <v>45766.21875</v>
          </cell>
          <cell r="K89">
            <v>45766.21875</v>
          </cell>
          <cell r="L89">
            <v>45766.21875</v>
          </cell>
          <cell r="M89">
            <v>45766.21875</v>
          </cell>
          <cell r="N89">
            <v>45766.21875</v>
          </cell>
          <cell r="O89">
            <v>45766.21875</v>
          </cell>
          <cell r="P89">
            <v>45766.21875</v>
          </cell>
          <cell r="Q89">
            <v>45766.21875</v>
          </cell>
          <cell r="R89">
            <v>45766.21875</v>
          </cell>
          <cell r="S89">
            <v>45766.21875</v>
          </cell>
          <cell r="T89">
            <v>45766.21875</v>
          </cell>
          <cell r="U89">
            <v>45766.21875</v>
          </cell>
          <cell r="V89">
            <v>45766.21875</v>
          </cell>
          <cell r="W89">
            <v>45766.21875</v>
          </cell>
          <cell r="X89">
            <v>45766.21875</v>
          </cell>
          <cell r="Y89">
            <v>45766.21875</v>
          </cell>
          <cell r="Z89">
            <v>45766.21875</v>
          </cell>
          <cell r="AA89">
            <v>45766.21875</v>
          </cell>
          <cell r="AB89">
            <v>45766.21875</v>
          </cell>
          <cell r="AC89">
            <v>45766.21875</v>
          </cell>
          <cell r="AD89">
            <v>45766.21875</v>
          </cell>
          <cell r="AE89">
            <v>45766.21875</v>
          </cell>
          <cell r="AF89">
            <v>45766.21875</v>
          </cell>
          <cell r="AG89">
            <v>45766.21875</v>
          </cell>
          <cell r="AH89">
            <v>45766.21875</v>
          </cell>
          <cell r="AI89">
            <v>45766.21875</v>
          </cell>
          <cell r="AJ89">
            <v>45766.21875</v>
          </cell>
          <cell r="AK89">
            <v>0</v>
          </cell>
          <cell r="AL89">
            <v>45766.21875</v>
          </cell>
          <cell r="AM89">
            <v>45766.21875</v>
          </cell>
          <cell r="AN89">
            <v>45766.21875</v>
          </cell>
          <cell r="AO89">
            <v>45766.21875</v>
          </cell>
          <cell r="AP89">
            <v>45766.21875</v>
          </cell>
          <cell r="AQ89">
            <v>45766.21875</v>
          </cell>
          <cell r="AR89">
            <v>45766.21875</v>
          </cell>
          <cell r="AS89">
            <v>45766.21875</v>
          </cell>
          <cell r="AT89">
            <v>45766.21875</v>
          </cell>
          <cell r="AU89">
            <v>45766.21875</v>
          </cell>
          <cell r="AV89">
            <v>45766.21875</v>
          </cell>
          <cell r="AW89">
            <v>45766.21875</v>
          </cell>
          <cell r="AX89">
            <v>45766.21875</v>
          </cell>
          <cell r="AY89">
            <v>45766.21875</v>
          </cell>
          <cell r="AZ89">
            <v>45766.21875</v>
          </cell>
          <cell r="BA89">
            <v>45766.21875</v>
          </cell>
          <cell r="BB89">
            <v>45766.21875</v>
          </cell>
          <cell r="BC89">
            <v>45766.21875</v>
          </cell>
          <cell r="BD89">
            <v>45766.21875</v>
          </cell>
          <cell r="BE89">
            <v>45766.21875</v>
          </cell>
          <cell r="BF89">
            <v>45766.21875</v>
          </cell>
          <cell r="BG89">
            <v>45766.21875</v>
          </cell>
          <cell r="BH89">
            <v>45766.21875</v>
          </cell>
          <cell r="BI89">
            <v>45766.21875</v>
          </cell>
          <cell r="BJ89">
            <v>45766.21875</v>
          </cell>
          <cell r="BK89">
            <v>45766.21875</v>
          </cell>
          <cell r="BL89">
            <v>45766.21875</v>
          </cell>
          <cell r="BM89">
            <v>45766.21875</v>
          </cell>
          <cell r="BN89">
            <v>45766.21875</v>
          </cell>
          <cell r="BO89">
            <v>45766.21875</v>
          </cell>
          <cell r="BP89">
            <v>45766.21875</v>
          </cell>
          <cell r="BQ89">
            <v>45766.21875</v>
          </cell>
          <cell r="BR89">
            <v>45766.21875</v>
          </cell>
          <cell r="BS89">
            <v>45766.21875</v>
          </cell>
          <cell r="BT89">
            <v>45766.21875</v>
          </cell>
          <cell r="BU89">
            <v>45766.21875</v>
          </cell>
          <cell r="BV89">
            <v>45766.21875</v>
          </cell>
          <cell r="BW89">
            <v>45766.21875</v>
          </cell>
          <cell r="BX89">
            <v>45766.21875</v>
          </cell>
          <cell r="BY89">
            <v>45766.21875</v>
          </cell>
          <cell r="BZ89">
            <v>45766.21875</v>
          </cell>
          <cell r="CA89">
            <v>45766.21875</v>
          </cell>
          <cell r="CB89">
            <v>45766.21875</v>
          </cell>
          <cell r="CC89">
            <v>45766.21875</v>
          </cell>
          <cell r="CD89">
            <v>45766.21875</v>
          </cell>
          <cell r="CE89">
            <v>45766.21875</v>
          </cell>
          <cell r="CF89">
            <v>45766.21875</v>
          </cell>
          <cell r="CG89">
            <v>45766.21875</v>
          </cell>
          <cell r="CH89">
            <v>45766.21875</v>
          </cell>
          <cell r="CI89">
            <v>45766.21875</v>
          </cell>
          <cell r="CJ89">
            <v>45766.21875</v>
          </cell>
          <cell r="CK89">
            <v>45766.21875</v>
          </cell>
          <cell r="CL89">
            <v>45766.21875</v>
          </cell>
          <cell r="CM89">
            <v>45766.21875</v>
          </cell>
          <cell r="CN89">
            <v>45766.21875</v>
          </cell>
          <cell r="CO89">
            <v>45766.21875</v>
          </cell>
          <cell r="CP89">
            <v>45766.21875</v>
          </cell>
          <cell r="CQ89">
            <v>45766.21875</v>
          </cell>
          <cell r="CR89">
            <v>45766.21875</v>
          </cell>
          <cell r="CS89">
            <v>45766.21875</v>
          </cell>
          <cell r="CT89">
            <v>45766.21875</v>
          </cell>
          <cell r="CU89">
            <v>45766.21875</v>
          </cell>
          <cell r="CV89">
            <v>45766.21875</v>
          </cell>
          <cell r="CW89">
            <v>45766.21875</v>
          </cell>
          <cell r="CX89">
            <v>45766.21875</v>
          </cell>
          <cell r="CY89">
            <v>45766.21875</v>
          </cell>
          <cell r="CZ89">
            <v>45766.21875</v>
          </cell>
          <cell r="DA89">
            <v>45766.21875</v>
          </cell>
          <cell r="DB89">
            <v>45766.21875</v>
          </cell>
          <cell r="DC89">
            <v>45766.21875</v>
          </cell>
          <cell r="DD89">
            <v>45766.21875</v>
          </cell>
          <cell r="DE89">
            <v>45766.21875</v>
          </cell>
          <cell r="DF89">
            <v>45766.21875</v>
          </cell>
          <cell r="DG89">
            <v>45766.21875</v>
          </cell>
          <cell r="DH89">
            <v>45766.21875</v>
          </cell>
          <cell r="DI89">
            <v>45766.21875</v>
          </cell>
          <cell r="DJ89">
            <v>45766.21875</v>
          </cell>
          <cell r="DK89">
            <v>45766.21875</v>
          </cell>
          <cell r="DL89">
            <v>45766.21875</v>
          </cell>
          <cell r="DM89">
            <v>45766.21875</v>
          </cell>
          <cell r="DN89">
            <v>45766.21875</v>
          </cell>
          <cell r="DO89">
            <v>45766.21875</v>
          </cell>
          <cell r="DP89">
            <v>45766.21875</v>
          </cell>
          <cell r="DQ89">
            <v>45766.21875</v>
          </cell>
          <cell r="DR89">
            <v>45766.21875</v>
          </cell>
          <cell r="DS89">
            <v>45766.21875</v>
          </cell>
          <cell r="DT89">
            <v>45766.21875</v>
          </cell>
          <cell r="DU89">
            <v>45766.21875</v>
          </cell>
          <cell r="DV89">
            <v>45766.21875</v>
          </cell>
          <cell r="DW89">
            <v>45766.21875</v>
          </cell>
          <cell r="DX89">
            <v>45766.21875</v>
          </cell>
          <cell r="DY89">
            <v>45766.21875</v>
          </cell>
          <cell r="DZ89">
            <v>45766.21875</v>
          </cell>
          <cell r="EA89">
            <v>45766.21875</v>
          </cell>
          <cell r="EB89">
            <v>45766.21875</v>
          </cell>
          <cell r="EC89">
            <v>45766.21875</v>
          </cell>
          <cell r="ED89">
            <v>45766.21875</v>
          </cell>
          <cell r="EE89">
            <v>45766.21875</v>
          </cell>
          <cell r="EF89">
            <v>45766.21875</v>
          </cell>
          <cell r="EG89">
            <v>45766.21875</v>
          </cell>
          <cell r="EH89">
            <v>45766.21875</v>
          </cell>
          <cell r="EI89">
            <v>45766.21875</v>
          </cell>
          <cell r="EJ89">
            <v>45766.21875</v>
          </cell>
          <cell r="EK89">
            <v>45766.21875</v>
          </cell>
          <cell r="EL89">
            <v>45766.21875</v>
          </cell>
          <cell r="EM89">
            <v>45766.21875</v>
          </cell>
          <cell r="EN89">
            <v>45766.21875</v>
          </cell>
          <cell r="EO89">
            <v>45766.21875</v>
          </cell>
          <cell r="EP89">
            <v>45766.21875</v>
          </cell>
          <cell r="EQ89">
            <v>45766.21875</v>
          </cell>
          <cell r="ER89">
            <v>45766.21875</v>
          </cell>
          <cell r="ES89">
            <v>45766.21875</v>
          </cell>
          <cell r="ET89">
            <v>45766.21875</v>
          </cell>
          <cell r="EU89">
            <v>45766.21875</v>
          </cell>
          <cell r="EV89">
            <v>45766.21875</v>
          </cell>
          <cell r="EW89">
            <v>45766.21875</v>
          </cell>
          <cell r="EX89">
            <v>45766.21875</v>
          </cell>
          <cell r="EY89">
            <v>45766.21875</v>
          </cell>
          <cell r="EZ89">
            <v>45766.21875</v>
          </cell>
          <cell r="FA89">
            <v>45766.21875</v>
          </cell>
          <cell r="FB89">
            <v>45766.21875</v>
          </cell>
          <cell r="FC89">
            <v>45766.21875</v>
          </cell>
          <cell r="FD89">
            <v>45766.21875</v>
          </cell>
          <cell r="FE89">
            <v>45766.21875</v>
          </cell>
          <cell r="FF89">
            <v>45766.21875</v>
          </cell>
          <cell r="FG89">
            <v>45766.21875</v>
          </cell>
          <cell r="FH89">
            <v>45766.21875</v>
          </cell>
          <cell r="FI89">
            <v>45766.21875</v>
          </cell>
          <cell r="FJ89">
            <v>45766.21875</v>
          </cell>
          <cell r="FK89">
            <v>45766.21875</v>
          </cell>
          <cell r="FL89">
            <v>45766.21875</v>
          </cell>
          <cell r="FM89">
            <v>45766.21875</v>
          </cell>
          <cell r="FN89">
            <v>45766.21875</v>
          </cell>
          <cell r="FO89">
            <v>45766.21875</v>
          </cell>
          <cell r="FP89">
            <v>45766.21875</v>
          </cell>
          <cell r="FQ89">
            <v>45766.21875</v>
          </cell>
          <cell r="FR89">
            <v>45766.21875</v>
          </cell>
          <cell r="FS89">
            <v>45766.21875</v>
          </cell>
          <cell r="FT89">
            <v>45766.21875</v>
          </cell>
          <cell r="FU89">
            <v>45766.21875</v>
          </cell>
          <cell r="FV89">
            <v>45766.21875</v>
          </cell>
          <cell r="FW89">
            <v>45766.21875</v>
          </cell>
          <cell r="FX89">
            <v>45766.21875</v>
          </cell>
          <cell r="FY89">
            <v>45766.21875</v>
          </cell>
          <cell r="FZ89">
            <v>45766.21875</v>
          </cell>
          <cell r="GA89">
            <v>45766.21875</v>
          </cell>
          <cell r="GB89">
            <v>45766.21875</v>
          </cell>
          <cell r="GC89">
            <v>45766.21875</v>
          </cell>
          <cell r="GD89">
            <v>45766.21875</v>
          </cell>
          <cell r="GE89">
            <v>45766.21875</v>
          </cell>
          <cell r="GF89">
            <v>45766.21875</v>
          </cell>
          <cell r="GG89">
            <v>45766.21875</v>
          </cell>
          <cell r="GH89">
            <v>45766.21875</v>
          </cell>
          <cell r="GI89">
            <v>45766.21875</v>
          </cell>
          <cell r="GJ89">
            <v>45766.21875</v>
          </cell>
          <cell r="GK89">
            <v>45766.21875</v>
          </cell>
          <cell r="GL89">
            <v>45766.21875</v>
          </cell>
          <cell r="GM89">
            <v>45766.21875</v>
          </cell>
          <cell r="GN89">
            <v>45766.21875</v>
          </cell>
          <cell r="GO89">
            <v>45766.21875</v>
          </cell>
          <cell r="GP89">
            <v>45766.21875</v>
          </cell>
          <cell r="GQ89">
            <v>45766.21875</v>
          </cell>
          <cell r="GR89">
            <v>45766.21875</v>
          </cell>
          <cell r="GS89">
            <v>45766.21875</v>
          </cell>
          <cell r="GT89">
            <v>45766.21875</v>
          </cell>
          <cell r="GU89">
            <v>45766.21875</v>
          </cell>
          <cell r="GV89">
            <v>0</v>
          </cell>
          <cell r="GW89">
            <v>0</v>
          </cell>
          <cell r="GX89">
            <v>45766.21875</v>
          </cell>
          <cell r="GY89">
            <v>45766.21875</v>
          </cell>
          <cell r="GZ89">
            <v>45766.21875</v>
          </cell>
          <cell r="HA89">
            <v>45766.21875</v>
          </cell>
          <cell r="HB89">
            <v>45766.21875</v>
          </cell>
          <cell r="HC89">
            <v>45766.21875</v>
          </cell>
          <cell r="HD89">
            <v>45766.21875</v>
          </cell>
          <cell r="HE89">
            <v>45766.21875</v>
          </cell>
          <cell r="HF89">
            <v>45766.21875</v>
          </cell>
          <cell r="HG89">
            <v>45766.21875</v>
          </cell>
          <cell r="HH89"/>
          <cell r="HI89"/>
          <cell r="HJ89">
            <v>0</v>
          </cell>
          <cell r="HK89">
            <v>0</v>
          </cell>
          <cell r="HL89"/>
          <cell r="HQ89">
            <v>0</v>
          </cell>
          <cell r="HS89">
            <v>45766.21875</v>
          </cell>
          <cell r="HT89"/>
          <cell r="HW89"/>
          <cell r="ID89">
            <v>0</v>
          </cell>
          <cell r="IE89">
            <v>0</v>
          </cell>
          <cell r="IF89">
            <v>45766.21875</v>
          </cell>
          <cell r="IG89"/>
          <cell r="IH89"/>
          <cell r="IJ89"/>
          <cell r="IK89"/>
        </row>
        <row r="90">
          <cell r="A90" t="str">
            <v>SIBal&amp;PyGRMMM Col$</v>
          </cell>
          <cell r="B90" t="str">
            <v>Bal&amp;PyG</v>
          </cell>
          <cell r="C90" t="str">
            <v>SI</v>
          </cell>
          <cell r="D90" t="str">
            <v>R</v>
          </cell>
          <cell r="E90" t="str">
            <v>M</v>
          </cell>
          <cell r="F90" t="str">
            <v>MM Col$</v>
          </cell>
          <cell r="G90" t="str">
            <v>LFS</v>
          </cell>
          <cell r="H90"/>
          <cell r="I90">
            <v>45766.21875</v>
          </cell>
          <cell r="J90">
            <v>45766.21875</v>
          </cell>
          <cell r="K90">
            <v>45766.21875</v>
          </cell>
          <cell r="L90">
            <v>45766.21875</v>
          </cell>
          <cell r="M90">
            <v>45766.21875</v>
          </cell>
          <cell r="N90">
            <v>45766.21875</v>
          </cell>
          <cell r="O90">
            <v>45766.21875</v>
          </cell>
          <cell r="P90">
            <v>45766.21875</v>
          </cell>
          <cell r="Q90">
            <v>45766.21875</v>
          </cell>
          <cell r="R90">
            <v>45766.21875</v>
          </cell>
          <cell r="S90">
            <v>45766.21875</v>
          </cell>
          <cell r="T90">
            <v>45766.21875</v>
          </cell>
          <cell r="U90">
            <v>45766.21875</v>
          </cell>
          <cell r="V90">
            <v>45766.21875</v>
          </cell>
          <cell r="W90">
            <v>45766.21875</v>
          </cell>
          <cell r="X90">
            <v>45766.21875</v>
          </cell>
          <cell r="Y90">
            <v>45766.21875</v>
          </cell>
          <cell r="Z90">
            <v>45766.21875</v>
          </cell>
          <cell r="AA90">
            <v>45766.21875</v>
          </cell>
          <cell r="AB90">
            <v>45766.21875</v>
          </cell>
          <cell r="AC90">
            <v>45766.21875</v>
          </cell>
          <cell r="AD90">
            <v>45766.21875</v>
          </cell>
          <cell r="AE90">
            <v>45766.21875</v>
          </cell>
          <cell r="AF90">
            <v>45766.21875</v>
          </cell>
          <cell r="AG90">
            <v>45766.21875</v>
          </cell>
          <cell r="AH90">
            <v>45766.21875</v>
          </cell>
          <cell r="AI90">
            <v>45766.21875</v>
          </cell>
          <cell r="AJ90">
            <v>45766.21875</v>
          </cell>
          <cell r="AK90">
            <v>0</v>
          </cell>
          <cell r="AL90">
            <v>45766.21875</v>
          </cell>
          <cell r="AM90">
            <v>45766.21875</v>
          </cell>
          <cell r="AN90">
            <v>45766.21875</v>
          </cell>
          <cell r="AO90">
            <v>45766.21875</v>
          </cell>
          <cell r="AP90">
            <v>45766.21875</v>
          </cell>
          <cell r="AQ90">
            <v>45766.21875</v>
          </cell>
          <cell r="AR90">
            <v>45766.21875</v>
          </cell>
          <cell r="AS90">
            <v>45766.21875</v>
          </cell>
          <cell r="AT90">
            <v>45766.21875</v>
          </cell>
          <cell r="AU90">
            <v>45766.21875</v>
          </cell>
          <cell r="AV90">
            <v>45766.21875</v>
          </cell>
          <cell r="AW90">
            <v>45766.21875</v>
          </cell>
          <cell r="AX90">
            <v>45766.21875</v>
          </cell>
          <cell r="AY90">
            <v>45766.21875</v>
          </cell>
          <cell r="AZ90">
            <v>45766.21875</v>
          </cell>
          <cell r="BA90">
            <v>45766.21875</v>
          </cell>
          <cell r="BB90">
            <v>45766.21875</v>
          </cell>
          <cell r="BC90">
            <v>45766.21875</v>
          </cell>
          <cell r="BD90">
            <v>45766.21875</v>
          </cell>
          <cell r="BE90">
            <v>45766.21875</v>
          </cell>
          <cell r="BF90">
            <v>45766.21875</v>
          </cell>
          <cell r="BG90">
            <v>45766.21875</v>
          </cell>
          <cell r="BH90">
            <v>45766.21875</v>
          </cell>
          <cell r="BI90">
            <v>45766.21875</v>
          </cell>
          <cell r="BJ90">
            <v>45766.21875</v>
          </cell>
          <cell r="BK90">
            <v>45766.21875</v>
          </cell>
          <cell r="BL90">
            <v>45766.21875</v>
          </cell>
          <cell r="BM90">
            <v>45766.21875</v>
          </cell>
          <cell r="BN90">
            <v>45766.21875</v>
          </cell>
          <cell r="BO90">
            <v>45766.21875</v>
          </cell>
          <cell r="BP90">
            <v>45766.21875</v>
          </cell>
          <cell r="BQ90">
            <v>45766.21875</v>
          </cell>
          <cell r="BR90">
            <v>45766.21875</v>
          </cell>
          <cell r="BS90">
            <v>45766.21875</v>
          </cell>
          <cell r="BT90">
            <v>45766.21875</v>
          </cell>
          <cell r="BU90">
            <v>45766.21875</v>
          </cell>
          <cell r="BV90">
            <v>45766.21875</v>
          </cell>
          <cell r="BW90">
            <v>45766.21875</v>
          </cell>
          <cell r="BX90">
            <v>45766.21875</v>
          </cell>
          <cell r="BY90">
            <v>45766.21875</v>
          </cell>
          <cell r="BZ90">
            <v>45766.21875</v>
          </cell>
          <cell r="CA90">
            <v>45766.21875</v>
          </cell>
          <cell r="CB90">
            <v>45766.21875</v>
          </cell>
          <cell r="CC90">
            <v>45766.21875</v>
          </cell>
          <cell r="CD90">
            <v>45766.21875</v>
          </cell>
          <cell r="CE90">
            <v>45766.21875</v>
          </cell>
          <cell r="CF90">
            <v>45766.21875</v>
          </cell>
          <cell r="CG90">
            <v>45766.21875</v>
          </cell>
          <cell r="CH90">
            <v>45766.21875</v>
          </cell>
          <cell r="CI90">
            <v>45766.21875</v>
          </cell>
          <cell r="CJ90">
            <v>45766.21875</v>
          </cell>
          <cell r="CK90">
            <v>45766.21875</v>
          </cell>
          <cell r="CL90">
            <v>45766.21875</v>
          </cell>
          <cell r="CM90">
            <v>45766.21875</v>
          </cell>
          <cell r="CN90">
            <v>45766.21875</v>
          </cell>
          <cell r="CO90">
            <v>45766.21875</v>
          </cell>
          <cell r="CP90">
            <v>45766.21875</v>
          </cell>
          <cell r="CQ90">
            <v>45766.21875</v>
          </cell>
          <cell r="CR90">
            <v>45766.21875</v>
          </cell>
          <cell r="CS90">
            <v>45766.21875</v>
          </cell>
          <cell r="CT90">
            <v>45766.21875</v>
          </cell>
          <cell r="CU90">
            <v>45766.21875</v>
          </cell>
          <cell r="CV90">
            <v>45766.21875</v>
          </cell>
          <cell r="CW90">
            <v>45766.21875</v>
          </cell>
          <cell r="CX90">
            <v>45766.21875</v>
          </cell>
          <cell r="CY90">
            <v>45766.21875</v>
          </cell>
          <cell r="CZ90">
            <v>45766.21875</v>
          </cell>
          <cell r="DA90">
            <v>45766.21875</v>
          </cell>
          <cell r="DB90">
            <v>45766.21875</v>
          </cell>
          <cell r="DC90">
            <v>45766.21875</v>
          </cell>
          <cell r="DD90">
            <v>45766.21875</v>
          </cell>
          <cell r="DE90">
            <v>45766.21875</v>
          </cell>
          <cell r="DF90">
            <v>45766.21875</v>
          </cell>
          <cell r="DG90">
            <v>45766.21875</v>
          </cell>
          <cell r="DH90">
            <v>45766.21875</v>
          </cell>
          <cell r="DI90">
            <v>45766.21875</v>
          </cell>
          <cell r="DJ90">
            <v>45766.21875</v>
          </cell>
          <cell r="DK90">
            <v>45766.21875</v>
          </cell>
          <cell r="DL90">
            <v>45766.21875</v>
          </cell>
          <cell r="DM90">
            <v>45766.21875</v>
          </cell>
          <cell r="DN90">
            <v>45766.21875</v>
          </cell>
          <cell r="DO90">
            <v>45766.21875</v>
          </cell>
          <cell r="DP90">
            <v>45766.21875</v>
          </cell>
          <cell r="DQ90">
            <v>45766.21875</v>
          </cell>
          <cell r="DR90">
            <v>45766.21875</v>
          </cell>
          <cell r="DS90">
            <v>45766.21875</v>
          </cell>
          <cell r="DT90">
            <v>45766.21875</v>
          </cell>
          <cell r="DU90">
            <v>45766.21875</v>
          </cell>
          <cell r="DV90">
            <v>45766.21875</v>
          </cell>
          <cell r="DW90">
            <v>45766.21875</v>
          </cell>
          <cell r="DX90">
            <v>45766.21875</v>
          </cell>
          <cell r="DY90">
            <v>45766.21875</v>
          </cell>
          <cell r="DZ90">
            <v>45766.21875</v>
          </cell>
          <cell r="EA90">
            <v>45766.21875</v>
          </cell>
          <cell r="EB90">
            <v>45766.21875</v>
          </cell>
          <cell r="EC90">
            <v>45766.21875</v>
          </cell>
          <cell r="ED90">
            <v>45766.21875</v>
          </cell>
          <cell r="EE90">
            <v>45766.21875</v>
          </cell>
          <cell r="EF90">
            <v>45766.21875</v>
          </cell>
          <cell r="EG90">
            <v>45766.21875</v>
          </cell>
          <cell r="EH90">
            <v>45766.21875</v>
          </cell>
          <cell r="EI90">
            <v>45766.21875</v>
          </cell>
          <cell r="EJ90">
            <v>45766.21875</v>
          </cell>
          <cell r="EK90">
            <v>45766.21875</v>
          </cell>
          <cell r="EL90">
            <v>45766.21875</v>
          </cell>
          <cell r="EM90">
            <v>45766.21875</v>
          </cell>
          <cell r="EN90">
            <v>45766.21875</v>
          </cell>
          <cell r="EO90">
            <v>45766.21875</v>
          </cell>
          <cell r="EP90">
            <v>45766.21875</v>
          </cell>
          <cell r="EQ90">
            <v>45766.21875</v>
          </cell>
          <cell r="ER90">
            <v>45766.21875</v>
          </cell>
          <cell r="ES90">
            <v>45766.21875</v>
          </cell>
          <cell r="ET90">
            <v>45766.21875</v>
          </cell>
          <cell r="EU90">
            <v>45766.21875</v>
          </cell>
          <cell r="EV90">
            <v>45766.21875</v>
          </cell>
          <cell r="EW90">
            <v>45766.21875</v>
          </cell>
          <cell r="EX90">
            <v>45766.21875</v>
          </cell>
          <cell r="EY90">
            <v>45766.21875</v>
          </cell>
          <cell r="EZ90">
            <v>45766.21875</v>
          </cell>
          <cell r="FA90">
            <v>45766.21875</v>
          </cell>
          <cell r="FB90">
            <v>45766.21875</v>
          </cell>
          <cell r="FC90">
            <v>45766.21875</v>
          </cell>
          <cell r="FD90">
            <v>45766.21875</v>
          </cell>
          <cell r="FE90">
            <v>45766.21875</v>
          </cell>
          <cell r="FF90">
            <v>45766.21875</v>
          </cell>
          <cell r="FG90">
            <v>45766.21875</v>
          </cell>
          <cell r="FH90">
            <v>45766.21875</v>
          </cell>
          <cell r="FI90">
            <v>45766.21875</v>
          </cell>
          <cell r="FJ90">
            <v>45766.21875</v>
          </cell>
          <cell r="FK90">
            <v>45766.21875</v>
          </cell>
          <cell r="FL90">
            <v>45766.21875</v>
          </cell>
          <cell r="FM90">
            <v>45766.21875</v>
          </cell>
          <cell r="FN90">
            <v>45766.21875</v>
          </cell>
          <cell r="FO90">
            <v>45766.21875</v>
          </cell>
          <cell r="FP90">
            <v>45766.21875</v>
          </cell>
          <cell r="FQ90">
            <v>45766.21875</v>
          </cell>
          <cell r="FR90">
            <v>45766.21875</v>
          </cell>
          <cell r="FS90">
            <v>45766.21875</v>
          </cell>
          <cell r="FT90">
            <v>45766.21875</v>
          </cell>
          <cell r="FU90">
            <v>45766.21875</v>
          </cell>
          <cell r="FV90">
            <v>45766.21875</v>
          </cell>
          <cell r="FW90">
            <v>45766.21875</v>
          </cell>
          <cell r="FX90">
            <v>45766.21875</v>
          </cell>
          <cell r="FY90">
            <v>45766.21875</v>
          </cell>
          <cell r="FZ90">
            <v>45766.21875</v>
          </cell>
          <cell r="GA90">
            <v>45766.21875</v>
          </cell>
          <cell r="GB90">
            <v>45766.21875</v>
          </cell>
          <cell r="GC90">
            <v>45766.21875</v>
          </cell>
          <cell r="GD90">
            <v>45766.21875</v>
          </cell>
          <cell r="GE90">
            <v>45766.21875</v>
          </cell>
          <cell r="GF90">
            <v>45766.21875</v>
          </cell>
          <cell r="GG90">
            <v>45766.21875</v>
          </cell>
          <cell r="GH90">
            <v>45766.21875</v>
          </cell>
          <cell r="GI90">
            <v>45766.21875</v>
          </cell>
          <cell r="GJ90">
            <v>45766.21875</v>
          </cell>
          <cell r="GK90">
            <v>45766.21875</v>
          </cell>
          <cell r="GL90">
            <v>45766.21875</v>
          </cell>
          <cell r="GM90">
            <v>45766.21875</v>
          </cell>
          <cell r="GN90">
            <v>45766.21875</v>
          </cell>
          <cell r="GO90">
            <v>45766.21875</v>
          </cell>
          <cell r="GP90">
            <v>45766.21875</v>
          </cell>
          <cell r="GQ90">
            <v>45766.21875</v>
          </cell>
          <cell r="GR90">
            <v>45766.21875</v>
          </cell>
          <cell r="GS90">
            <v>45766.21875</v>
          </cell>
          <cell r="GT90">
            <v>45766.21875</v>
          </cell>
          <cell r="GU90">
            <v>45766.21875</v>
          </cell>
          <cell r="GV90">
            <v>0</v>
          </cell>
          <cell r="GW90">
            <v>0</v>
          </cell>
          <cell r="GX90">
            <v>45766.21875</v>
          </cell>
          <cell r="GY90">
            <v>45766.21875</v>
          </cell>
          <cell r="GZ90">
            <v>45766.21875</v>
          </cell>
          <cell r="HA90">
            <v>45766.21875</v>
          </cell>
          <cell r="HB90">
            <v>45766.21875</v>
          </cell>
          <cell r="HC90">
            <v>45766.21875</v>
          </cell>
          <cell r="HD90">
            <v>45766.21875</v>
          </cell>
          <cell r="HE90">
            <v>45766.21875</v>
          </cell>
          <cell r="HF90">
            <v>45766.21875</v>
          </cell>
          <cell r="HG90">
            <v>45766.21875</v>
          </cell>
          <cell r="HH90"/>
          <cell r="HI90"/>
          <cell r="HJ90">
            <v>0</v>
          </cell>
          <cell r="HK90">
            <v>0</v>
          </cell>
          <cell r="HL90"/>
          <cell r="HQ90">
            <v>0</v>
          </cell>
          <cell r="HS90">
            <v>45766.21875</v>
          </cell>
          <cell r="HT90"/>
          <cell r="HW90"/>
          <cell r="ID90">
            <v>0</v>
          </cell>
          <cell r="IE90">
            <v>0</v>
          </cell>
          <cell r="IF90">
            <v>45766.21875</v>
          </cell>
          <cell r="IG90"/>
          <cell r="IH90"/>
          <cell r="IJ90"/>
          <cell r="IK90"/>
        </row>
        <row r="91">
          <cell r="A91" t="str">
            <v xml:space="preserve">SIBal&amp;PyGRMMM Col$SUPERAVIT </v>
          </cell>
          <cell r="B91" t="str">
            <v>Bal&amp;PyG</v>
          </cell>
          <cell r="C91" t="str">
            <v>SI</v>
          </cell>
          <cell r="D91" t="str">
            <v>R</v>
          </cell>
          <cell r="E91" t="str">
            <v>M</v>
          </cell>
          <cell r="F91" t="str">
            <v>MM Col$</v>
          </cell>
          <cell r="G91" t="str">
            <v>LFS</v>
          </cell>
          <cell r="H91" t="str">
            <v xml:space="preserve">SUPERAVIT </v>
          </cell>
          <cell r="I91">
            <v>45766.21875</v>
          </cell>
          <cell r="J91">
            <v>45766.21875</v>
          </cell>
          <cell r="K91">
            <v>45766.21875</v>
          </cell>
          <cell r="L91">
            <v>45766.21875</v>
          </cell>
          <cell r="M91">
            <v>45766.21875</v>
          </cell>
          <cell r="N91">
            <v>45766.21875</v>
          </cell>
          <cell r="O91">
            <v>45766.21875</v>
          </cell>
          <cell r="P91">
            <v>45766.21875</v>
          </cell>
          <cell r="Q91">
            <v>45766.21875</v>
          </cell>
          <cell r="R91">
            <v>45766.21875</v>
          </cell>
          <cell r="S91">
            <v>45766.21875</v>
          </cell>
          <cell r="T91">
            <v>45766.21875</v>
          </cell>
          <cell r="U91">
            <v>45766.21875</v>
          </cell>
          <cell r="V91">
            <v>45766.21875</v>
          </cell>
          <cell r="W91">
            <v>45766.21875</v>
          </cell>
          <cell r="X91">
            <v>45766.21875</v>
          </cell>
          <cell r="Y91">
            <v>45766.21875</v>
          </cell>
          <cell r="Z91">
            <v>45766.21875</v>
          </cell>
          <cell r="AA91">
            <v>45766.21875</v>
          </cell>
          <cell r="AB91">
            <v>45766.21875</v>
          </cell>
          <cell r="AC91">
            <v>45766.21875</v>
          </cell>
          <cell r="AD91">
            <v>45766.21875</v>
          </cell>
          <cell r="AE91">
            <v>45766.21875</v>
          </cell>
          <cell r="AF91">
            <v>45766.21875</v>
          </cell>
          <cell r="AG91">
            <v>45766.21875</v>
          </cell>
          <cell r="AH91">
            <v>45766.21875</v>
          </cell>
          <cell r="AI91">
            <v>45766.21875</v>
          </cell>
          <cell r="AJ91">
            <v>45766.21875</v>
          </cell>
          <cell r="AK91">
            <v>0</v>
          </cell>
          <cell r="AL91">
            <v>45766.21875</v>
          </cell>
          <cell r="AM91">
            <v>45766.21875</v>
          </cell>
          <cell r="AN91">
            <v>45766.21875</v>
          </cell>
          <cell r="AO91">
            <v>45766.21875</v>
          </cell>
          <cell r="AP91">
            <v>45766.21875</v>
          </cell>
          <cell r="AQ91">
            <v>45766.21875</v>
          </cell>
          <cell r="AR91">
            <v>45766.21875</v>
          </cell>
          <cell r="AS91">
            <v>45766.21875</v>
          </cell>
          <cell r="AT91">
            <v>45766.21875</v>
          </cell>
          <cell r="AU91">
            <v>45766.21875</v>
          </cell>
          <cell r="AV91">
            <v>45766.21875</v>
          </cell>
          <cell r="AW91">
            <v>45766.21875</v>
          </cell>
          <cell r="AX91">
            <v>45766.21875</v>
          </cell>
          <cell r="AY91">
            <v>45766.21875</v>
          </cell>
          <cell r="AZ91">
            <v>45766.21875</v>
          </cell>
          <cell r="BA91">
            <v>45766.21875</v>
          </cell>
          <cell r="BB91">
            <v>45766.21875</v>
          </cell>
          <cell r="BC91">
            <v>45766.21875</v>
          </cell>
          <cell r="BD91">
            <v>45766.21875</v>
          </cell>
          <cell r="BE91">
            <v>45766.21875</v>
          </cell>
          <cell r="BF91">
            <v>45766.21875</v>
          </cell>
          <cell r="BG91">
            <v>45766.21875</v>
          </cell>
          <cell r="BH91">
            <v>45766.21875</v>
          </cell>
          <cell r="BI91">
            <v>45766.21875</v>
          </cell>
          <cell r="BJ91">
            <v>45766.21875</v>
          </cell>
          <cell r="BK91">
            <v>45766.21875</v>
          </cell>
          <cell r="BL91">
            <v>45766.21875</v>
          </cell>
          <cell r="BM91">
            <v>45766.21875</v>
          </cell>
          <cell r="BN91">
            <v>45766.21875</v>
          </cell>
          <cell r="BO91">
            <v>45766.21875</v>
          </cell>
          <cell r="BP91">
            <v>45766.21875</v>
          </cell>
          <cell r="BQ91">
            <v>45766.21875</v>
          </cell>
          <cell r="BR91">
            <v>45766.21875</v>
          </cell>
          <cell r="BS91">
            <v>45766.21875</v>
          </cell>
          <cell r="BT91">
            <v>45766.21875</v>
          </cell>
          <cell r="BU91">
            <v>45766.21875</v>
          </cell>
          <cell r="BV91">
            <v>45766.21875</v>
          </cell>
          <cell r="BW91">
            <v>45766.21875</v>
          </cell>
          <cell r="BX91">
            <v>45766.21875</v>
          </cell>
          <cell r="BY91">
            <v>45766.21875</v>
          </cell>
          <cell r="BZ91">
            <v>45766.21875</v>
          </cell>
          <cell r="CA91">
            <v>45766.21875</v>
          </cell>
          <cell r="CB91">
            <v>45766.21875</v>
          </cell>
          <cell r="CC91">
            <v>45766.21875</v>
          </cell>
          <cell r="CD91">
            <v>45766.21875</v>
          </cell>
          <cell r="CE91">
            <v>45766.21875</v>
          </cell>
          <cell r="CF91">
            <v>45766.21875</v>
          </cell>
          <cell r="CG91">
            <v>45766.21875</v>
          </cell>
          <cell r="CH91">
            <v>45766.21875</v>
          </cell>
          <cell r="CI91">
            <v>45766.21875</v>
          </cell>
          <cell r="CJ91">
            <v>45766.21875</v>
          </cell>
          <cell r="CK91">
            <v>45766.21875</v>
          </cell>
          <cell r="CL91">
            <v>45766.21875</v>
          </cell>
          <cell r="CM91">
            <v>45766.21875</v>
          </cell>
          <cell r="CN91">
            <v>45766.21875</v>
          </cell>
          <cell r="CO91">
            <v>45766.21875</v>
          </cell>
          <cell r="CP91">
            <v>45766.21875</v>
          </cell>
          <cell r="CQ91">
            <v>45766.21875</v>
          </cell>
          <cell r="CR91">
            <v>45766.21875</v>
          </cell>
          <cell r="CS91">
            <v>45766.21875</v>
          </cell>
          <cell r="CT91">
            <v>45766.21875</v>
          </cell>
          <cell r="CU91">
            <v>45766.21875</v>
          </cell>
          <cell r="CV91">
            <v>45766.21875</v>
          </cell>
          <cell r="CW91">
            <v>45766.21875</v>
          </cell>
          <cell r="CX91">
            <v>45766.21875</v>
          </cell>
          <cell r="CY91">
            <v>45766.21875</v>
          </cell>
          <cell r="CZ91">
            <v>45766.21875</v>
          </cell>
          <cell r="DA91">
            <v>45766.21875</v>
          </cell>
          <cell r="DB91">
            <v>45766.21875</v>
          </cell>
          <cell r="DC91">
            <v>45766.21875</v>
          </cell>
          <cell r="DD91">
            <v>45766.21875</v>
          </cell>
          <cell r="DE91">
            <v>45766.21875</v>
          </cell>
          <cell r="DF91">
            <v>45766.21875</v>
          </cell>
          <cell r="DG91">
            <v>45766.21875</v>
          </cell>
          <cell r="DH91">
            <v>45766.21875</v>
          </cell>
          <cell r="DI91">
            <v>45766.21875</v>
          </cell>
          <cell r="DJ91">
            <v>45766.21875</v>
          </cell>
          <cell r="DK91">
            <v>45766.21875</v>
          </cell>
          <cell r="DL91">
            <v>45766.21875</v>
          </cell>
          <cell r="DM91">
            <v>45766.21875</v>
          </cell>
          <cell r="DN91">
            <v>45766.21875</v>
          </cell>
          <cell r="DO91">
            <v>45766.21875</v>
          </cell>
          <cell r="DP91">
            <v>45766.21875</v>
          </cell>
          <cell r="DQ91">
            <v>45766.21875</v>
          </cell>
          <cell r="DR91">
            <v>45766.21875</v>
          </cell>
          <cell r="DS91">
            <v>45766.21875</v>
          </cell>
          <cell r="DT91">
            <v>45766.21875</v>
          </cell>
          <cell r="DU91">
            <v>45766.21875</v>
          </cell>
          <cell r="DV91">
            <v>45766.21875</v>
          </cell>
          <cell r="DW91">
            <v>45766.21875</v>
          </cell>
          <cell r="DX91">
            <v>45766.21875</v>
          </cell>
          <cell r="DY91">
            <v>45766.21875</v>
          </cell>
          <cell r="DZ91">
            <v>45766.21875</v>
          </cell>
          <cell r="EA91">
            <v>45766.21875</v>
          </cell>
          <cell r="EB91">
            <v>45766.21875</v>
          </cell>
          <cell r="EC91">
            <v>45766.21875</v>
          </cell>
          <cell r="ED91">
            <v>45766.21875</v>
          </cell>
          <cell r="EE91">
            <v>45766.21875</v>
          </cell>
          <cell r="EF91">
            <v>45766.21875</v>
          </cell>
          <cell r="EG91">
            <v>45766.21875</v>
          </cell>
          <cell r="EH91">
            <v>45766.21875</v>
          </cell>
          <cell r="EI91">
            <v>45766.21875</v>
          </cell>
          <cell r="EJ91">
            <v>45766.21875</v>
          </cell>
          <cell r="EK91">
            <v>45766.21875</v>
          </cell>
          <cell r="EL91">
            <v>45766.21875</v>
          </cell>
          <cell r="EM91">
            <v>45766.21875</v>
          </cell>
          <cell r="EN91">
            <v>45766.21875</v>
          </cell>
          <cell r="EO91">
            <v>45766.21875</v>
          </cell>
          <cell r="EP91">
            <v>45766.21875</v>
          </cell>
          <cell r="EQ91">
            <v>45766.21875</v>
          </cell>
          <cell r="ER91">
            <v>45766.21875</v>
          </cell>
          <cell r="ES91">
            <v>45766.21875</v>
          </cell>
          <cell r="ET91">
            <v>45766.21875</v>
          </cell>
          <cell r="EU91">
            <v>45766.21875</v>
          </cell>
          <cell r="EV91">
            <v>45766.21875</v>
          </cell>
          <cell r="EW91">
            <v>45766.21875</v>
          </cell>
          <cell r="EX91">
            <v>45766.21875</v>
          </cell>
          <cell r="EY91">
            <v>45766.21875</v>
          </cell>
          <cell r="EZ91">
            <v>45766.21875</v>
          </cell>
          <cell r="FA91">
            <v>45766.21875</v>
          </cell>
          <cell r="FB91">
            <v>45766.21875</v>
          </cell>
          <cell r="FC91">
            <v>45766.21875</v>
          </cell>
          <cell r="FD91">
            <v>45766.21875</v>
          </cell>
          <cell r="FE91">
            <v>45766.21875</v>
          </cell>
          <cell r="FF91">
            <v>45766.21875</v>
          </cell>
          <cell r="FG91">
            <v>45766.21875</v>
          </cell>
          <cell r="FH91">
            <v>45766.21875</v>
          </cell>
          <cell r="FI91">
            <v>45766.21875</v>
          </cell>
          <cell r="FJ91">
            <v>45766.21875</v>
          </cell>
          <cell r="FK91">
            <v>45766.21875</v>
          </cell>
          <cell r="FL91">
            <v>45766.21875</v>
          </cell>
          <cell r="FM91">
            <v>45766.21875</v>
          </cell>
          <cell r="FN91">
            <v>45766.21875</v>
          </cell>
          <cell r="FO91">
            <v>45766.21875</v>
          </cell>
          <cell r="FP91">
            <v>45766.21875</v>
          </cell>
          <cell r="FQ91">
            <v>45766.21875</v>
          </cell>
          <cell r="FR91">
            <v>45766.21875</v>
          </cell>
          <cell r="FS91">
            <v>45766.21875</v>
          </cell>
          <cell r="FT91">
            <v>45766.21875</v>
          </cell>
          <cell r="FU91">
            <v>45766.21875</v>
          </cell>
          <cell r="FV91">
            <v>45766.21875</v>
          </cell>
          <cell r="FW91">
            <v>45766.21875</v>
          </cell>
          <cell r="FX91">
            <v>45766.21875</v>
          </cell>
          <cell r="FY91">
            <v>45766.21875</v>
          </cell>
          <cell r="FZ91">
            <v>45766.21875</v>
          </cell>
          <cell r="GA91">
            <v>45766.21875</v>
          </cell>
          <cell r="GB91">
            <v>45766.21875</v>
          </cell>
          <cell r="GC91">
            <v>45766.21875</v>
          </cell>
          <cell r="GD91">
            <v>45766.21875</v>
          </cell>
          <cell r="GE91">
            <v>45766.21875</v>
          </cell>
          <cell r="GF91">
            <v>45766.21875</v>
          </cell>
          <cell r="GG91">
            <v>45766.21875</v>
          </cell>
          <cell r="GH91">
            <v>45766.21875</v>
          </cell>
          <cell r="GI91">
            <v>45766.21875</v>
          </cell>
          <cell r="GJ91">
            <v>45766.21875</v>
          </cell>
          <cell r="GK91">
            <v>45766.21875</v>
          </cell>
          <cell r="GL91">
            <v>45766.21875</v>
          </cell>
          <cell r="GM91">
            <v>45766.21875</v>
          </cell>
          <cell r="GN91">
            <v>45766.21875</v>
          </cell>
          <cell r="GO91">
            <v>45766.21875</v>
          </cell>
          <cell r="GP91">
            <v>45766.21875</v>
          </cell>
          <cell r="GQ91">
            <v>45766.21875</v>
          </cell>
          <cell r="GR91">
            <v>45766.21875</v>
          </cell>
          <cell r="GS91">
            <v>45766.21875</v>
          </cell>
          <cell r="GT91">
            <v>45766.21875</v>
          </cell>
          <cell r="GU91">
            <v>45766.21875</v>
          </cell>
          <cell r="GV91">
            <v>0</v>
          </cell>
          <cell r="GW91">
            <v>0</v>
          </cell>
          <cell r="GX91">
            <v>45766.21875</v>
          </cell>
          <cell r="GY91">
            <v>45766.21875</v>
          </cell>
          <cell r="GZ91">
            <v>45766.21875</v>
          </cell>
          <cell r="HA91">
            <v>45766.21875</v>
          </cell>
          <cell r="HB91">
            <v>45766.21875</v>
          </cell>
          <cell r="HC91">
            <v>45766.21875</v>
          </cell>
          <cell r="HD91">
            <v>45766.21875</v>
          </cell>
          <cell r="HE91">
            <v>45766.21875</v>
          </cell>
          <cell r="HF91">
            <v>45766.21875</v>
          </cell>
          <cell r="HG91">
            <v>45766.21875</v>
          </cell>
          <cell r="HH91"/>
          <cell r="HI91"/>
          <cell r="HJ91">
            <v>0</v>
          </cell>
          <cell r="HK91">
            <v>0</v>
          </cell>
          <cell r="HL91"/>
          <cell r="HQ91">
            <v>0</v>
          </cell>
          <cell r="HS91">
            <v>45766.21875</v>
          </cell>
          <cell r="HT91"/>
          <cell r="HW91"/>
          <cell r="ID91">
            <v>0</v>
          </cell>
          <cell r="IE91">
            <v>0</v>
          </cell>
          <cell r="IF91">
            <v>45766.21875</v>
          </cell>
          <cell r="IG91"/>
          <cell r="IH91"/>
          <cell r="IJ91"/>
          <cell r="IK91"/>
        </row>
        <row r="92">
          <cell r="A92" t="str">
            <v>SIBal&amp;PyGRMMM Col$De Controlantes y Permanentes</v>
          </cell>
          <cell r="B92" t="str">
            <v>Bal&amp;PyG</v>
          </cell>
          <cell r="C92" t="str">
            <v>SI</v>
          </cell>
          <cell r="D92" t="str">
            <v>R</v>
          </cell>
          <cell r="E92" t="str">
            <v>M</v>
          </cell>
          <cell r="F92" t="str">
            <v>MM Col$</v>
          </cell>
          <cell r="G92" t="str">
            <v>LFS</v>
          </cell>
          <cell r="H92" t="str">
            <v>De Controlantes y Permanentes</v>
          </cell>
          <cell r="I92">
            <v>45766.21875</v>
          </cell>
          <cell r="J92">
            <v>45766.21875</v>
          </cell>
          <cell r="K92">
            <v>45766.21875</v>
          </cell>
          <cell r="L92">
            <v>45766.21875</v>
          </cell>
          <cell r="M92">
            <v>45766.21875</v>
          </cell>
          <cell r="N92">
            <v>45766.21875</v>
          </cell>
          <cell r="O92">
            <v>45766.21875</v>
          </cell>
          <cell r="P92">
            <v>45766.21875</v>
          </cell>
          <cell r="Q92">
            <v>45766.21875</v>
          </cell>
          <cell r="R92">
            <v>45766.21875</v>
          </cell>
          <cell r="S92">
            <v>45766.21875</v>
          </cell>
          <cell r="T92">
            <v>0</v>
          </cell>
          <cell r="U92">
            <v>45766.21875</v>
          </cell>
          <cell r="V92">
            <v>12009992.199999999</v>
          </cell>
          <cell r="W92">
            <v>0</v>
          </cell>
          <cell r="X92">
            <v>0</v>
          </cell>
          <cell r="Y92">
            <v>12009992.199999999</v>
          </cell>
          <cell r="Z92">
            <v>12898320.300000001</v>
          </cell>
          <cell r="AA92">
            <v>12009992</v>
          </cell>
          <cell r="AB92">
            <v>13396701</v>
          </cell>
          <cell r="AC92">
            <v>12898320.300000001</v>
          </cell>
          <cell r="AD92">
            <v>12555577.699999999</v>
          </cell>
          <cell r="AE92">
            <v>0</v>
          </cell>
          <cell r="AF92">
            <v>0</v>
          </cell>
          <cell r="AG92">
            <v>12009992.199999999</v>
          </cell>
          <cell r="AH92">
            <v>12009992.199999999</v>
          </cell>
          <cell r="AI92">
            <v>12362122.199999999</v>
          </cell>
          <cell r="AJ92">
            <v>0</v>
          </cell>
          <cell r="AK92">
            <v>12898320.300000001</v>
          </cell>
          <cell r="AL92">
            <v>12898320.300000001</v>
          </cell>
          <cell r="AM92">
            <v>13396701</v>
          </cell>
          <cell r="AN92">
            <v>13396701</v>
          </cell>
          <cell r="AO92">
            <v>12555577.699999999</v>
          </cell>
          <cell r="AP92">
            <v>12555577.699999999</v>
          </cell>
          <cell r="AQ92">
            <v>12362122.199999999</v>
          </cell>
          <cell r="AR92">
            <v>12362122.199999999</v>
          </cell>
          <cell r="AS92">
            <v>12108517.5</v>
          </cell>
          <cell r="AT92">
            <v>12499471.5</v>
          </cell>
          <cell r="AU92">
            <v>0</v>
          </cell>
          <cell r="AV92">
            <v>9856319</v>
          </cell>
          <cell r="AW92">
            <v>10766252.5</v>
          </cell>
          <cell r="AX92">
            <v>12220305.6</v>
          </cell>
          <cell r="AY92">
            <v>11266861.4</v>
          </cell>
          <cell r="AZ92">
            <v>12326140.199999999</v>
          </cell>
          <cell r="BA92">
            <v>12264746.1</v>
          </cell>
          <cell r="BB92">
            <v>12499471.5</v>
          </cell>
          <cell r="BC92">
            <v>12499471.5</v>
          </cell>
          <cell r="BD92">
            <v>12108517.5</v>
          </cell>
          <cell r="BE92">
            <v>12108517.5</v>
          </cell>
          <cell r="BF92">
            <v>11761127.699999999</v>
          </cell>
          <cell r="BG92">
            <v>11761127.699999999</v>
          </cell>
          <cell r="BH92">
            <v>11032715.300000001</v>
          </cell>
          <cell r="BI92">
            <v>11861566</v>
          </cell>
          <cell r="BJ92">
            <v>12327570.300000001</v>
          </cell>
          <cell r="BK92">
            <v>11859993.9</v>
          </cell>
          <cell r="BL92">
            <v>12419335.699999999</v>
          </cell>
          <cell r="BM92">
            <v>11418262.199999999</v>
          </cell>
          <cell r="BN92">
            <v>12378231.300000001</v>
          </cell>
          <cell r="BO92">
            <v>10211944.6</v>
          </cell>
          <cell r="BP92">
            <v>12962970.4</v>
          </cell>
          <cell r="BQ92">
            <v>12962970.4</v>
          </cell>
          <cell r="BR92">
            <v>12868922.800000001</v>
          </cell>
          <cell r="BS92">
            <v>12868922.800000001</v>
          </cell>
          <cell r="BT92">
            <v>12371957.9</v>
          </cell>
          <cell r="BU92">
            <v>11430655.199999999</v>
          </cell>
          <cell r="BV92">
            <v>11626703.6</v>
          </cell>
          <cell r="BW92">
            <v>10682325</v>
          </cell>
          <cell r="BX92">
            <v>10682325</v>
          </cell>
          <cell r="BY92">
            <v>9901295.9000000004</v>
          </cell>
          <cell r="BZ92">
            <v>10199945.4</v>
          </cell>
          <cell r="CA92">
            <v>9801865.0999999996</v>
          </cell>
          <cell r="CB92">
            <v>10202932.6</v>
          </cell>
          <cell r="CC92">
            <v>10621149.300000001</v>
          </cell>
          <cell r="CD92">
            <v>10364199.1</v>
          </cell>
          <cell r="CE92">
            <v>10574426.800000001</v>
          </cell>
          <cell r="CF92">
            <v>9908541.8000000007</v>
          </cell>
          <cell r="CG92">
            <v>10601210.4</v>
          </cell>
          <cell r="CH92">
            <v>9220047.9000000004</v>
          </cell>
          <cell r="CI92">
            <v>10129163.9</v>
          </cell>
          <cell r="CJ92">
            <v>9970758.3000000007</v>
          </cell>
          <cell r="CK92">
            <v>9805597.1999999993</v>
          </cell>
          <cell r="CL92">
            <v>10139348.6</v>
          </cell>
          <cell r="CM92">
            <v>10685365.199999999</v>
          </cell>
          <cell r="CN92">
            <v>10582158.800000001</v>
          </cell>
          <cell r="CO92">
            <v>10068445.199999999</v>
          </cell>
          <cell r="CP92">
            <v>10364199.1</v>
          </cell>
          <cell r="CQ92">
            <v>10382484.6</v>
          </cell>
          <cell r="CR92">
            <v>6145023.4000000004</v>
          </cell>
          <cell r="CS92">
            <v>6799302.2000000002</v>
          </cell>
          <cell r="CT92">
            <v>7363063.04</v>
          </cell>
          <cell r="CU92">
            <v>6142005.6500000004</v>
          </cell>
          <cell r="CV92">
            <v>6777532.4100000001</v>
          </cell>
          <cell r="CW92">
            <v>6457229.0499999998</v>
          </cell>
          <cell r="CX92">
            <v>5984768.7999999998</v>
          </cell>
          <cell r="CY92">
            <v>5785783.5899999999</v>
          </cell>
          <cell r="CZ92">
            <v>5104117.8</v>
          </cell>
          <cell r="DA92">
            <v>4873298.17</v>
          </cell>
          <cell r="DB92">
            <v>5240978.67</v>
          </cell>
          <cell r="DC92">
            <v>5030469.9000000004</v>
          </cell>
          <cell r="DD92">
            <v>4824656.6399999997</v>
          </cell>
          <cell r="DE92">
            <v>4824656.6399999997</v>
          </cell>
          <cell r="DF92">
            <v>5007531</v>
          </cell>
          <cell r="DG92">
            <v>5007531</v>
          </cell>
          <cell r="DH92">
            <v>4991923.93</v>
          </cell>
          <cell r="DI92">
            <v>4605455.33</v>
          </cell>
          <cell r="DJ92">
            <v>4416457.9000000004</v>
          </cell>
          <cell r="DK92">
            <v>4291034.58</v>
          </cell>
          <cell r="DL92">
            <v>3486965.74</v>
          </cell>
          <cell r="DM92">
            <v>3486965.74</v>
          </cell>
          <cell r="DN92">
            <v>3066912.24</v>
          </cell>
          <cell r="DO92">
            <v>2960657.31</v>
          </cell>
          <cell r="DP92">
            <v>2660606.06</v>
          </cell>
          <cell r="DQ92">
            <v>2660606.06</v>
          </cell>
          <cell r="DR92">
            <v>2132059.5099999998</v>
          </cell>
          <cell r="DS92">
            <v>1974917.19</v>
          </cell>
          <cell r="DT92">
            <v>1988829.75</v>
          </cell>
          <cell r="DU92">
            <v>1941243.65</v>
          </cell>
          <cell r="DV92">
            <v>2007978.83</v>
          </cell>
          <cell r="DW92">
            <v>1531239.62</v>
          </cell>
          <cell r="DX92">
            <v>1427591.54</v>
          </cell>
          <cell r="DY92">
            <v>2521958.4700000002</v>
          </cell>
          <cell r="DZ92">
            <v>2637391.36</v>
          </cell>
          <cell r="EA92">
            <v>1992593.99</v>
          </cell>
          <cell r="EB92">
            <v>2180946.02</v>
          </cell>
          <cell r="EC92">
            <v>2324292.02</v>
          </cell>
          <cell r="ED92">
            <v>2271768.19</v>
          </cell>
          <cell r="EE92">
            <v>2079228.81</v>
          </cell>
          <cell r="EF92">
            <v>2377759.88</v>
          </cell>
          <cell r="EG92">
            <v>2330418.33</v>
          </cell>
          <cell r="EH92">
            <v>2689086.55</v>
          </cell>
          <cell r="EI92">
            <v>2855051.61</v>
          </cell>
          <cell r="EJ92">
            <v>2629054.15</v>
          </cell>
          <cell r="EK92">
            <v>2329373</v>
          </cell>
          <cell r="EL92">
            <v>2363957.2599999998</v>
          </cell>
          <cell r="EM92">
            <v>2754220.29</v>
          </cell>
          <cell r="EN92">
            <v>2570369.7000000002</v>
          </cell>
          <cell r="EO92">
            <v>2557161.2999999998</v>
          </cell>
          <cell r="EP92">
            <v>2455667.87</v>
          </cell>
          <cell r="EQ92">
            <v>2527061.62</v>
          </cell>
          <cell r="ER92">
            <v>2316170.2599999998</v>
          </cell>
          <cell r="ES92">
            <v>2135302.66</v>
          </cell>
          <cell r="ET92">
            <v>2535783.89</v>
          </cell>
          <cell r="EU92">
            <v>2341333.2999999998</v>
          </cell>
          <cell r="EV92">
            <v>2349142.13</v>
          </cell>
          <cell r="EW92">
            <v>2179188.2400000002</v>
          </cell>
          <cell r="EX92">
            <v>2208628.77</v>
          </cell>
          <cell r="EY92">
            <v>1908186.31</v>
          </cell>
          <cell r="EZ92">
            <v>1763213.98</v>
          </cell>
          <cell r="FA92">
            <v>1940170.37</v>
          </cell>
          <cell r="FB92">
            <v>3101011.95</v>
          </cell>
          <cell r="FC92">
            <v>3035777.07</v>
          </cell>
          <cell r="FD92">
            <v>2811074.84</v>
          </cell>
          <cell r="FE92">
            <v>2655335.9</v>
          </cell>
          <cell r="FF92">
            <v>2067136.02</v>
          </cell>
          <cell r="FG92">
            <v>731704.4</v>
          </cell>
          <cell r="FH92">
            <v>817478.69</v>
          </cell>
          <cell r="FI92">
            <v>700885.36</v>
          </cell>
          <cell r="FJ92">
            <v>626577.13</v>
          </cell>
          <cell r="FK92">
            <v>525408.67000000004</v>
          </cell>
          <cell r="FL92">
            <v>322925.09000000003</v>
          </cell>
          <cell r="FM92">
            <v>376078.67</v>
          </cell>
          <cell r="FN92">
            <v>388479.45</v>
          </cell>
          <cell r="FO92">
            <v>300664.28000000003</v>
          </cell>
          <cell r="FP92">
            <v>345834.96</v>
          </cell>
          <cell r="FQ92">
            <v>309007.53999999998</v>
          </cell>
          <cell r="FR92">
            <v>315157.53000000003</v>
          </cell>
          <cell r="FS92">
            <v>700305.29</v>
          </cell>
          <cell r="FT92">
            <v>651907.06000000006</v>
          </cell>
          <cell r="FU92">
            <v>191605.92</v>
          </cell>
          <cell r="FV92">
            <v>428854.27</v>
          </cell>
          <cell r="FW92">
            <v>254915.4</v>
          </cell>
          <cell r="FX92">
            <v>261835.2</v>
          </cell>
          <cell r="FY92">
            <v>263536.88</v>
          </cell>
          <cell r="FZ92">
            <v>263264.40999999997</v>
          </cell>
          <cell r="GA92">
            <v>62559.77</v>
          </cell>
          <cell r="GB92">
            <v>66282.55</v>
          </cell>
          <cell r="GC92">
            <v>63061.81</v>
          </cell>
          <cell r="GD92">
            <v>50109.05</v>
          </cell>
          <cell r="GE92">
            <v>195910.46</v>
          </cell>
          <cell r="GF92">
            <v>197977.47</v>
          </cell>
          <cell r="GG92">
            <v>87279.98</v>
          </cell>
          <cell r="GH92">
            <v>66530.19</v>
          </cell>
          <cell r="GI92">
            <v>37641.599999999999</v>
          </cell>
          <cell r="GJ92">
            <v>31729.759999999998</v>
          </cell>
          <cell r="GK92">
            <v>62673.41</v>
          </cell>
          <cell r="GL92">
            <v>20349.16</v>
          </cell>
          <cell r="GM92">
            <v>660.64</v>
          </cell>
          <cell r="GN92">
            <v>660.64</v>
          </cell>
          <cell r="GO92">
            <v>-1592.5</v>
          </cell>
          <cell r="GP92">
            <v>18173.25</v>
          </cell>
          <cell r="GQ92">
            <v>15046.43</v>
          </cell>
          <cell r="GR92">
            <v>-16365.07</v>
          </cell>
          <cell r="GS92">
            <v>-22119.31</v>
          </cell>
          <cell r="GT92">
            <v>-22119.31</v>
          </cell>
          <cell r="GU92">
            <v>-137045.81825800001</v>
          </cell>
          <cell r="GV92">
            <v>-5580.71</v>
          </cell>
          <cell r="GW92">
            <v>-1592.5</v>
          </cell>
          <cell r="GX92">
            <v>-1592.5</v>
          </cell>
          <cell r="GY92">
            <v>-24579.48</v>
          </cell>
          <cell r="GZ92">
            <v>-24579.48</v>
          </cell>
          <cell r="HA92">
            <v>-137045.75</v>
          </cell>
          <cell r="HB92">
            <v>-14217.32</v>
          </cell>
          <cell r="HC92">
            <v>-137045.81825800001</v>
          </cell>
          <cell r="HD92">
            <v>-137045.81825800001</v>
          </cell>
          <cell r="HE92">
            <v>-137045.75</v>
          </cell>
          <cell r="HF92">
            <v>-137045.75</v>
          </cell>
          <cell r="HG92">
            <v>-137045.75</v>
          </cell>
          <cell r="HH92"/>
          <cell r="HI92"/>
          <cell r="HJ92">
            <v>0</v>
          </cell>
          <cell r="HK92">
            <v>0</v>
          </cell>
          <cell r="HL92"/>
          <cell r="HQ92">
            <v>0</v>
          </cell>
          <cell r="HS92">
            <v>-137045.75</v>
          </cell>
          <cell r="HT92"/>
          <cell r="HW92"/>
          <cell r="ID92">
            <v>0</v>
          </cell>
          <cell r="IE92">
            <v>0</v>
          </cell>
          <cell r="IF92">
            <v>-137045.75</v>
          </cell>
          <cell r="IG92"/>
          <cell r="IH92"/>
          <cell r="IJ92"/>
          <cell r="IK92"/>
        </row>
        <row r="93">
          <cell r="A93" t="str">
            <v>SIBal&amp;PyGRMMM Col$Derechos Fiduciarios</v>
          </cell>
          <cell r="B93" t="str">
            <v>Bal&amp;PyG</v>
          </cell>
          <cell r="C93" t="str">
            <v>SI</v>
          </cell>
          <cell r="D93" t="str">
            <v>R</v>
          </cell>
          <cell r="E93" t="str">
            <v>M</v>
          </cell>
          <cell r="F93" t="str">
            <v>MM Col$</v>
          </cell>
          <cell r="G93" t="str">
            <v>LFS</v>
          </cell>
          <cell r="H93" t="str">
            <v>Derechos Fiduciarios</v>
          </cell>
          <cell r="I93">
            <v>-137045.75</v>
          </cell>
          <cell r="J93">
            <v>-137045.75</v>
          </cell>
          <cell r="K93">
            <v>-137045.75</v>
          </cell>
          <cell r="L93">
            <v>-137045.75</v>
          </cell>
          <cell r="M93">
            <v>-137045.75</v>
          </cell>
          <cell r="N93">
            <v>-137045.75</v>
          </cell>
          <cell r="O93">
            <v>-137045.75</v>
          </cell>
          <cell r="P93">
            <v>-137045.75</v>
          </cell>
          <cell r="Q93">
            <v>-137045.75</v>
          </cell>
          <cell r="R93">
            <v>-137045.75</v>
          </cell>
          <cell r="S93">
            <v>-137045.75</v>
          </cell>
          <cell r="T93">
            <v>0</v>
          </cell>
          <cell r="U93">
            <v>-137045.75</v>
          </cell>
          <cell r="V93">
            <v>970.3</v>
          </cell>
          <cell r="W93">
            <v>0</v>
          </cell>
          <cell r="X93">
            <v>0</v>
          </cell>
          <cell r="Y93">
            <v>970.3</v>
          </cell>
          <cell r="Z93">
            <v>981.9</v>
          </cell>
          <cell r="AA93">
            <v>970.2998046875</v>
          </cell>
          <cell r="AB93">
            <v>981.9</v>
          </cell>
          <cell r="AC93">
            <v>981.9</v>
          </cell>
          <cell r="AD93">
            <v>981.9</v>
          </cell>
          <cell r="AE93">
            <v>0</v>
          </cell>
          <cell r="AF93">
            <v>0</v>
          </cell>
          <cell r="AG93">
            <v>970.3</v>
          </cell>
          <cell r="AH93">
            <v>970.3</v>
          </cell>
          <cell r="AI93">
            <v>981.9</v>
          </cell>
          <cell r="AJ93">
            <v>0</v>
          </cell>
          <cell r="AK93">
            <v>981.9</v>
          </cell>
          <cell r="AL93">
            <v>981.9</v>
          </cell>
          <cell r="AM93">
            <v>981.9</v>
          </cell>
          <cell r="AN93">
            <v>981.9</v>
          </cell>
          <cell r="AO93">
            <v>981.9</v>
          </cell>
          <cell r="AP93">
            <v>981.9</v>
          </cell>
          <cell r="AQ93">
            <v>981.9</v>
          </cell>
          <cell r="AR93">
            <v>981.9</v>
          </cell>
          <cell r="AS93">
            <v>998.9</v>
          </cell>
          <cell r="AT93">
            <v>998.9</v>
          </cell>
          <cell r="AU93">
            <v>0</v>
          </cell>
          <cell r="AV93">
            <v>981.9</v>
          </cell>
          <cell r="AW93">
            <v>981.9</v>
          </cell>
          <cell r="AX93">
            <v>981.9</v>
          </cell>
          <cell r="AY93">
            <v>812.9</v>
          </cell>
          <cell r="AZ93">
            <v>981.9</v>
          </cell>
          <cell r="BA93">
            <v>812.9</v>
          </cell>
          <cell r="BB93">
            <v>998.9</v>
          </cell>
          <cell r="BC93">
            <v>998.9</v>
          </cell>
          <cell r="BD93">
            <v>998.9</v>
          </cell>
          <cell r="BE93">
            <v>998.9</v>
          </cell>
          <cell r="BF93">
            <v>998.9</v>
          </cell>
          <cell r="BG93">
            <v>998.9</v>
          </cell>
          <cell r="BH93">
            <v>998.9</v>
          </cell>
          <cell r="BI93">
            <v>981.9</v>
          </cell>
          <cell r="BJ93">
            <v>850.2</v>
          </cell>
          <cell r="BK93">
            <v>981.9</v>
          </cell>
          <cell r="BL93">
            <v>849.1</v>
          </cell>
          <cell r="BM93">
            <v>981.9</v>
          </cell>
          <cell r="BN93">
            <v>849.1</v>
          </cell>
          <cell r="BO93">
            <v>981.9</v>
          </cell>
          <cell r="BP93">
            <v>849.1</v>
          </cell>
          <cell r="BQ93">
            <v>849.1</v>
          </cell>
          <cell r="BR93">
            <v>849.1</v>
          </cell>
          <cell r="BS93">
            <v>849.1</v>
          </cell>
          <cell r="BT93">
            <v>849.1</v>
          </cell>
          <cell r="BU93">
            <v>849.1</v>
          </cell>
          <cell r="BV93">
            <v>846.3</v>
          </cell>
          <cell r="BW93">
            <v>848.7</v>
          </cell>
          <cell r="BX93">
            <v>848.7</v>
          </cell>
          <cell r="BY93">
            <v>848.7</v>
          </cell>
          <cell r="BZ93">
            <v>846.2</v>
          </cell>
          <cell r="CA93">
            <v>846.2</v>
          </cell>
          <cell r="CB93">
            <v>843.8</v>
          </cell>
          <cell r="CC93">
            <v>843.8</v>
          </cell>
          <cell r="CD93">
            <v>853.4</v>
          </cell>
          <cell r="CE93">
            <v>853.4</v>
          </cell>
          <cell r="CF93">
            <v>853.4</v>
          </cell>
          <cell r="CG93">
            <v>855.9</v>
          </cell>
          <cell r="CH93">
            <v>916434</v>
          </cell>
          <cell r="CI93">
            <v>969808.2</v>
          </cell>
          <cell r="CJ93">
            <v>943120.6</v>
          </cell>
          <cell r="CK93">
            <v>962183.2</v>
          </cell>
          <cell r="CL93">
            <v>969809.2</v>
          </cell>
          <cell r="CM93">
            <v>977431.1</v>
          </cell>
          <cell r="CN93">
            <v>973618.7</v>
          </cell>
          <cell r="CO93">
            <v>962179.5</v>
          </cell>
          <cell r="CP93">
            <v>853.4</v>
          </cell>
          <cell r="CQ93">
            <v>977430.6</v>
          </cell>
          <cell r="CR93">
            <v>537.1</v>
          </cell>
          <cell r="CS93">
            <v>537.1</v>
          </cell>
          <cell r="CT93">
            <v>537.1</v>
          </cell>
          <cell r="CU93">
            <v>691.1</v>
          </cell>
          <cell r="CV93">
            <v>691.1</v>
          </cell>
          <cell r="CW93">
            <v>691.1</v>
          </cell>
          <cell r="CX93">
            <v>1268</v>
          </cell>
          <cell r="CY93">
            <v>1266.5</v>
          </cell>
          <cell r="CZ93">
            <v>1332.97</v>
          </cell>
          <cell r="DA93">
            <v>1330.45</v>
          </cell>
          <cell r="DB93">
            <v>1380.89</v>
          </cell>
          <cell r="DC93">
            <v>1380.23</v>
          </cell>
          <cell r="DD93">
            <v>1380.23</v>
          </cell>
          <cell r="DE93">
            <v>1380.23</v>
          </cell>
          <cell r="DF93">
            <v>1379.56</v>
          </cell>
          <cell r="DG93">
            <v>1379.56</v>
          </cell>
          <cell r="DH93">
            <v>1379.56</v>
          </cell>
          <cell r="DI93">
            <v>1357.78</v>
          </cell>
          <cell r="DJ93">
            <v>1357.78</v>
          </cell>
          <cell r="DK93">
            <v>1363.09</v>
          </cell>
          <cell r="DL93">
            <v>1336.28</v>
          </cell>
          <cell r="DM93">
            <v>1336.28</v>
          </cell>
          <cell r="DN93">
            <v>1336.28</v>
          </cell>
          <cell r="DO93">
            <v>1335.73</v>
          </cell>
          <cell r="DP93">
            <v>1327.33</v>
          </cell>
          <cell r="DQ93">
            <v>1327.33</v>
          </cell>
          <cell r="DR93">
            <v>7243.85</v>
          </cell>
          <cell r="DS93">
            <v>3113.28</v>
          </cell>
          <cell r="DT93">
            <v>3073.46</v>
          </cell>
          <cell r="DU93">
            <v>3009.51</v>
          </cell>
          <cell r="DV93">
            <v>2993.04</v>
          </cell>
          <cell r="DW93">
            <v>2913.46</v>
          </cell>
          <cell r="DX93">
            <v>2899.6</v>
          </cell>
          <cell r="DY93">
            <v>2830.83</v>
          </cell>
          <cell r="DZ93">
            <v>2830.83</v>
          </cell>
          <cell r="EA93">
            <v>3339.15</v>
          </cell>
          <cell r="EB93">
            <v>3339.15</v>
          </cell>
          <cell r="EC93">
            <v>3259.53</v>
          </cell>
          <cell r="ED93">
            <v>3238.32</v>
          </cell>
          <cell r="EE93">
            <v>2945.35</v>
          </cell>
          <cell r="EF93">
            <v>2723.92</v>
          </cell>
          <cell r="EG93">
            <v>2723.92</v>
          </cell>
          <cell r="EH93">
            <v>1676.27</v>
          </cell>
          <cell r="EI93">
            <v>1637.74</v>
          </cell>
          <cell r="EJ93">
            <v>1600.78</v>
          </cell>
          <cell r="EK93">
            <v>1563.65</v>
          </cell>
          <cell r="EL93">
            <v>-388495.44</v>
          </cell>
          <cell r="EM93">
            <v>1744.13</v>
          </cell>
          <cell r="EN93">
            <v>1732.92</v>
          </cell>
          <cell r="EO93">
            <v>1732.92</v>
          </cell>
          <cell r="EP93">
            <v>2052.91</v>
          </cell>
          <cell r="EQ93">
            <v>2052.91</v>
          </cell>
          <cell r="ER93">
            <v>1240.43</v>
          </cell>
          <cell r="ES93">
            <v>1240.43</v>
          </cell>
          <cell r="ET93">
            <v>1240.43</v>
          </cell>
          <cell r="EU93">
            <v>1669.29</v>
          </cell>
          <cell r="EV93">
            <v>1669.29</v>
          </cell>
          <cell r="EW93">
            <v>1669.29</v>
          </cell>
          <cell r="EX93">
            <v>1209.28</v>
          </cell>
          <cell r="EY93">
            <v>1209.28</v>
          </cell>
          <cell r="EZ93">
            <v>1209.28</v>
          </cell>
          <cell r="FA93">
            <v>913.12</v>
          </cell>
          <cell r="FB93">
            <v>913.12</v>
          </cell>
          <cell r="FC93">
            <v>913.12</v>
          </cell>
          <cell r="FD93">
            <v>866.98</v>
          </cell>
          <cell r="FE93">
            <v>866.98</v>
          </cell>
          <cell r="FF93">
            <v>866.98</v>
          </cell>
          <cell r="FG93">
            <v>437.46</v>
          </cell>
          <cell r="FH93">
            <v>437.46</v>
          </cell>
          <cell r="FI93">
            <v>1106.76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  <cell r="GN93">
            <v>0</v>
          </cell>
          <cell r="GO93">
            <v>0</v>
          </cell>
          <cell r="GP93">
            <v>0</v>
          </cell>
          <cell r="GQ93">
            <v>0</v>
          </cell>
          <cell r="GR93">
            <v>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/>
          <cell r="HI93"/>
          <cell r="HJ93">
            <v>0</v>
          </cell>
          <cell r="HK93">
            <v>0</v>
          </cell>
          <cell r="HL93"/>
          <cell r="HQ93">
            <v>0</v>
          </cell>
          <cell r="HS93">
            <v>0</v>
          </cell>
          <cell r="HT93"/>
          <cell r="HW93"/>
          <cell r="ID93">
            <v>0</v>
          </cell>
          <cell r="IE93">
            <v>0</v>
          </cell>
          <cell r="IF93">
            <v>0</v>
          </cell>
          <cell r="IG93"/>
          <cell r="IH93"/>
          <cell r="IJ93"/>
          <cell r="IK93"/>
        </row>
        <row r="94">
          <cell r="A94" t="str">
            <v>SIBal&amp;PyGRMMM Col$Prima Colocación de Acciones</v>
          </cell>
          <cell r="B94" t="str">
            <v>Bal&amp;PyG</v>
          </cell>
          <cell r="C94" t="str">
            <v>SI</v>
          </cell>
          <cell r="D94" t="str">
            <v>R</v>
          </cell>
          <cell r="E94" t="str">
            <v>M</v>
          </cell>
          <cell r="F94" t="str">
            <v>MM Col$</v>
          </cell>
          <cell r="G94" t="str">
            <v>LFS</v>
          </cell>
          <cell r="H94" t="str">
            <v>Prima Colocación de Acciones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3307663</v>
          </cell>
          <cell r="U94">
            <v>0</v>
          </cell>
          <cell r="V94">
            <v>3769548.3</v>
          </cell>
          <cell r="W94">
            <v>3307663</v>
          </cell>
          <cell r="X94">
            <v>3307662</v>
          </cell>
          <cell r="Y94">
            <v>3769548.3</v>
          </cell>
          <cell r="Z94">
            <v>3769548.3</v>
          </cell>
          <cell r="AA94">
            <v>3769548</v>
          </cell>
          <cell r="AB94">
            <v>3769548.3</v>
          </cell>
          <cell r="AC94">
            <v>3769548.3</v>
          </cell>
          <cell r="AD94">
            <v>3769548.3</v>
          </cell>
          <cell r="AE94">
            <v>3307663</v>
          </cell>
          <cell r="AF94">
            <v>3307663</v>
          </cell>
          <cell r="AG94">
            <v>3769548.3</v>
          </cell>
          <cell r="AH94">
            <v>3769548.3</v>
          </cell>
          <cell r="AI94">
            <v>3769548.3</v>
          </cell>
          <cell r="AJ94">
            <v>3307663</v>
          </cell>
          <cell r="AK94">
            <v>3769548.3</v>
          </cell>
          <cell r="AL94">
            <v>3769548.3</v>
          </cell>
          <cell r="AM94">
            <v>3769548.3</v>
          </cell>
          <cell r="AN94">
            <v>3769548.3</v>
          </cell>
          <cell r="AO94">
            <v>3769548.3</v>
          </cell>
          <cell r="AP94">
            <v>3769548.3</v>
          </cell>
          <cell r="AQ94">
            <v>3769548.3</v>
          </cell>
          <cell r="AR94">
            <v>3769548.3</v>
          </cell>
          <cell r="AS94">
            <v>3769548.3</v>
          </cell>
          <cell r="AT94">
            <v>3769548.3</v>
          </cell>
          <cell r="AU94">
            <v>3307663</v>
          </cell>
          <cell r="AV94">
            <v>3769548.3</v>
          </cell>
          <cell r="AW94">
            <v>3769548.3</v>
          </cell>
          <cell r="AX94">
            <v>3769548.3</v>
          </cell>
          <cell r="AY94">
            <v>3769548.3</v>
          </cell>
          <cell r="AZ94">
            <v>3769548.3</v>
          </cell>
          <cell r="BA94">
            <v>3769548.3</v>
          </cell>
          <cell r="BB94">
            <v>3769548.3</v>
          </cell>
          <cell r="BC94">
            <v>3769548.3</v>
          </cell>
          <cell r="BD94">
            <v>3769548.3</v>
          </cell>
          <cell r="BE94">
            <v>3769548.3</v>
          </cell>
          <cell r="BF94">
            <v>3769548.3</v>
          </cell>
          <cell r="BG94">
            <v>3769548.3</v>
          </cell>
          <cell r="BH94">
            <v>3769548.3</v>
          </cell>
          <cell r="BI94">
            <v>3769548.3</v>
          </cell>
          <cell r="BJ94">
            <v>3769548.3</v>
          </cell>
          <cell r="BK94">
            <v>3769548.3</v>
          </cell>
          <cell r="BL94">
            <v>3769548.3</v>
          </cell>
          <cell r="BM94">
            <v>3769548.3</v>
          </cell>
          <cell r="BN94">
            <v>3769548.3</v>
          </cell>
          <cell r="BO94">
            <v>3769548.3</v>
          </cell>
          <cell r="BP94">
            <v>3769548.3</v>
          </cell>
          <cell r="BQ94">
            <v>3769548.3</v>
          </cell>
          <cell r="BR94">
            <v>3769548.3</v>
          </cell>
          <cell r="BS94">
            <v>3769548.3</v>
          </cell>
          <cell r="BT94">
            <v>3769548.3</v>
          </cell>
          <cell r="BU94">
            <v>3769548.3</v>
          </cell>
          <cell r="BV94">
            <v>3769548.3</v>
          </cell>
          <cell r="BW94">
            <v>3769548.3</v>
          </cell>
          <cell r="BX94">
            <v>3769548.3</v>
          </cell>
          <cell r="BY94">
            <v>3769548.3</v>
          </cell>
          <cell r="BZ94">
            <v>3769548.3</v>
          </cell>
          <cell r="CA94">
            <v>3769548.3</v>
          </cell>
          <cell r="CB94">
            <v>3769548.3</v>
          </cell>
          <cell r="CC94">
            <v>3769548.3</v>
          </cell>
          <cell r="CD94">
            <v>3769548.3</v>
          </cell>
          <cell r="CE94">
            <v>3769548.3</v>
          </cell>
          <cell r="CF94">
            <v>3769548.3</v>
          </cell>
          <cell r="CG94">
            <v>3769548.3</v>
          </cell>
          <cell r="CH94">
            <v>333599.8</v>
          </cell>
          <cell r="CI94">
            <v>333599.8</v>
          </cell>
          <cell r="CJ94">
            <v>333599.8</v>
          </cell>
          <cell r="CK94">
            <v>333599.8</v>
          </cell>
          <cell r="CL94">
            <v>333599.8</v>
          </cell>
          <cell r="CM94">
            <v>333599.8</v>
          </cell>
          <cell r="CN94">
            <v>333599.8</v>
          </cell>
          <cell r="CO94">
            <v>333599.8</v>
          </cell>
          <cell r="CP94">
            <v>3769548.3</v>
          </cell>
          <cell r="CQ94">
            <v>333599.8</v>
          </cell>
          <cell r="CR94">
            <v>358025.58</v>
          </cell>
          <cell r="CS94">
            <v>358025.58</v>
          </cell>
          <cell r="CT94">
            <v>358025.58</v>
          </cell>
          <cell r="CU94">
            <v>358025.58</v>
          </cell>
          <cell r="CV94">
            <v>358025.58</v>
          </cell>
          <cell r="CW94">
            <v>358025.58</v>
          </cell>
          <cell r="CX94">
            <v>358025.6</v>
          </cell>
          <cell r="CY94">
            <v>358025.58</v>
          </cell>
          <cell r="CZ94">
            <v>358025.58</v>
          </cell>
          <cell r="DA94">
            <v>358025.58</v>
          </cell>
          <cell r="DB94">
            <v>358025.58</v>
          </cell>
          <cell r="DC94">
            <v>358025.58</v>
          </cell>
          <cell r="DD94">
            <v>358025.58</v>
          </cell>
          <cell r="DE94">
            <v>358025.58</v>
          </cell>
          <cell r="DF94">
            <v>358025.58</v>
          </cell>
          <cell r="DG94">
            <v>358025.58</v>
          </cell>
          <cell r="DH94">
            <v>358025.58</v>
          </cell>
          <cell r="DI94">
            <v>358025.58</v>
          </cell>
          <cell r="DJ94">
            <v>358025.58</v>
          </cell>
          <cell r="DK94">
            <v>358025.58</v>
          </cell>
          <cell r="DL94">
            <v>358025.58</v>
          </cell>
          <cell r="DM94">
            <v>358025.58</v>
          </cell>
          <cell r="DN94">
            <v>358025.58</v>
          </cell>
          <cell r="DO94">
            <v>358025.58</v>
          </cell>
          <cell r="DP94">
            <v>358025.58</v>
          </cell>
          <cell r="DQ94">
            <v>358025.58</v>
          </cell>
          <cell r="DR94">
            <v>358025.58</v>
          </cell>
          <cell r="DS94">
            <v>358025.58</v>
          </cell>
          <cell r="DT94">
            <v>358025.58</v>
          </cell>
          <cell r="DU94">
            <v>358025.58</v>
          </cell>
          <cell r="DV94">
            <v>358025.58</v>
          </cell>
          <cell r="DW94">
            <v>358025.58</v>
          </cell>
          <cell r="DX94">
            <v>358025.58</v>
          </cell>
          <cell r="DY94">
            <v>358025.58</v>
          </cell>
          <cell r="DZ94">
            <v>358025.58</v>
          </cell>
          <cell r="EA94">
            <v>357876.38</v>
          </cell>
          <cell r="EB94">
            <v>357876.38</v>
          </cell>
          <cell r="EC94">
            <v>357876.38</v>
          </cell>
          <cell r="ED94">
            <v>357876.38</v>
          </cell>
          <cell r="EE94">
            <v>357876.38</v>
          </cell>
          <cell r="EF94">
            <v>357876.38</v>
          </cell>
          <cell r="EG94">
            <v>357876.38</v>
          </cell>
          <cell r="EH94">
            <v>357876.38</v>
          </cell>
          <cell r="EI94">
            <v>357876.38</v>
          </cell>
          <cell r="EJ94">
            <v>357876.38</v>
          </cell>
          <cell r="EK94">
            <v>357876.38</v>
          </cell>
          <cell r="EL94">
            <v>357876.38</v>
          </cell>
          <cell r="EM94">
            <v>357876.38</v>
          </cell>
          <cell r="EN94">
            <v>357876.38</v>
          </cell>
          <cell r="EO94">
            <v>357876.38</v>
          </cell>
          <cell r="EP94">
            <v>357876.38</v>
          </cell>
          <cell r="EQ94">
            <v>357876.38</v>
          </cell>
          <cell r="ER94">
            <v>357876.38</v>
          </cell>
          <cell r="ES94">
            <v>357876.38</v>
          </cell>
          <cell r="ET94">
            <v>357876.38</v>
          </cell>
          <cell r="EU94">
            <v>357876.38</v>
          </cell>
          <cell r="EV94">
            <v>357876.38</v>
          </cell>
          <cell r="EW94">
            <v>357876.38</v>
          </cell>
          <cell r="EX94">
            <v>357876.38</v>
          </cell>
          <cell r="EY94">
            <v>357876.38</v>
          </cell>
          <cell r="EZ94">
            <v>357876.38</v>
          </cell>
          <cell r="FA94">
            <v>357876.38</v>
          </cell>
          <cell r="FB94">
            <v>357876.38</v>
          </cell>
          <cell r="FC94">
            <v>357876.38</v>
          </cell>
          <cell r="FD94">
            <v>357876.38</v>
          </cell>
          <cell r="FE94">
            <v>357876.38</v>
          </cell>
          <cell r="FF94">
            <v>357876.38</v>
          </cell>
          <cell r="FG94">
            <v>370222.72</v>
          </cell>
          <cell r="FH94">
            <v>370080.81</v>
          </cell>
          <cell r="FI94">
            <v>368347.76</v>
          </cell>
          <cell r="FJ94">
            <v>366386.24</v>
          </cell>
          <cell r="FK94">
            <v>363929.79</v>
          </cell>
          <cell r="FL94">
            <v>277709.68</v>
          </cell>
          <cell r="FM94">
            <v>132690.51999999999</v>
          </cell>
          <cell r="FN94">
            <v>131796.38</v>
          </cell>
          <cell r="FO94">
            <v>131796.38</v>
          </cell>
          <cell r="FP94">
            <v>131796.38</v>
          </cell>
          <cell r="FQ94">
            <v>131796.38</v>
          </cell>
          <cell r="FR94">
            <v>131796.38</v>
          </cell>
          <cell r="FS94">
            <v>131796.38</v>
          </cell>
          <cell r="FT94">
            <v>131796.38</v>
          </cell>
          <cell r="FU94">
            <v>131796.38</v>
          </cell>
          <cell r="FV94">
            <v>131796.38</v>
          </cell>
          <cell r="FW94">
            <v>131796.38</v>
          </cell>
          <cell r="FX94">
            <v>131796.38</v>
          </cell>
          <cell r="FY94">
            <v>131796.38</v>
          </cell>
          <cell r="FZ94">
            <v>131796.38</v>
          </cell>
          <cell r="GA94">
            <v>131796.38</v>
          </cell>
          <cell r="GB94">
            <v>131796.38</v>
          </cell>
          <cell r="GC94">
            <v>131796.38</v>
          </cell>
          <cell r="GD94">
            <v>131796.38</v>
          </cell>
          <cell r="GE94">
            <v>131796.29999999999</v>
          </cell>
          <cell r="GF94">
            <v>131796.38</v>
          </cell>
          <cell r="GG94">
            <v>131796.38</v>
          </cell>
          <cell r="GH94">
            <v>131796.38</v>
          </cell>
          <cell r="GI94">
            <v>131796.38</v>
          </cell>
          <cell r="GJ94">
            <v>131796.38</v>
          </cell>
          <cell r="GK94">
            <v>131796.38</v>
          </cell>
          <cell r="GL94">
            <v>131796.38</v>
          </cell>
          <cell r="GM94">
            <v>99695.5</v>
          </cell>
          <cell r="GN94">
            <v>99695.5</v>
          </cell>
          <cell r="GO94">
            <v>99695.5</v>
          </cell>
          <cell r="GP94">
            <v>99695.5</v>
          </cell>
          <cell r="GQ94">
            <v>99695.5</v>
          </cell>
          <cell r="GR94">
            <v>99695.5</v>
          </cell>
          <cell r="GS94">
            <v>99695.5</v>
          </cell>
          <cell r="GT94">
            <v>99695.5</v>
          </cell>
          <cell r="GU94">
            <v>4958.2731910000002</v>
          </cell>
          <cell r="GV94">
            <v>99695.5</v>
          </cell>
          <cell r="GW94">
            <v>99695.5</v>
          </cell>
          <cell r="GX94">
            <v>99695.5</v>
          </cell>
          <cell r="GY94">
            <v>78791.740000000005</v>
          </cell>
          <cell r="GZ94">
            <v>78791.740000000005</v>
          </cell>
          <cell r="HA94">
            <v>4958.26953125</v>
          </cell>
          <cell r="HB94">
            <v>71894.73</v>
          </cell>
          <cell r="HC94">
            <v>4958.2731910000002</v>
          </cell>
          <cell r="HD94">
            <v>4958.2731910000002</v>
          </cell>
          <cell r="HE94">
            <v>4958.26953125</v>
          </cell>
          <cell r="HF94">
            <v>4958.26953125</v>
          </cell>
          <cell r="HG94">
            <v>4958.26953125</v>
          </cell>
          <cell r="HH94"/>
          <cell r="HI94"/>
          <cell r="HJ94">
            <v>0</v>
          </cell>
          <cell r="HK94">
            <v>0</v>
          </cell>
          <cell r="HL94"/>
          <cell r="HQ94">
            <v>0</v>
          </cell>
          <cell r="HS94">
            <v>4958.26953125</v>
          </cell>
          <cell r="HT94"/>
          <cell r="HW94"/>
          <cell r="ID94">
            <v>0</v>
          </cell>
          <cell r="IE94">
            <v>0</v>
          </cell>
          <cell r="IF94">
            <v>4958.26953125</v>
          </cell>
          <cell r="IG94"/>
          <cell r="IH94"/>
          <cell r="IJ94"/>
          <cell r="IK94"/>
        </row>
        <row r="95">
          <cell r="A95" t="str">
            <v>SIBal&amp;PyGRMMM Col$Superavit Método de Participación</v>
          </cell>
          <cell r="B95" t="str">
            <v>Bal&amp;PyG</v>
          </cell>
          <cell r="C95" t="str">
            <v>SI</v>
          </cell>
          <cell r="D95" t="str">
            <v>R</v>
          </cell>
          <cell r="E95" t="str">
            <v>M</v>
          </cell>
          <cell r="F95" t="str">
            <v>MM Col$</v>
          </cell>
          <cell r="G95" t="str">
            <v>LFS</v>
          </cell>
          <cell r="H95" t="str">
            <v>Superavit Método de Participación</v>
          </cell>
          <cell r="I95">
            <v>4958.26953125</v>
          </cell>
          <cell r="J95">
            <v>4958.26953125</v>
          </cell>
          <cell r="K95">
            <v>4958.26953125</v>
          </cell>
          <cell r="L95">
            <v>4958.26953125</v>
          </cell>
          <cell r="M95">
            <v>4958.26953125</v>
          </cell>
          <cell r="N95">
            <v>4958.26953125</v>
          </cell>
          <cell r="O95">
            <v>4958.26953125</v>
          </cell>
          <cell r="P95">
            <v>4958.26953125</v>
          </cell>
          <cell r="Q95">
            <v>4958.26953125</v>
          </cell>
          <cell r="R95">
            <v>4958.26953125</v>
          </cell>
          <cell r="S95">
            <v>4958.26953125</v>
          </cell>
          <cell r="T95">
            <v>763407.1</v>
          </cell>
          <cell r="U95">
            <v>4958.26953125</v>
          </cell>
          <cell r="V95">
            <v>1016903.4</v>
          </cell>
          <cell r="W95">
            <v>763407.1</v>
          </cell>
          <cell r="X95">
            <v>763407</v>
          </cell>
          <cell r="Y95">
            <v>1016903.4</v>
          </cell>
          <cell r="Z95">
            <v>486120</v>
          </cell>
          <cell r="AA95">
            <v>1016903</v>
          </cell>
          <cell r="AB95">
            <v>256981.4</v>
          </cell>
          <cell r="AC95">
            <v>486120</v>
          </cell>
          <cell r="AD95">
            <v>253569</v>
          </cell>
          <cell r="AE95">
            <v>763407.1</v>
          </cell>
          <cell r="AF95">
            <v>763407.1</v>
          </cell>
          <cell r="AG95">
            <v>1016903.4</v>
          </cell>
          <cell r="AH95">
            <v>1016903.4</v>
          </cell>
          <cell r="AI95">
            <v>253777.8</v>
          </cell>
          <cell r="AJ95">
            <v>0</v>
          </cell>
          <cell r="AK95">
            <v>486120</v>
          </cell>
          <cell r="AL95">
            <v>486120</v>
          </cell>
          <cell r="AM95">
            <v>256981.4</v>
          </cell>
          <cell r="AN95">
            <v>256981.4</v>
          </cell>
          <cell r="AO95">
            <v>253569</v>
          </cell>
          <cell r="AP95">
            <v>253569</v>
          </cell>
          <cell r="AQ95">
            <v>253777.8</v>
          </cell>
          <cell r="AR95">
            <v>253777.8</v>
          </cell>
          <cell r="AS95">
            <v>-165141.4</v>
          </cell>
          <cell r="AT95">
            <v>-36561.699999999997</v>
          </cell>
          <cell r="AU95">
            <v>0</v>
          </cell>
          <cell r="AV95">
            <v>264671.3</v>
          </cell>
          <cell r="AW95">
            <v>257659.2</v>
          </cell>
          <cell r="AX95">
            <v>501884.3</v>
          </cell>
          <cell r="AY95">
            <v>-34807</v>
          </cell>
          <cell r="AZ95">
            <v>489536.6</v>
          </cell>
          <cell r="BA95">
            <v>-37984.6</v>
          </cell>
          <cell r="BB95">
            <v>-36561.699999999997</v>
          </cell>
          <cell r="BC95">
            <v>-36561.699999999997</v>
          </cell>
          <cell r="BD95">
            <v>-165141.4</v>
          </cell>
          <cell r="BE95">
            <v>-165141.4</v>
          </cell>
          <cell r="BF95">
            <v>-168063.2</v>
          </cell>
          <cell r="BG95">
            <v>-168063.2</v>
          </cell>
          <cell r="BH95">
            <v>-165619.70000000001</v>
          </cell>
          <cell r="BI95">
            <v>320626.59999999998</v>
          </cell>
          <cell r="BJ95">
            <v>-151963.29999999999</v>
          </cell>
          <cell r="BK95">
            <v>323067.8</v>
          </cell>
          <cell r="BL95">
            <v>-193845</v>
          </cell>
          <cell r="BM95">
            <v>325744.90000000002</v>
          </cell>
          <cell r="BN95">
            <v>-208742.6</v>
          </cell>
          <cell r="BO95">
            <v>266579.20000000001</v>
          </cell>
          <cell r="BP95">
            <v>-306490.7</v>
          </cell>
          <cell r="BQ95">
            <v>-306490.7</v>
          </cell>
          <cell r="BR95">
            <v>-300261.8</v>
          </cell>
          <cell r="BS95">
            <v>-300261.8</v>
          </cell>
          <cell r="BT95">
            <v>-328458</v>
          </cell>
          <cell r="BU95">
            <v>-273311.7</v>
          </cell>
          <cell r="BV95">
            <v>-262643.8</v>
          </cell>
          <cell r="BW95">
            <v>-284895.09999999998</v>
          </cell>
          <cell r="BX95">
            <v>-284895.09999999998</v>
          </cell>
          <cell r="BY95">
            <v>-261238.8</v>
          </cell>
          <cell r="BZ95">
            <v>-303499.09999999998</v>
          </cell>
          <cell r="CA95">
            <v>-285621.40000000002</v>
          </cell>
          <cell r="CB95">
            <v>-303493.40000000002</v>
          </cell>
          <cell r="CC95">
            <v>-279524.7</v>
          </cell>
          <cell r="CD95">
            <v>-245257.3</v>
          </cell>
          <cell r="CE95">
            <v>-279474.2</v>
          </cell>
          <cell r="CF95">
            <v>-274345.59999999998</v>
          </cell>
          <cell r="CG95">
            <v>-194150.8</v>
          </cell>
          <cell r="CH95">
            <v>155415</v>
          </cell>
          <cell r="CI95">
            <v>149765.1</v>
          </cell>
          <cell r="CJ95">
            <v>153983.79999999999</v>
          </cell>
          <cell r="CK95">
            <v>154950.6</v>
          </cell>
          <cell r="CL95">
            <v>154771.6</v>
          </cell>
          <cell r="CM95">
            <v>154368</v>
          </cell>
          <cell r="CN95">
            <v>156289.9</v>
          </cell>
          <cell r="CO95">
            <v>154849</v>
          </cell>
          <cell r="CP95">
            <v>-245257.3</v>
          </cell>
          <cell r="CQ95">
            <v>162160.1</v>
          </cell>
          <cell r="CR95">
            <v>5321135.5</v>
          </cell>
          <cell r="CS95">
            <v>5320124.2</v>
          </cell>
          <cell r="CT95">
            <v>5321304.8</v>
          </cell>
          <cell r="CU95">
            <v>5049882.2</v>
          </cell>
          <cell r="CV95">
            <v>5047299.9400000004</v>
          </cell>
          <cell r="CW95">
            <v>5046516.74</v>
          </cell>
          <cell r="CX95">
            <v>5013870</v>
          </cell>
          <cell r="CY95">
            <v>5014291.3499999996</v>
          </cell>
          <cell r="CZ95">
            <v>5016090.41</v>
          </cell>
          <cell r="DA95">
            <v>4879786.6100000003</v>
          </cell>
          <cell r="DB95">
            <v>4879246.84</v>
          </cell>
          <cell r="DC95">
            <v>4878516.57</v>
          </cell>
          <cell r="DD95">
            <v>5032560.63</v>
          </cell>
          <cell r="DE95">
            <v>5032560.63</v>
          </cell>
          <cell r="DF95">
            <v>5033838.4000000004</v>
          </cell>
          <cell r="DG95">
            <v>5033838.4000000004</v>
          </cell>
          <cell r="DH95">
            <v>5035422.1100000003</v>
          </cell>
          <cell r="DI95">
            <v>4277107.57</v>
          </cell>
          <cell r="DJ95">
            <v>4276988.67</v>
          </cell>
          <cell r="DK95">
            <v>4275242.0199999996</v>
          </cell>
          <cell r="DL95">
            <v>3231477.48</v>
          </cell>
          <cell r="DM95">
            <v>3231477.48</v>
          </cell>
          <cell r="DN95">
            <v>3231046.38</v>
          </cell>
          <cell r="DO95">
            <v>3233712.25</v>
          </cell>
          <cell r="DP95">
            <v>2277927.5299999998</v>
          </cell>
          <cell r="DQ95">
            <v>2277927.5299999998</v>
          </cell>
          <cell r="DR95">
            <v>2281711.2999999998</v>
          </cell>
          <cell r="DS95">
            <v>2288246.85</v>
          </cell>
          <cell r="DT95">
            <v>2398514.89</v>
          </cell>
          <cell r="DU95">
            <v>2395046.91</v>
          </cell>
          <cell r="DV95">
            <v>2390529.5499999998</v>
          </cell>
          <cell r="DW95">
            <v>2887578.17</v>
          </cell>
          <cell r="DX95">
            <v>2889477.46</v>
          </cell>
          <cell r="DY95">
            <v>2884171.29</v>
          </cell>
          <cell r="DZ95">
            <v>2681508.46</v>
          </cell>
          <cell r="EA95">
            <v>2940679.8</v>
          </cell>
          <cell r="EB95">
            <v>2944498.22</v>
          </cell>
          <cell r="EC95">
            <v>2909662.2</v>
          </cell>
          <cell r="ED95">
            <v>2910256.94</v>
          </cell>
          <cell r="EE95">
            <v>2911987.7</v>
          </cell>
          <cell r="EF95">
            <v>3314709.66</v>
          </cell>
          <cell r="EG95">
            <v>3317128.53</v>
          </cell>
          <cell r="EH95">
            <v>3709812.37</v>
          </cell>
          <cell r="EI95">
            <v>3860289.32</v>
          </cell>
          <cell r="EJ95">
            <v>3860289.32</v>
          </cell>
          <cell r="EK95">
            <v>3673273.24</v>
          </cell>
          <cell r="EL95">
            <v>3759071.98</v>
          </cell>
          <cell r="EM95">
            <v>3578104.91</v>
          </cell>
          <cell r="EN95">
            <v>3578104.91</v>
          </cell>
          <cell r="EO95">
            <v>3372065.84</v>
          </cell>
          <cell r="EP95">
            <v>3372065.8</v>
          </cell>
          <cell r="EQ95">
            <v>3372065.84</v>
          </cell>
          <cell r="ER95">
            <v>4031733.55</v>
          </cell>
          <cell r="ES95">
            <v>4031733.55</v>
          </cell>
          <cell r="ET95">
            <v>4031733.55</v>
          </cell>
          <cell r="EU95">
            <v>3451785.82</v>
          </cell>
          <cell r="EV95">
            <v>3451785.82</v>
          </cell>
          <cell r="EW95">
            <v>3451785.82</v>
          </cell>
          <cell r="EX95">
            <v>2996265.34</v>
          </cell>
          <cell r="EY95">
            <v>2996265.34</v>
          </cell>
          <cell r="EZ95">
            <v>2996568.44</v>
          </cell>
          <cell r="FA95">
            <v>4438568.49</v>
          </cell>
          <cell r="FB95">
            <v>4438568.49</v>
          </cell>
          <cell r="FC95">
            <v>4438568.49</v>
          </cell>
          <cell r="FD95">
            <v>3531386.5</v>
          </cell>
          <cell r="FE95">
            <v>3531386.5</v>
          </cell>
          <cell r="FF95">
            <v>3531386.5</v>
          </cell>
          <cell r="FG95">
            <v>2751510.32</v>
          </cell>
          <cell r="FH95">
            <v>2751510.32</v>
          </cell>
          <cell r="FI95">
            <v>2751510.32</v>
          </cell>
          <cell r="FJ95">
            <v>2751510.32</v>
          </cell>
          <cell r="FK95">
            <v>1676897.86</v>
          </cell>
          <cell r="FL95">
            <v>1676897.86</v>
          </cell>
          <cell r="FM95">
            <v>1676897.86</v>
          </cell>
          <cell r="FN95">
            <v>1676897.86</v>
          </cell>
          <cell r="FO95">
            <v>1676897.86</v>
          </cell>
          <cell r="FP95">
            <v>1712946.75</v>
          </cell>
          <cell r="FQ95">
            <v>1712946.75</v>
          </cell>
          <cell r="FR95">
            <v>1712946.75</v>
          </cell>
          <cell r="FS95">
            <v>759528.39</v>
          </cell>
          <cell r="FT95">
            <v>759528.39</v>
          </cell>
          <cell r="FU95">
            <v>1301882.3899999999</v>
          </cell>
          <cell r="FV95">
            <v>759528.39</v>
          </cell>
          <cell r="FW95">
            <v>759528.39</v>
          </cell>
          <cell r="FX95">
            <v>759528.39</v>
          </cell>
          <cell r="FY95">
            <v>759528.39</v>
          </cell>
          <cell r="FZ95">
            <v>759528.39</v>
          </cell>
          <cell r="GA95">
            <v>759528.39</v>
          </cell>
          <cell r="GB95">
            <v>759528.39</v>
          </cell>
          <cell r="GC95">
            <v>759528.39</v>
          </cell>
          <cell r="GD95">
            <v>759528.39</v>
          </cell>
          <cell r="GE95">
            <v>421601.6</v>
          </cell>
          <cell r="GF95">
            <v>421601.6</v>
          </cell>
          <cell r="GG95">
            <v>421601.5</v>
          </cell>
          <cell r="GH95">
            <v>421601.6</v>
          </cell>
          <cell r="GI95">
            <v>424192.23</v>
          </cell>
          <cell r="GJ95">
            <v>424192.23</v>
          </cell>
          <cell r="GK95">
            <v>424192.23</v>
          </cell>
          <cell r="GL95">
            <v>424192.23</v>
          </cell>
          <cell r="GM95">
            <v>424192.23</v>
          </cell>
          <cell r="GN95">
            <v>424192.23</v>
          </cell>
          <cell r="GO95">
            <v>329406.61</v>
          </cell>
          <cell r="GP95">
            <v>424192.23</v>
          </cell>
          <cell r="GQ95">
            <v>329406.59000000003</v>
          </cell>
          <cell r="GR95">
            <v>329406.59000000003</v>
          </cell>
          <cell r="GS95">
            <v>329406.59000000003</v>
          </cell>
          <cell r="GT95">
            <v>329406.59000000003</v>
          </cell>
          <cell r="GU95">
            <v>214812.77499999999</v>
          </cell>
          <cell r="GV95">
            <v>329406.59999999998</v>
          </cell>
          <cell r="GW95">
            <v>329406.61</v>
          </cell>
          <cell r="GX95">
            <v>329406.61</v>
          </cell>
          <cell r="GY95">
            <v>329406.61</v>
          </cell>
          <cell r="GZ95">
            <v>329406.61</v>
          </cell>
          <cell r="HA95">
            <v>214812.75</v>
          </cell>
          <cell r="HB95">
            <v>329406.61</v>
          </cell>
          <cell r="HC95">
            <v>214812.77499999999</v>
          </cell>
          <cell r="HD95">
            <v>214812.77499999999</v>
          </cell>
          <cell r="HE95">
            <v>214812.75</v>
          </cell>
          <cell r="HF95">
            <v>214812.75</v>
          </cell>
          <cell r="HG95">
            <v>214812.75</v>
          </cell>
          <cell r="HH95"/>
          <cell r="HI95"/>
          <cell r="HJ95">
            <v>0</v>
          </cell>
          <cell r="HK95">
            <v>0</v>
          </cell>
          <cell r="HL95"/>
          <cell r="HQ95">
            <v>0</v>
          </cell>
          <cell r="HS95">
            <v>214812.75</v>
          </cell>
          <cell r="HT95"/>
          <cell r="HW95"/>
          <cell r="ID95">
            <v>0</v>
          </cell>
          <cell r="IE95">
            <v>0</v>
          </cell>
          <cell r="IF95">
            <v>214812.75</v>
          </cell>
          <cell r="IG95"/>
          <cell r="IH95"/>
          <cell r="IJ95"/>
          <cell r="IK95"/>
        </row>
        <row r="96">
          <cell r="I96">
            <v>214812.75</v>
          </cell>
          <cell r="J96">
            <v>214812.75</v>
          </cell>
          <cell r="K96">
            <v>214812.75</v>
          </cell>
          <cell r="L96">
            <v>214812.75</v>
          </cell>
          <cell r="M96">
            <v>214812.75</v>
          </cell>
          <cell r="N96">
            <v>214812.75</v>
          </cell>
          <cell r="O96">
            <v>214812.75</v>
          </cell>
          <cell r="P96">
            <v>214812.75</v>
          </cell>
          <cell r="Q96">
            <v>214812.75</v>
          </cell>
          <cell r="R96">
            <v>214812.75</v>
          </cell>
          <cell r="S96">
            <v>214812.75</v>
          </cell>
          <cell r="T96">
            <v>214812.75</v>
          </cell>
          <cell r="U96">
            <v>214812.75</v>
          </cell>
          <cell r="V96">
            <v>214812.75</v>
          </cell>
          <cell r="W96">
            <v>214812.75</v>
          </cell>
          <cell r="X96">
            <v>214812.75</v>
          </cell>
          <cell r="Y96">
            <v>214812.75</v>
          </cell>
          <cell r="Z96">
            <v>214812.75</v>
          </cell>
          <cell r="AA96">
            <v>214812.75</v>
          </cell>
          <cell r="AB96">
            <v>214812.75</v>
          </cell>
          <cell r="AC96">
            <v>214812.75</v>
          </cell>
          <cell r="AD96">
            <v>214812.75</v>
          </cell>
          <cell r="AE96">
            <v>214812.75</v>
          </cell>
          <cell r="AF96">
            <v>214812.75</v>
          </cell>
          <cell r="AG96">
            <v>214812.75</v>
          </cell>
          <cell r="AH96">
            <v>214812.75</v>
          </cell>
          <cell r="AI96">
            <v>214812.75</v>
          </cell>
          <cell r="AJ96">
            <v>214812.75</v>
          </cell>
          <cell r="AK96">
            <v>0</v>
          </cell>
          <cell r="AL96">
            <v>214812.75</v>
          </cell>
          <cell r="AM96">
            <v>214812.75</v>
          </cell>
          <cell r="AN96">
            <v>214812.75</v>
          </cell>
          <cell r="AO96">
            <v>214812.75</v>
          </cell>
          <cell r="AP96">
            <v>214812.75</v>
          </cell>
          <cell r="AQ96">
            <v>214812.75</v>
          </cell>
          <cell r="AR96">
            <v>214812.75</v>
          </cell>
          <cell r="AS96">
            <v>214812.75</v>
          </cell>
          <cell r="AT96">
            <v>214812.75</v>
          </cell>
          <cell r="AU96">
            <v>214812.75</v>
          </cell>
          <cell r="AV96">
            <v>214812.75</v>
          </cell>
          <cell r="AW96">
            <v>214812.75</v>
          </cell>
          <cell r="AX96">
            <v>214812.75</v>
          </cell>
          <cell r="AY96">
            <v>214812.75</v>
          </cell>
          <cell r="AZ96">
            <v>214812.75</v>
          </cell>
          <cell r="BA96">
            <v>214812.75</v>
          </cell>
          <cell r="BB96">
            <v>214812.75</v>
          </cell>
          <cell r="BC96">
            <v>214812.75</v>
          </cell>
          <cell r="BD96">
            <v>214812.75</v>
          </cell>
          <cell r="BE96">
            <v>214812.75</v>
          </cell>
          <cell r="BF96">
            <v>214812.75</v>
          </cell>
          <cell r="BG96">
            <v>214812.75</v>
          </cell>
          <cell r="BH96">
            <v>214812.75</v>
          </cell>
          <cell r="BI96">
            <v>214812.75</v>
          </cell>
          <cell r="BJ96">
            <v>214812.75</v>
          </cell>
          <cell r="BK96">
            <v>214812.75</v>
          </cell>
          <cell r="BL96">
            <v>214812.75</v>
          </cell>
          <cell r="BM96">
            <v>214812.75</v>
          </cell>
          <cell r="BN96">
            <v>214812.75</v>
          </cell>
          <cell r="BO96">
            <v>214812.75</v>
          </cell>
          <cell r="BP96">
            <v>214812.75</v>
          </cell>
          <cell r="BQ96">
            <v>214812.75</v>
          </cell>
          <cell r="BR96">
            <v>214812.75</v>
          </cell>
          <cell r="BS96">
            <v>214812.75</v>
          </cell>
          <cell r="BT96">
            <v>214812.75</v>
          </cell>
          <cell r="BU96">
            <v>214812.75</v>
          </cell>
          <cell r="BV96">
            <v>214812.75</v>
          </cell>
          <cell r="BW96">
            <v>214812.75</v>
          </cell>
          <cell r="BX96">
            <v>214812.75</v>
          </cell>
          <cell r="BY96">
            <v>214812.75</v>
          </cell>
          <cell r="BZ96">
            <v>214812.75</v>
          </cell>
          <cell r="CA96">
            <v>214812.75</v>
          </cell>
          <cell r="CB96">
            <v>214812.75</v>
          </cell>
          <cell r="CC96">
            <v>214812.75</v>
          </cell>
          <cell r="CD96">
            <v>214812.75</v>
          </cell>
          <cell r="CE96">
            <v>214812.75</v>
          </cell>
          <cell r="CF96">
            <v>214812.75</v>
          </cell>
          <cell r="CG96">
            <v>214812.75</v>
          </cell>
          <cell r="CH96">
            <v>214812.75</v>
          </cell>
          <cell r="CI96">
            <v>214812.75</v>
          </cell>
          <cell r="CJ96">
            <v>214812.75</v>
          </cell>
          <cell r="CK96">
            <v>214812.75</v>
          </cell>
          <cell r="CL96">
            <v>214812.75</v>
          </cell>
          <cell r="CM96">
            <v>214812.75</v>
          </cell>
          <cell r="CN96">
            <v>214812.75</v>
          </cell>
          <cell r="CO96">
            <v>214812.75</v>
          </cell>
          <cell r="CP96">
            <v>214812.75</v>
          </cell>
          <cell r="CQ96">
            <v>214812.75</v>
          </cell>
          <cell r="CR96">
            <v>214812.75</v>
          </cell>
          <cell r="CS96">
            <v>214812.75</v>
          </cell>
          <cell r="CT96">
            <v>214812.75</v>
          </cell>
          <cell r="CU96">
            <v>214812.75</v>
          </cell>
          <cell r="CV96">
            <v>214812.75</v>
          </cell>
          <cell r="CW96">
            <v>214812.75</v>
          </cell>
          <cell r="CX96">
            <v>214812.75</v>
          </cell>
          <cell r="CY96">
            <v>214812.75</v>
          </cell>
          <cell r="CZ96">
            <v>214812.75</v>
          </cell>
          <cell r="DA96">
            <v>214812.75</v>
          </cell>
          <cell r="DB96">
            <v>214812.75</v>
          </cell>
          <cell r="DC96">
            <v>214812.75</v>
          </cell>
          <cell r="DD96">
            <v>214812.75</v>
          </cell>
          <cell r="DE96">
            <v>214812.75</v>
          </cell>
          <cell r="DF96">
            <v>214812.75</v>
          </cell>
          <cell r="DG96">
            <v>214812.75</v>
          </cell>
          <cell r="DH96">
            <v>214812.75</v>
          </cell>
          <cell r="DI96">
            <v>214812.75</v>
          </cell>
          <cell r="DJ96">
            <v>214812.75</v>
          </cell>
          <cell r="DK96">
            <v>214812.75</v>
          </cell>
          <cell r="DL96">
            <v>214812.75</v>
          </cell>
          <cell r="DM96">
            <v>214812.75</v>
          </cell>
          <cell r="DN96">
            <v>214812.75</v>
          </cell>
          <cell r="DO96">
            <v>214812.75</v>
          </cell>
          <cell r="DP96">
            <v>214812.75</v>
          </cell>
          <cell r="DQ96">
            <v>214812.75</v>
          </cell>
          <cell r="DR96">
            <v>214812.75</v>
          </cell>
          <cell r="DS96">
            <v>214812.75</v>
          </cell>
          <cell r="DT96">
            <v>214812.75</v>
          </cell>
          <cell r="DU96">
            <v>214812.75</v>
          </cell>
          <cell r="DV96">
            <v>214812.75</v>
          </cell>
          <cell r="DW96">
            <v>214812.75</v>
          </cell>
          <cell r="DX96">
            <v>214812.75</v>
          </cell>
          <cell r="DY96">
            <v>214812.75</v>
          </cell>
          <cell r="DZ96">
            <v>214812.75</v>
          </cell>
          <cell r="EA96">
            <v>214812.75</v>
          </cell>
          <cell r="EB96">
            <v>214812.75</v>
          </cell>
          <cell r="EC96">
            <v>214812.75</v>
          </cell>
          <cell r="ED96">
            <v>214812.75</v>
          </cell>
          <cell r="EE96">
            <v>214812.75</v>
          </cell>
          <cell r="EF96">
            <v>214812.75</v>
          </cell>
          <cell r="EG96">
            <v>214812.75</v>
          </cell>
          <cell r="EH96">
            <v>214812.75</v>
          </cell>
          <cell r="EI96">
            <v>214812.75</v>
          </cell>
          <cell r="EJ96">
            <v>214812.75</v>
          </cell>
          <cell r="EK96">
            <v>214812.75</v>
          </cell>
          <cell r="EL96">
            <v>214812.75</v>
          </cell>
          <cell r="EM96">
            <v>214812.75</v>
          </cell>
          <cell r="EN96">
            <v>214812.75</v>
          </cell>
          <cell r="EO96">
            <v>214812.75</v>
          </cell>
          <cell r="EP96">
            <v>214812.75</v>
          </cell>
          <cell r="EQ96">
            <v>214812.75</v>
          </cell>
          <cell r="ER96">
            <v>214812.75</v>
          </cell>
          <cell r="ES96">
            <v>214812.75</v>
          </cell>
          <cell r="ET96">
            <v>214812.75</v>
          </cell>
          <cell r="EU96">
            <v>214812.75</v>
          </cell>
          <cell r="EV96">
            <v>214812.75</v>
          </cell>
          <cell r="EW96">
            <v>214812.75</v>
          </cell>
          <cell r="EX96">
            <v>214812.75</v>
          </cell>
          <cell r="EY96">
            <v>214812.75</v>
          </cell>
          <cell r="EZ96">
            <v>214812.75</v>
          </cell>
          <cell r="FA96">
            <v>214812.75</v>
          </cell>
          <cell r="FB96">
            <v>214812.75</v>
          </cell>
          <cell r="FC96">
            <v>214812.75</v>
          </cell>
          <cell r="FD96">
            <v>214812.75</v>
          </cell>
          <cell r="FE96">
            <v>214812.75</v>
          </cell>
          <cell r="FF96">
            <v>214812.75</v>
          </cell>
          <cell r="FG96">
            <v>214812.75</v>
          </cell>
          <cell r="FH96">
            <v>214812.75</v>
          </cell>
          <cell r="FI96">
            <v>214812.75</v>
          </cell>
          <cell r="FJ96">
            <v>214812.75</v>
          </cell>
          <cell r="FK96">
            <v>214812.75</v>
          </cell>
          <cell r="FL96">
            <v>214812.75</v>
          </cell>
          <cell r="FM96">
            <v>214812.75</v>
          </cell>
          <cell r="FN96">
            <v>214812.75</v>
          </cell>
          <cell r="FO96">
            <v>214812.75</v>
          </cell>
          <cell r="FP96">
            <v>214812.75</v>
          </cell>
          <cell r="FQ96">
            <v>214812.75</v>
          </cell>
          <cell r="FR96">
            <v>214812.75</v>
          </cell>
          <cell r="FS96">
            <v>214812.75</v>
          </cell>
          <cell r="FT96">
            <v>214812.75</v>
          </cell>
          <cell r="FU96">
            <v>214812.75</v>
          </cell>
          <cell r="FV96">
            <v>214812.75</v>
          </cell>
          <cell r="FW96">
            <v>214812.75</v>
          </cell>
          <cell r="FX96">
            <v>214812.75</v>
          </cell>
          <cell r="FY96">
            <v>214812.75</v>
          </cell>
          <cell r="FZ96">
            <v>214812.75</v>
          </cell>
          <cell r="GA96">
            <v>214812.75</v>
          </cell>
          <cell r="GB96">
            <v>214812.75</v>
          </cell>
          <cell r="GC96">
            <v>214812.75</v>
          </cell>
          <cell r="GD96">
            <v>214812.75</v>
          </cell>
          <cell r="GE96">
            <v>214812.75</v>
          </cell>
          <cell r="GF96">
            <v>214812.75</v>
          </cell>
          <cell r="GG96">
            <v>214812.75</v>
          </cell>
          <cell r="GH96">
            <v>214812.75</v>
          </cell>
          <cell r="GI96">
            <v>214812.75</v>
          </cell>
          <cell r="GJ96">
            <v>214812.75</v>
          </cell>
          <cell r="GK96">
            <v>214812.75</v>
          </cell>
          <cell r="GL96">
            <v>214812.75</v>
          </cell>
          <cell r="GM96">
            <v>214812.75</v>
          </cell>
          <cell r="GN96">
            <v>214812.75</v>
          </cell>
          <cell r="GO96">
            <v>214812.75</v>
          </cell>
          <cell r="GP96">
            <v>214812.75</v>
          </cell>
          <cell r="GQ96">
            <v>214812.75</v>
          </cell>
          <cell r="GR96">
            <v>214812.75</v>
          </cell>
          <cell r="GS96">
            <v>214812.75</v>
          </cell>
          <cell r="GT96">
            <v>214812.75</v>
          </cell>
          <cell r="GU96">
            <v>214812.75</v>
          </cell>
          <cell r="GV96">
            <v>0</v>
          </cell>
          <cell r="GW96">
            <v>0</v>
          </cell>
          <cell r="GX96">
            <v>214812.75</v>
          </cell>
          <cell r="GY96">
            <v>214812.75</v>
          </cell>
          <cell r="GZ96">
            <v>214812.75</v>
          </cell>
          <cell r="HA96">
            <v>214812.75</v>
          </cell>
          <cell r="HB96">
            <v>214812.75</v>
          </cell>
          <cell r="HC96">
            <v>214812.75</v>
          </cell>
          <cell r="HD96">
            <v>214812.75</v>
          </cell>
          <cell r="HE96">
            <v>214812.75</v>
          </cell>
          <cell r="HF96">
            <v>214812.75</v>
          </cell>
          <cell r="HG96">
            <v>214812.75</v>
          </cell>
          <cell r="HH96"/>
          <cell r="HI96"/>
          <cell r="HJ96">
            <v>0</v>
          </cell>
          <cell r="HK96">
            <v>0</v>
          </cell>
          <cell r="HL96"/>
          <cell r="HQ96">
            <v>0</v>
          </cell>
          <cell r="HS96">
            <v>214812.75</v>
          </cell>
          <cell r="HT96"/>
          <cell r="HW96"/>
          <cell r="ID96">
            <v>0</v>
          </cell>
          <cell r="IE96">
            <v>0</v>
          </cell>
          <cell r="IF96">
            <v>214812.75</v>
          </cell>
          <cell r="IG96"/>
          <cell r="IH96"/>
          <cell r="IJ96"/>
          <cell r="IK96"/>
        </row>
        <row r="97">
          <cell r="H97"/>
          <cell r="I97">
            <v>214812.75</v>
          </cell>
          <cell r="J97">
            <v>214812.75</v>
          </cell>
          <cell r="K97">
            <v>214812.75</v>
          </cell>
          <cell r="L97">
            <v>214812.75</v>
          </cell>
          <cell r="M97">
            <v>214812.75</v>
          </cell>
          <cell r="N97">
            <v>214812.75</v>
          </cell>
          <cell r="O97">
            <v>214812.75</v>
          </cell>
          <cell r="P97">
            <v>214812.75</v>
          </cell>
          <cell r="Q97">
            <v>214812.75</v>
          </cell>
          <cell r="R97">
            <v>214812.75</v>
          </cell>
          <cell r="S97">
            <v>214812.75</v>
          </cell>
          <cell r="T97">
            <v>214812.75</v>
          </cell>
          <cell r="U97">
            <v>214812.75</v>
          </cell>
          <cell r="V97">
            <v>214812.75</v>
          </cell>
          <cell r="W97">
            <v>214812.75</v>
          </cell>
          <cell r="X97">
            <v>214812.75</v>
          </cell>
          <cell r="Y97">
            <v>214812.75</v>
          </cell>
          <cell r="Z97">
            <v>214812.75</v>
          </cell>
          <cell r="AA97">
            <v>214812.75</v>
          </cell>
          <cell r="AB97">
            <v>214812.75</v>
          </cell>
          <cell r="AC97">
            <v>214812.75</v>
          </cell>
          <cell r="AD97">
            <v>214812.75</v>
          </cell>
          <cell r="AE97">
            <v>214812.75</v>
          </cell>
          <cell r="AF97">
            <v>214812.75</v>
          </cell>
          <cell r="AG97">
            <v>214812.75</v>
          </cell>
          <cell r="AH97">
            <v>214812.75</v>
          </cell>
          <cell r="AI97">
            <v>214812.75</v>
          </cell>
          <cell r="AJ97">
            <v>214812.75</v>
          </cell>
          <cell r="AK97">
            <v>0</v>
          </cell>
          <cell r="AL97">
            <v>214812.75</v>
          </cell>
          <cell r="AM97">
            <v>214812.75</v>
          </cell>
          <cell r="AN97">
            <v>214812.75</v>
          </cell>
          <cell r="AO97">
            <v>214812.75</v>
          </cell>
          <cell r="AP97">
            <v>214812.75</v>
          </cell>
          <cell r="AQ97">
            <v>214812.75</v>
          </cell>
          <cell r="AR97">
            <v>214812.75</v>
          </cell>
          <cell r="AS97">
            <v>214812.75</v>
          </cell>
          <cell r="AT97">
            <v>214812.75</v>
          </cell>
          <cell r="AU97">
            <v>214812.75</v>
          </cell>
          <cell r="AV97">
            <v>214812.75</v>
          </cell>
          <cell r="AW97">
            <v>214812.75</v>
          </cell>
          <cell r="AX97">
            <v>214812.75</v>
          </cell>
          <cell r="AY97">
            <v>214812.75</v>
          </cell>
          <cell r="AZ97">
            <v>214812.75</v>
          </cell>
          <cell r="BA97">
            <v>214812.75</v>
          </cell>
          <cell r="BB97">
            <v>214812.75</v>
          </cell>
          <cell r="BC97">
            <v>214812.75</v>
          </cell>
          <cell r="BD97">
            <v>214812.75</v>
          </cell>
          <cell r="BE97">
            <v>214812.75</v>
          </cell>
          <cell r="BF97">
            <v>214812.75</v>
          </cell>
          <cell r="BG97">
            <v>214812.75</v>
          </cell>
          <cell r="BH97">
            <v>214812.75</v>
          </cell>
          <cell r="BI97">
            <v>214812.75</v>
          </cell>
          <cell r="BJ97">
            <v>214812.75</v>
          </cell>
          <cell r="BK97">
            <v>214812.75</v>
          </cell>
          <cell r="BL97">
            <v>214812.75</v>
          </cell>
          <cell r="BM97">
            <v>214812.75</v>
          </cell>
          <cell r="BN97">
            <v>214812.75</v>
          </cell>
          <cell r="BO97">
            <v>214812.75</v>
          </cell>
          <cell r="BP97">
            <v>214812.75</v>
          </cell>
          <cell r="BQ97">
            <v>214812.75</v>
          </cell>
          <cell r="BR97">
            <v>214812.75</v>
          </cell>
          <cell r="BS97">
            <v>214812.75</v>
          </cell>
          <cell r="BT97">
            <v>214812.75</v>
          </cell>
          <cell r="BU97">
            <v>214812.75</v>
          </cell>
          <cell r="BV97">
            <v>214812.75</v>
          </cell>
          <cell r="BW97">
            <v>214812.75</v>
          </cell>
          <cell r="BX97">
            <v>214812.75</v>
          </cell>
          <cell r="BY97">
            <v>214812.75</v>
          </cell>
          <cell r="BZ97">
            <v>214812.75</v>
          </cell>
          <cell r="CA97">
            <v>214812.75</v>
          </cell>
          <cell r="CB97">
            <v>214812.75</v>
          </cell>
          <cell r="CC97">
            <v>214812.75</v>
          </cell>
          <cell r="CD97">
            <v>214812.75</v>
          </cell>
          <cell r="CE97">
            <v>214812.75</v>
          </cell>
          <cell r="CF97">
            <v>214812.75</v>
          </cell>
          <cell r="CG97">
            <v>214812.75</v>
          </cell>
          <cell r="CH97">
            <v>214812.75</v>
          </cell>
          <cell r="CI97">
            <v>214812.75</v>
          </cell>
          <cell r="CJ97">
            <v>214812.75</v>
          </cell>
          <cell r="CK97">
            <v>214812.75</v>
          </cell>
          <cell r="CL97">
            <v>214812.75</v>
          </cell>
          <cell r="CM97">
            <v>214812.75</v>
          </cell>
          <cell r="CN97">
            <v>214812.75</v>
          </cell>
          <cell r="CO97">
            <v>214812.75</v>
          </cell>
          <cell r="CP97">
            <v>214812.75</v>
          </cell>
          <cell r="CQ97">
            <v>214812.75</v>
          </cell>
          <cell r="CR97">
            <v>214812.75</v>
          </cell>
          <cell r="CS97">
            <v>214812.75</v>
          </cell>
          <cell r="CT97">
            <v>214812.75</v>
          </cell>
          <cell r="CU97">
            <v>214812.75</v>
          </cell>
          <cell r="CV97">
            <v>214812.75</v>
          </cell>
          <cell r="CW97">
            <v>214812.75</v>
          </cell>
          <cell r="CX97">
            <v>214812.75</v>
          </cell>
          <cell r="CY97">
            <v>214812.75</v>
          </cell>
          <cell r="CZ97">
            <v>214812.75</v>
          </cell>
          <cell r="DA97">
            <v>214812.75</v>
          </cell>
          <cell r="DB97">
            <v>214812.75</v>
          </cell>
          <cell r="DC97">
            <v>214812.75</v>
          </cell>
          <cell r="DD97">
            <v>214812.75</v>
          </cell>
          <cell r="DE97">
            <v>214812.75</v>
          </cell>
          <cell r="DF97">
            <v>214812.75</v>
          </cell>
          <cell r="DG97">
            <v>214812.75</v>
          </cell>
          <cell r="DH97">
            <v>214812.75</v>
          </cell>
          <cell r="DI97">
            <v>214812.75</v>
          </cell>
          <cell r="DJ97">
            <v>214812.75</v>
          </cell>
          <cell r="DK97">
            <v>214812.75</v>
          </cell>
          <cell r="DL97">
            <v>214812.75</v>
          </cell>
          <cell r="DM97">
            <v>214812.75</v>
          </cell>
          <cell r="DN97">
            <v>214812.75</v>
          </cell>
          <cell r="DO97">
            <v>214812.75</v>
          </cell>
          <cell r="DP97">
            <v>214812.75</v>
          </cell>
          <cell r="DQ97">
            <v>214812.75</v>
          </cell>
          <cell r="DR97">
            <v>214812.75</v>
          </cell>
          <cell r="DS97">
            <v>214812.75</v>
          </cell>
          <cell r="DT97">
            <v>214812.75</v>
          </cell>
          <cell r="DU97">
            <v>214812.75</v>
          </cell>
          <cell r="DV97">
            <v>214812.75</v>
          </cell>
          <cell r="DW97">
            <v>214812.75</v>
          </cell>
          <cell r="DX97">
            <v>214812.75</v>
          </cell>
          <cell r="DY97">
            <v>214812.75</v>
          </cell>
          <cell r="DZ97">
            <v>214812.75</v>
          </cell>
          <cell r="EA97">
            <v>214812.75</v>
          </cell>
          <cell r="EB97">
            <v>214812.75</v>
          </cell>
          <cell r="EC97">
            <v>214812.75</v>
          </cell>
          <cell r="ED97">
            <v>214812.75</v>
          </cell>
          <cell r="EE97">
            <v>214812.75</v>
          </cell>
          <cell r="EF97">
            <v>214812.75</v>
          </cell>
          <cell r="EG97">
            <v>214812.75</v>
          </cell>
          <cell r="EH97">
            <v>214812.75</v>
          </cell>
          <cell r="EI97">
            <v>214812.75</v>
          </cell>
          <cell r="EJ97">
            <v>214812.75</v>
          </cell>
          <cell r="EK97">
            <v>214812.75</v>
          </cell>
          <cell r="EL97">
            <v>214812.75</v>
          </cell>
          <cell r="EM97">
            <v>214812.75</v>
          </cell>
          <cell r="EN97">
            <v>214812.75</v>
          </cell>
          <cell r="EO97">
            <v>214812.75</v>
          </cell>
          <cell r="EP97">
            <v>214812.75</v>
          </cell>
          <cell r="EQ97">
            <v>214812.75</v>
          </cell>
          <cell r="ER97">
            <v>214812.75</v>
          </cell>
          <cell r="ES97">
            <v>214812.75</v>
          </cell>
          <cell r="ET97">
            <v>214812.75</v>
          </cell>
          <cell r="EU97">
            <v>214812.75</v>
          </cell>
          <cell r="EV97">
            <v>214812.75</v>
          </cell>
          <cell r="EW97">
            <v>214812.75</v>
          </cell>
          <cell r="EX97">
            <v>214812.75</v>
          </cell>
          <cell r="EY97">
            <v>214812.75</v>
          </cell>
          <cell r="EZ97">
            <v>214812.75</v>
          </cell>
          <cell r="FA97">
            <v>214812.75</v>
          </cell>
          <cell r="FB97">
            <v>214812.75</v>
          </cell>
          <cell r="FC97">
            <v>214812.75</v>
          </cell>
          <cell r="FD97">
            <v>214812.75</v>
          </cell>
          <cell r="FE97">
            <v>214812.75</v>
          </cell>
          <cell r="FF97">
            <v>214812.75</v>
          </cell>
          <cell r="FG97">
            <v>214812.75</v>
          </cell>
          <cell r="FH97">
            <v>214812.75</v>
          </cell>
          <cell r="FI97">
            <v>214812.75</v>
          </cell>
          <cell r="FJ97">
            <v>214812.75</v>
          </cell>
          <cell r="FK97">
            <v>214812.75</v>
          </cell>
          <cell r="FL97">
            <v>214812.75</v>
          </cell>
          <cell r="FM97">
            <v>214812.75</v>
          </cell>
          <cell r="FN97">
            <v>214812.75</v>
          </cell>
          <cell r="FO97">
            <v>214812.75</v>
          </cell>
          <cell r="FP97">
            <v>214812.75</v>
          </cell>
          <cell r="FQ97">
            <v>214812.75</v>
          </cell>
          <cell r="FR97">
            <v>214812.75</v>
          </cell>
          <cell r="FS97">
            <v>214812.75</v>
          </cell>
          <cell r="FT97">
            <v>214812.75</v>
          </cell>
          <cell r="FU97">
            <v>214812.75</v>
          </cell>
          <cell r="FV97">
            <v>214812.75</v>
          </cell>
          <cell r="FW97">
            <v>214812.75</v>
          </cell>
          <cell r="FX97">
            <v>214812.75</v>
          </cell>
          <cell r="FY97">
            <v>214812.75</v>
          </cell>
          <cell r="FZ97">
            <v>214812.75</v>
          </cell>
          <cell r="GA97">
            <v>214812.75</v>
          </cell>
          <cell r="GB97">
            <v>214812.75</v>
          </cell>
          <cell r="GC97">
            <v>214812.75</v>
          </cell>
          <cell r="GD97">
            <v>214812.75</v>
          </cell>
          <cell r="GE97">
            <v>214812.75</v>
          </cell>
          <cell r="GF97">
            <v>214812.75</v>
          </cell>
          <cell r="GG97">
            <v>214812.75</v>
          </cell>
          <cell r="GH97">
            <v>214812.75</v>
          </cell>
          <cell r="GI97">
            <v>214812.75</v>
          </cell>
          <cell r="GJ97">
            <v>214812.75</v>
          </cell>
          <cell r="GK97">
            <v>214812.75</v>
          </cell>
          <cell r="GL97">
            <v>214812.75</v>
          </cell>
          <cell r="GM97">
            <v>214812.75</v>
          </cell>
          <cell r="GN97">
            <v>214812.75</v>
          </cell>
          <cell r="GO97">
            <v>214812.75</v>
          </cell>
          <cell r="GP97">
            <v>214812.75</v>
          </cell>
          <cell r="GQ97">
            <v>214812.75</v>
          </cell>
          <cell r="GR97">
            <v>214812.75</v>
          </cell>
          <cell r="GS97">
            <v>214812.75</v>
          </cell>
          <cell r="GT97">
            <v>214812.75</v>
          </cell>
          <cell r="GU97">
            <v>214812.75</v>
          </cell>
          <cell r="GV97">
            <v>0</v>
          </cell>
          <cell r="GW97">
            <v>0</v>
          </cell>
          <cell r="GX97">
            <v>214812.75</v>
          </cell>
          <cell r="GY97">
            <v>214812.75</v>
          </cell>
          <cell r="GZ97">
            <v>214812.75</v>
          </cell>
          <cell r="HA97">
            <v>214812.75</v>
          </cell>
          <cell r="HB97">
            <v>214812.75</v>
          </cell>
          <cell r="HC97">
            <v>214812.75</v>
          </cell>
          <cell r="HD97">
            <v>214812.75</v>
          </cell>
          <cell r="HE97">
            <v>214812.75</v>
          </cell>
          <cell r="HF97">
            <v>214812.75</v>
          </cell>
          <cell r="HG97">
            <v>214812.75</v>
          </cell>
          <cell r="HH97"/>
          <cell r="HI97"/>
          <cell r="HJ97">
            <v>0</v>
          </cell>
          <cell r="HK97">
            <v>0</v>
          </cell>
          <cell r="HL97"/>
          <cell r="HQ97">
            <v>0</v>
          </cell>
          <cell r="HS97">
            <v>214812.75</v>
          </cell>
          <cell r="HT97"/>
          <cell r="HW97"/>
          <cell r="ID97">
            <v>0</v>
          </cell>
          <cell r="IE97">
            <v>0</v>
          </cell>
          <cell r="IF97">
            <v>214812.75</v>
          </cell>
          <cell r="IG97"/>
          <cell r="IH97"/>
          <cell r="IJ97"/>
          <cell r="IK97"/>
        </row>
        <row r="98">
          <cell r="A98" t="str">
            <v>SIBal&amp;PyGRMMM Col$REVALORIZACION DEL PATRIMONIO</v>
          </cell>
          <cell r="B98" t="str">
            <v>Bal&amp;PyG</v>
          </cell>
          <cell r="C98" t="str">
            <v>SI</v>
          </cell>
          <cell r="D98" t="str">
            <v>R</v>
          </cell>
          <cell r="E98" t="str">
            <v>M</v>
          </cell>
          <cell r="F98" t="str">
            <v>MM Col$</v>
          </cell>
          <cell r="G98" t="str">
            <v>LFS</v>
          </cell>
          <cell r="H98" t="str">
            <v>REVALORIZACION DEL PATRIMONIO</v>
          </cell>
          <cell r="I98">
            <v>214812.75</v>
          </cell>
          <cell r="J98">
            <v>214812.75</v>
          </cell>
          <cell r="K98">
            <v>214812.75</v>
          </cell>
          <cell r="L98">
            <v>214812.75</v>
          </cell>
          <cell r="M98">
            <v>214812.75</v>
          </cell>
          <cell r="N98">
            <v>214812.75</v>
          </cell>
          <cell r="O98">
            <v>214812.75</v>
          </cell>
          <cell r="P98">
            <v>214812.75</v>
          </cell>
          <cell r="Q98">
            <v>214812.75</v>
          </cell>
          <cell r="R98">
            <v>214812.75</v>
          </cell>
          <cell r="S98">
            <v>214812.75</v>
          </cell>
          <cell r="T98">
            <v>0</v>
          </cell>
          <cell r="U98">
            <v>214812.75</v>
          </cell>
          <cell r="V98">
            <v>947329.9</v>
          </cell>
          <cell r="W98">
            <v>0</v>
          </cell>
          <cell r="X98">
            <v>0</v>
          </cell>
          <cell r="Y98">
            <v>947329.9</v>
          </cell>
          <cell r="Z98">
            <v>947329.9</v>
          </cell>
          <cell r="AA98">
            <v>947329.5</v>
          </cell>
          <cell r="AB98">
            <v>947329.9</v>
          </cell>
          <cell r="AC98">
            <v>947329.9</v>
          </cell>
          <cell r="AD98">
            <v>947329.9</v>
          </cell>
          <cell r="AE98">
            <v>0</v>
          </cell>
          <cell r="AF98">
            <v>0</v>
          </cell>
          <cell r="AG98">
            <v>947329.9</v>
          </cell>
          <cell r="AH98">
            <v>947329.9</v>
          </cell>
          <cell r="AI98">
            <v>947329.9</v>
          </cell>
          <cell r="AJ98">
            <v>0</v>
          </cell>
          <cell r="AK98">
            <v>947329.9</v>
          </cell>
          <cell r="AL98">
            <v>947329.9</v>
          </cell>
          <cell r="AM98">
            <v>947329.9</v>
          </cell>
          <cell r="AN98">
            <v>947329.9</v>
          </cell>
          <cell r="AO98">
            <v>947329.9</v>
          </cell>
          <cell r="AP98">
            <v>947329.9</v>
          </cell>
          <cell r="AQ98">
            <v>947329.9</v>
          </cell>
          <cell r="AR98">
            <v>947329.9</v>
          </cell>
          <cell r="AS98">
            <v>947329.9</v>
          </cell>
          <cell r="AT98">
            <v>947329.9</v>
          </cell>
          <cell r="AU98">
            <v>0</v>
          </cell>
          <cell r="AV98">
            <v>947329.9</v>
          </cell>
          <cell r="AW98">
            <v>947329.9</v>
          </cell>
          <cell r="AX98">
            <v>947329.9</v>
          </cell>
          <cell r="AY98">
            <v>947329.9</v>
          </cell>
          <cell r="AZ98">
            <v>947329.9</v>
          </cell>
          <cell r="BA98">
            <v>947329.9</v>
          </cell>
          <cell r="BB98">
            <v>947329.9</v>
          </cell>
          <cell r="BC98">
            <v>947329.9</v>
          </cell>
          <cell r="BD98">
            <v>947329.9</v>
          </cell>
          <cell r="BE98">
            <v>947329.9</v>
          </cell>
          <cell r="BF98">
            <v>947329.9</v>
          </cell>
          <cell r="BG98">
            <v>947329.9</v>
          </cell>
          <cell r="BH98">
            <v>947329.9</v>
          </cell>
          <cell r="BI98">
            <v>947329.9</v>
          </cell>
          <cell r="BJ98">
            <v>947329.9</v>
          </cell>
          <cell r="BK98">
            <v>947329.9</v>
          </cell>
          <cell r="BL98">
            <v>947329.9</v>
          </cell>
          <cell r="BM98">
            <v>947329.9</v>
          </cell>
          <cell r="BN98">
            <v>947329.9</v>
          </cell>
          <cell r="BO98">
            <v>947329.9</v>
          </cell>
          <cell r="BP98">
            <v>947329.9</v>
          </cell>
          <cell r="BQ98">
            <v>947329.9</v>
          </cell>
          <cell r="BR98">
            <v>947329.9</v>
          </cell>
          <cell r="BS98">
            <v>947329.9</v>
          </cell>
          <cell r="BT98">
            <v>947329.9</v>
          </cell>
          <cell r="BU98">
            <v>947329.9</v>
          </cell>
          <cell r="BV98">
            <v>947329.9</v>
          </cell>
          <cell r="BW98">
            <v>947329.9</v>
          </cell>
          <cell r="BX98">
            <v>947329.9</v>
          </cell>
          <cell r="BY98">
            <v>947329.9</v>
          </cell>
          <cell r="BZ98">
            <v>947329.9</v>
          </cell>
          <cell r="CA98">
            <v>947329.9</v>
          </cell>
          <cell r="CB98">
            <v>947329.9</v>
          </cell>
          <cell r="CC98">
            <v>947329.9</v>
          </cell>
          <cell r="CD98">
            <v>947329.9</v>
          </cell>
          <cell r="CE98">
            <v>947329.9</v>
          </cell>
          <cell r="CF98">
            <v>947329.9</v>
          </cell>
          <cell r="CG98">
            <v>947329.9</v>
          </cell>
          <cell r="CH98">
            <v>947329.9</v>
          </cell>
          <cell r="CI98">
            <v>947329.9</v>
          </cell>
          <cell r="CJ98">
            <v>947329.9</v>
          </cell>
          <cell r="CK98">
            <v>947329.9</v>
          </cell>
          <cell r="CL98">
            <v>947329.9</v>
          </cell>
          <cell r="CM98">
            <v>947329.9</v>
          </cell>
          <cell r="CN98">
            <v>947329.9</v>
          </cell>
          <cell r="CO98">
            <v>947329.9</v>
          </cell>
          <cell r="CP98">
            <v>947329.9</v>
          </cell>
          <cell r="CQ98">
            <v>947551.7</v>
          </cell>
          <cell r="CR98">
            <v>955930.61</v>
          </cell>
          <cell r="CS98">
            <v>955930.61</v>
          </cell>
          <cell r="CT98">
            <v>955930.61</v>
          </cell>
          <cell r="CU98">
            <v>955930.61</v>
          </cell>
          <cell r="CV98">
            <v>955930.61</v>
          </cell>
          <cell r="CW98">
            <v>955930.61</v>
          </cell>
          <cell r="CX98">
            <v>955930.55555499997</v>
          </cell>
          <cell r="CY98">
            <v>955930.61</v>
          </cell>
          <cell r="CZ98">
            <v>955930.61</v>
          </cell>
          <cell r="DA98">
            <v>955930.61</v>
          </cell>
          <cell r="DB98">
            <v>955930.61</v>
          </cell>
          <cell r="DC98">
            <v>955930.64</v>
          </cell>
          <cell r="DD98">
            <v>955930.61</v>
          </cell>
          <cell r="DE98">
            <v>955930.61</v>
          </cell>
          <cell r="DF98">
            <v>955930.61</v>
          </cell>
          <cell r="DG98">
            <v>955930.61</v>
          </cell>
          <cell r="DH98">
            <v>956290.31</v>
          </cell>
          <cell r="DI98">
            <v>956290.31</v>
          </cell>
          <cell r="DJ98">
            <v>956290.31</v>
          </cell>
          <cell r="DK98">
            <v>956290.31</v>
          </cell>
          <cell r="DL98">
            <v>956290.31</v>
          </cell>
          <cell r="DM98">
            <v>956290.31</v>
          </cell>
          <cell r="DN98">
            <v>956290.31</v>
          </cell>
          <cell r="DO98">
            <v>956290.3</v>
          </cell>
          <cell r="DP98">
            <v>956290.31</v>
          </cell>
          <cell r="DQ98">
            <v>956290.31</v>
          </cell>
          <cell r="DR98">
            <v>956290.31</v>
          </cell>
          <cell r="DS98">
            <v>956290.34</v>
          </cell>
          <cell r="DT98">
            <v>956290.31</v>
          </cell>
          <cell r="DU98">
            <v>956290.31</v>
          </cell>
          <cell r="DV98">
            <v>956650</v>
          </cell>
          <cell r="DW98">
            <v>956650</v>
          </cell>
          <cell r="DX98">
            <v>956650</v>
          </cell>
          <cell r="DY98">
            <v>956650</v>
          </cell>
          <cell r="DZ98">
            <v>956650</v>
          </cell>
          <cell r="EA98">
            <v>956522.15</v>
          </cell>
          <cell r="EB98">
            <v>956522.15</v>
          </cell>
          <cell r="EC98">
            <v>956522.15</v>
          </cell>
          <cell r="ED98">
            <v>956522.1</v>
          </cell>
          <cell r="EE98">
            <v>956522.15</v>
          </cell>
          <cell r="EF98">
            <v>956522.15</v>
          </cell>
          <cell r="EG98">
            <v>956522.15</v>
          </cell>
          <cell r="EH98">
            <v>956881.85</v>
          </cell>
          <cell r="EI98">
            <v>956881.85</v>
          </cell>
          <cell r="EJ98">
            <v>956881.8</v>
          </cell>
          <cell r="EK98">
            <v>956881.85</v>
          </cell>
          <cell r="EL98">
            <v>956881.85</v>
          </cell>
          <cell r="EM98">
            <v>956881.8</v>
          </cell>
          <cell r="EN98">
            <v>956881.85</v>
          </cell>
          <cell r="EO98">
            <v>956881.7</v>
          </cell>
          <cell r="EP98">
            <v>1210800.31</v>
          </cell>
          <cell r="EQ98">
            <v>1130006.53</v>
          </cell>
          <cell r="ER98">
            <v>1033159.27</v>
          </cell>
          <cell r="ES98">
            <v>972637.29</v>
          </cell>
          <cell r="ET98">
            <v>957241.54</v>
          </cell>
          <cell r="EU98">
            <v>942013.94</v>
          </cell>
          <cell r="EV98">
            <v>951959.9</v>
          </cell>
          <cell r="EW98">
            <v>932786.64</v>
          </cell>
          <cell r="EX98">
            <v>908871.7</v>
          </cell>
          <cell r="EY98">
            <v>884441.28</v>
          </cell>
          <cell r="EZ98">
            <v>863744.76</v>
          </cell>
          <cell r="FA98">
            <v>834731.66</v>
          </cell>
          <cell r="FB98">
            <v>801000.74</v>
          </cell>
          <cell r="FC98">
            <v>751944.03</v>
          </cell>
          <cell r="FD98">
            <v>698265.19</v>
          </cell>
          <cell r="FE98">
            <v>663105.56999999995</v>
          </cell>
          <cell r="FF98">
            <v>655301.68999999994</v>
          </cell>
          <cell r="FG98">
            <v>645648.96</v>
          </cell>
          <cell r="FH98">
            <v>635856.62</v>
          </cell>
          <cell r="FI98">
            <v>615483.59</v>
          </cell>
          <cell r="FJ98">
            <v>614598.38</v>
          </cell>
          <cell r="FK98">
            <v>613259.06999999995</v>
          </cell>
          <cell r="FL98">
            <v>599622.18000000005</v>
          </cell>
          <cell r="FM98">
            <v>586652.28</v>
          </cell>
          <cell r="FN98">
            <v>572210.52</v>
          </cell>
          <cell r="FO98">
            <v>549639.44999999995</v>
          </cell>
          <cell r="FP98">
            <v>520610.89</v>
          </cell>
          <cell r="FQ98">
            <v>494916.94</v>
          </cell>
          <cell r="FR98">
            <v>483812.55</v>
          </cell>
          <cell r="FS98">
            <v>478316.37</v>
          </cell>
          <cell r="FT98">
            <v>478682.86</v>
          </cell>
          <cell r="FU98">
            <v>473202.03</v>
          </cell>
          <cell r="FV98">
            <v>471924.06</v>
          </cell>
          <cell r="FW98">
            <v>471924.06</v>
          </cell>
          <cell r="FX98">
            <v>462118.41</v>
          </cell>
          <cell r="FY98">
            <v>455785.07</v>
          </cell>
          <cell r="FZ98">
            <v>447140.83</v>
          </cell>
          <cell r="GA98">
            <v>429840.09</v>
          </cell>
          <cell r="GB98">
            <v>407459.59</v>
          </cell>
          <cell r="GC98">
            <v>390693.68</v>
          </cell>
          <cell r="GD98">
            <v>379585.27</v>
          </cell>
          <cell r="GE98">
            <v>375408.9</v>
          </cell>
          <cell r="GF98">
            <v>374365.83</v>
          </cell>
          <cell r="GG98">
            <v>371590.79</v>
          </cell>
          <cell r="GH98">
            <v>367557.98</v>
          </cell>
          <cell r="GI98">
            <v>369061.2</v>
          </cell>
          <cell r="GJ98">
            <v>369871.2</v>
          </cell>
          <cell r="GK98">
            <v>364458.09</v>
          </cell>
          <cell r="GL98">
            <v>352039.66</v>
          </cell>
          <cell r="GM98">
            <v>341216.63</v>
          </cell>
          <cell r="GN98">
            <v>341216.63</v>
          </cell>
          <cell r="GO98">
            <v>287272.78999999998</v>
          </cell>
          <cell r="GP98">
            <v>312282.86</v>
          </cell>
          <cell r="GQ98">
            <v>305997.67</v>
          </cell>
          <cell r="GR98">
            <v>301263.96999999997</v>
          </cell>
          <cell r="GS98">
            <v>297794.21000000002</v>
          </cell>
          <cell r="GT98">
            <v>297794.21000000002</v>
          </cell>
          <cell r="GU98">
            <v>206034.92558400001</v>
          </cell>
          <cell r="GV98">
            <v>293363.21000000002</v>
          </cell>
          <cell r="GW98">
            <v>287272.78999999998</v>
          </cell>
          <cell r="GX98">
            <v>287272.78999999998</v>
          </cell>
          <cell r="GY98">
            <v>273752.11</v>
          </cell>
          <cell r="GZ98">
            <v>273752.11</v>
          </cell>
          <cell r="HA98">
            <v>206034.875</v>
          </cell>
          <cell r="HB98">
            <v>252838.2</v>
          </cell>
          <cell r="HC98">
            <v>206034.92558400001</v>
          </cell>
          <cell r="HD98">
            <v>206034.92558400001</v>
          </cell>
          <cell r="HE98">
            <v>206034.875</v>
          </cell>
          <cell r="HF98">
            <v>206034.875</v>
          </cell>
          <cell r="HG98">
            <v>206034.875</v>
          </cell>
          <cell r="HH98"/>
          <cell r="HI98"/>
          <cell r="HJ98">
            <v>0</v>
          </cell>
          <cell r="HK98">
            <v>0</v>
          </cell>
          <cell r="HL98"/>
          <cell r="HQ98">
            <v>0</v>
          </cell>
          <cell r="HS98">
            <v>206034.875</v>
          </cell>
          <cell r="HT98"/>
          <cell r="HW98"/>
          <cell r="ID98">
            <v>0</v>
          </cell>
          <cell r="IE98">
            <v>0</v>
          </cell>
          <cell r="IF98">
            <v>206034.875</v>
          </cell>
          <cell r="IG98"/>
          <cell r="IH98"/>
          <cell r="IJ98"/>
          <cell r="IK98"/>
        </row>
        <row r="99">
          <cell r="H99"/>
          <cell r="I99">
            <v>206034.875</v>
          </cell>
          <cell r="J99">
            <v>206034.875</v>
          </cell>
          <cell r="K99">
            <v>206034.875</v>
          </cell>
          <cell r="L99">
            <v>206034.875</v>
          </cell>
          <cell r="M99">
            <v>206034.875</v>
          </cell>
          <cell r="N99">
            <v>206034.875</v>
          </cell>
          <cell r="O99">
            <v>206034.875</v>
          </cell>
          <cell r="P99">
            <v>206034.875</v>
          </cell>
          <cell r="Q99">
            <v>206034.875</v>
          </cell>
          <cell r="R99">
            <v>206034.875</v>
          </cell>
          <cell r="S99">
            <v>206034.875</v>
          </cell>
          <cell r="T99">
            <v>206034.875</v>
          </cell>
          <cell r="U99">
            <v>206034.875</v>
          </cell>
          <cell r="V99">
            <v>206034.875</v>
          </cell>
          <cell r="W99">
            <v>206034.875</v>
          </cell>
          <cell r="X99">
            <v>206034.875</v>
          </cell>
          <cell r="Y99">
            <v>206034.875</v>
          </cell>
          <cell r="Z99">
            <v>206034.875</v>
          </cell>
          <cell r="AA99">
            <v>206034.875</v>
          </cell>
          <cell r="AB99">
            <v>206034.875</v>
          </cell>
          <cell r="AC99">
            <v>206034.875</v>
          </cell>
          <cell r="AD99">
            <v>206034.875</v>
          </cell>
          <cell r="AE99">
            <v>206034.875</v>
          </cell>
          <cell r="AF99">
            <v>206034.875</v>
          </cell>
          <cell r="AG99">
            <v>206034.875</v>
          </cell>
          <cell r="AH99">
            <v>206034.875</v>
          </cell>
          <cell r="AI99">
            <v>206034.875</v>
          </cell>
          <cell r="AJ99">
            <v>206034.875</v>
          </cell>
          <cell r="AK99">
            <v>0</v>
          </cell>
          <cell r="AL99">
            <v>206034.875</v>
          </cell>
          <cell r="AM99">
            <v>206034.875</v>
          </cell>
          <cell r="AN99">
            <v>206034.875</v>
          </cell>
          <cell r="AO99">
            <v>206034.875</v>
          </cell>
          <cell r="AP99">
            <v>206034.875</v>
          </cell>
          <cell r="AQ99">
            <v>206034.875</v>
          </cell>
          <cell r="AR99">
            <v>206034.875</v>
          </cell>
          <cell r="AS99">
            <v>206034.875</v>
          </cell>
          <cell r="AT99">
            <v>206034.875</v>
          </cell>
          <cell r="AU99">
            <v>206034.875</v>
          </cell>
          <cell r="AV99">
            <v>206034.875</v>
          </cell>
          <cell r="AW99">
            <v>206034.875</v>
          </cell>
          <cell r="AX99">
            <v>206034.875</v>
          </cell>
          <cell r="AY99">
            <v>206034.875</v>
          </cell>
          <cell r="AZ99">
            <v>206034.875</v>
          </cell>
          <cell r="BA99">
            <v>206034.875</v>
          </cell>
          <cell r="BB99">
            <v>206034.875</v>
          </cell>
          <cell r="BC99">
            <v>206034.875</v>
          </cell>
          <cell r="BD99">
            <v>206034.875</v>
          </cell>
          <cell r="BE99">
            <v>206034.875</v>
          </cell>
          <cell r="BF99">
            <v>206034.875</v>
          </cell>
          <cell r="BG99">
            <v>206034.875</v>
          </cell>
          <cell r="BH99">
            <v>206034.875</v>
          </cell>
          <cell r="BI99">
            <v>206034.875</v>
          </cell>
          <cell r="BJ99">
            <v>206034.875</v>
          </cell>
          <cell r="BK99">
            <v>206034.875</v>
          </cell>
          <cell r="BL99">
            <v>206034.875</v>
          </cell>
          <cell r="BM99">
            <v>206034.875</v>
          </cell>
          <cell r="BN99">
            <v>206034.875</v>
          </cell>
          <cell r="BO99">
            <v>206034.875</v>
          </cell>
          <cell r="BP99">
            <v>206034.875</v>
          </cell>
          <cell r="BQ99">
            <v>206034.875</v>
          </cell>
          <cell r="BR99">
            <v>206034.875</v>
          </cell>
          <cell r="BS99">
            <v>206034.875</v>
          </cell>
          <cell r="BT99">
            <v>206034.875</v>
          </cell>
          <cell r="BU99">
            <v>206034.875</v>
          </cell>
          <cell r="BV99">
            <v>206034.875</v>
          </cell>
          <cell r="BW99">
            <v>206034.875</v>
          </cell>
          <cell r="BX99">
            <v>206034.875</v>
          </cell>
          <cell r="BY99">
            <v>206034.875</v>
          </cell>
          <cell r="BZ99">
            <v>206034.875</v>
          </cell>
          <cell r="CA99">
            <v>206034.875</v>
          </cell>
          <cell r="CB99">
            <v>206034.875</v>
          </cell>
          <cell r="CC99">
            <v>206034.875</v>
          </cell>
          <cell r="CD99">
            <v>206034.875</v>
          </cell>
          <cell r="CE99">
            <v>206034.875</v>
          </cell>
          <cell r="CF99">
            <v>206034.875</v>
          </cell>
          <cell r="CG99">
            <v>206034.875</v>
          </cell>
          <cell r="CH99">
            <v>206034.875</v>
          </cell>
          <cell r="CI99">
            <v>206034.875</v>
          </cell>
          <cell r="CJ99">
            <v>206034.875</v>
          </cell>
          <cell r="CK99">
            <v>206034.875</v>
          </cell>
          <cell r="CL99">
            <v>206034.875</v>
          </cell>
          <cell r="CM99">
            <v>206034.875</v>
          </cell>
          <cell r="CN99">
            <v>206034.875</v>
          </cell>
          <cell r="CO99">
            <v>206034.875</v>
          </cell>
          <cell r="CP99">
            <v>206034.875</v>
          </cell>
          <cell r="CQ99">
            <v>206034.875</v>
          </cell>
          <cell r="CR99">
            <v>206034.875</v>
          </cell>
          <cell r="CS99">
            <v>206034.875</v>
          </cell>
          <cell r="CT99">
            <v>206034.875</v>
          </cell>
          <cell r="CU99">
            <v>206034.875</v>
          </cell>
          <cell r="CV99">
            <v>206034.875</v>
          </cell>
          <cell r="CW99">
            <v>206034.875</v>
          </cell>
          <cell r="CX99">
            <v>206034.875</v>
          </cell>
          <cell r="CY99">
            <v>206034.875</v>
          </cell>
          <cell r="CZ99">
            <v>206034.875</v>
          </cell>
          <cell r="DA99">
            <v>206034.875</v>
          </cell>
          <cell r="DB99">
            <v>206034.875</v>
          </cell>
          <cell r="DC99">
            <v>206034.875</v>
          </cell>
          <cell r="DD99">
            <v>206034.875</v>
          </cell>
          <cell r="DE99">
            <v>206034.875</v>
          </cell>
          <cell r="DF99">
            <v>206034.875</v>
          </cell>
          <cell r="DG99">
            <v>206034.875</v>
          </cell>
          <cell r="DH99">
            <v>206034.875</v>
          </cell>
          <cell r="DI99">
            <v>206034.875</v>
          </cell>
          <cell r="DJ99">
            <v>206034.875</v>
          </cell>
          <cell r="DK99">
            <v>206034.875</v>
          </cell>
          <cell r="DL99">
            <v>206034.875</v>
          </cell>
          <cell r="DM99">
            <v>206034.875</v>
          </cell>
          <cell r="DN99">
            <v>206034.875</v>
          </cell>
          <cell r="DO99">
            <v>206034.875</v>
          </cell>
          <cell r="DP99">
            <v>206034.875</v>
          </cell>
          <cell r="DQ99">
            <v>206034.875</v>
          </cell>
          <cell r="DR99">
            <v>206034.875</v>
          </cell>
          <cell r="DS99">
            <v>206034.875</v>
          </cell>
          <cell r="DT99">
            <v>206034.875</v>
          </cell>
          <cell r="DU99">
            <v>206034.875</v>
          </cell>
          <cell r="DV99">
            <v>206034.875</v>
          </cell>
          <cell r="DW99">
            <v>206034.875</v>
          </cell>
          <cell r="DX99">
            <v>206034.875</v>
          </cell>
          <cell r="DY99">
            <v>206034.875</v>
          </cell>
          <cell r="DZ99">
            <v>206034.875</v>
          </cell>
          <cell r="EA99">
            <v>206034.875</v>
          </cell>
          <cell r="EB99">
            <v>206034.875</v>
          </cell>
          <cell r="EC99">
            <v>206034.875</v>
          </cell>
          <cell r="ED99">
            <v>206034.875</v>
          </cell>
          <cell r="EE99">
            <v>206034.875</v>
          </cell>
          <cell r="EF99">
            <v>206034.875</v>
          </cell>
          <cell r="EG99">
            <v>206034.875</v>
          </cell>
          <cell r="EH99">
            <v>206034.875</v>
          </cell>
          <cell r="EI99">
            <v>206034.875</v>
          </cell>
          <cell r="EJ99">
            <v>206034.875</v>
          </cell>
          <cell r="EK99">
            <v>206034.875</v>
          </cell>
          <cell r="EL99">
            <v>206034.875</v>
          </cell>
          <cell r="EM99">
            <v>206034.875</v>
          </cell>
          <cell r="EN99">
            <v>206034.875</v>
          </cell>
          <cell r="EO99">
            <v>206034.875</v>
          </cell>
          <cell r="EP99">
            <v>206034.875</v>
          </cell>
          <cell r="EQ99">
            <v>206034.875</v>
          </cell>
          <cell r="ER99">
            <v>206034.875</v>
          </cell>
          <cell r="ES99">
            <v>206034.875</v>
          </cell>
          <cell r="ET99">
            <v>206034.875</v>
          </cell>
          <cell r="EU99">
            <v>206034.875</v>
          </cell>
          <cell r="EV99">
            <v>206034.875</v>
          </cell>
          <cell r="EW99">
            <v>206034.875</v>
          </cell>
          <cell r="EX99">
            <v>206034.875</v>
          </cell>
          <cell r="EY99">
            <v>206034.875</v>
          </cell>
          <cell r="EZ99">
            <v>206034.875</v>
          </cell>
          <cell r="FA99">
            <v>206034.875</v>
          </cell>
          <cell r="FB99">
            <v>206034.875</v>
          </cell>
          <cell r="FC99">
            <v>206034.875</v>
          </cell>
          <cell r="FD99">
            <v>206034.875</v>
          </cell>
          <cell r="FE99">
            <v>206034.875</v>
          </cell>
          <cell r="FF99">
            <v>206034.875</v>
          </cell>
          <cell r="FG99">
            <v>206034.875</v>
          </cell>
          <cell r="FH99">
            <v>206034.875</v>
          </cell>
          <cell r="FI99">
            <v>206034.875</v>
          </cell>
          <cell r="FJ99">
            <v>206034.875</v>
          </cell>
          <cell r="FK99">
            <v>206034.875</v>
          </cell>
          <cell r="FL99">
            <v>206034.875</v>
          </cell>
          <cell r="FM99">
            <v>206034.875</v>
          </cell>
          <cell r="FN99">
            <v>206034.875</v>
          </cell>
          <cell r="FO99">
            <v>206034.875</v>
          </cell>
          <cell r="FP99">
            <v>206034.875</v>
          </cell>
          <cell r="FQ99">
            <v>206034.875</v>
          </cell>
          <cell r="FR99">
            <v>206034.875</v>
          </cell>
          <cell r="FS99">
            <v>206034.875</v>
          </cell>
          <cell r="FT99">
            <v>206034.875</v>
          </cell>
          <cell r="FU99">
            <v>206034.875</v>
          </cell>
          <cell r="FV99">
            <v>206034.875</v>
          </cell>
          <cell r="FW99">
            <v>206034.875</v>
          </cell>
          <cell r="FX99">
            <v>206034.875</v>
          </cell>
          <cell r="FY99">
            <v>206034.875</v>
          </cell>
          <cell r="FZ99">
            <v>206034.875</v>
          </cell>
          <cell r="GA99">
            <v>206034.875</v>
          </cell>
          <cell r="GB99">
            <v>206034.875</v>
          </cell>
          <cell r="GC99">
            <v>206034.875</v>
          </cell>
          <cell r="GD99">
            <v>206034.875</v>
          </cell>
          <cell r="GE99">
            <v>206034.875</v>
          </cell>
          <cell r="GF99">
            <v>206034.875</v>
          </cell>
          <cell r="GG99">
            <v>206034.875</v>
          </cell>
          <cell r="GH99">
            <v>206034.875</v>
          </cell>
          <cell r="GI99">
            <v>206034.875</v>
          </cell>
          <cell r="GJ99">
            <v>206034.875</v>
          </cell>
          <cell r="GK99">
            <v>206034.875</v>
          </cell>
          <cell r="GL99">
            <v>206034.875</v>
          </cell>
          <cell r="GM99">
            <v>206034.875</v>
          </cell>
          <cell r="GN99">
            <v>206034.875</v>
          </cell>
          <cell r="GO99">
            <v>206034.875</v>
          </cell>
          <cell r="GP99">
            <v>206034.875</v>
          </cell>
          <cell r="GQ99">
            <v>206034.875</v>
          </cell>
          <cell r="GR99">
            <v>206034.875</v>
          </cell>
          <cell r="GS99">
            <v>206034.875</v>
          </cell>
          <cell r="GT99">
            <v>206034.875</v>
          </cell>
          <cell r="GU99">
            <v>206034.875</v>
          </cell>
          <cell r="GV99">
            <v>0</v>
          </cell>
          <cell r="GW99">
            <v>0</v>
          </cell>
          <cell r="GX99">
            <v>206034.875</v>
          </cell>
          <cell r="GY99">
            <v>206034.875</v>
          </cell>
          <cell r="GZ99">
            <v>206034.875</v>
          </cell>
          <cell r="HA99">
            <v>206034.875</v>
          </cell>
          <cell r="HB99">
            <v>206034.875</v>
          </cell>
          <cell r="HC99">
            <v>206034.875</v>
          </cell>
          <cell r="HD99">
            <v>206034.875</v>
          </cell>
          <cell r="HE99">
            <v>206034.875</v>
          </cell>
          <cell r="HF99">
            <v>206034.875</v>
          </cell>
          <cell r="HG99">
            <v>206034.875</v>
          </cell>
          <cell r="HH99"/>
          <cell r="HI99"/>
          <cell r="HJ99">
            <v>0</v>
          </cell>
          <cell r="HK99">
            <v>0</v>
          </cell>
          <cell r="HL99"/>
          <cell r="HQ99">
            <v>0</v>
          </cell>
          <cell r="HS99">
            <v>206034.875</v>
          </cell>
          <cell r="HT99"/>
          <cell r="HW99"/>
          <cell r="ID99">
            <v>0</v>
          </cell>
          <cell r="IE99">
            <v>0</v>
          </cell>
          <cell r="IF99">
            <v>206034.875</v>
          </cell>
          <cell r="IG99"/>
          <cell r="IH99"/>
          <cell r="IJ99"/>
          <cell r="IK99"/>
        </row>
        <row r="100">
          <cell r="A100" t="str">
            <v>SIBal&amp;PyGRMMM Col$RESERVAS</v>
          </cell>
          <cell r="B100" t="str">
            <v>Bal&amp;PyG</v>
          </cell>
          <cell r="C100" t="str">
            <v>SI</v>
          </cell>
          <cell r="D100" t="str">
            <v>R</v>
          </cell>
          <cell r="E100" t="str">
            <v>M</v>
          </cell>
          <cell r="F100" t="str">
            <v>MM Col$</v>
          </cell>
          <cell r="G100" t="str">
            <v>LFS</v>
          </cell>
          <cell r="H100" t="str">
            <v>RESERVAS</v>
          </cell>
          <cell r="I100">
            <v>206034.875</v>
          </cell>
          <cell r="J100">
            <v>206034.875</v>
          </cell>
          <cell r="K100">
            <v>206034.875</v>
          </cell>
          <cell r="L100">
            <v>206034.875</v>
          </cell>
          <cell r="M100">
            <v>206034.875</v>
          </cell>
          <cell r="N100">
            <v>206034.875</v>
          </cell>
          <cell r="O100">
            <v>206034.875</v>
          </cell>
          <cell r="P100">
            <v>206034.875</v>
          </cell>
          <cell r="Q100">
            <v>206034.875</v>
          </cell>
          <cell r="R100">
            <v>206034.875</v>
          </cell>
          <cell r="S100">
            <v>206034.875</v>
          </cell>
          <cell r="T100">
            <v>4177865.9</v>
          </cell>
          <cell r="U100">
            <v>206034.875</v>
          </cell>
          <cell r="V100">
            <v>4177865.9</v>
          </cell>
          <cell r="W100">
            <v>4177865.9</v>
          </cell>
          <cell r="X100">
            <v>4177864</v>
          </cell>
          <cell r="Y100">
            <v>4177865.9</v>
          </cell>
          <cell r="Z100">
            <v>4177865.9</v>
          </cell>
          <cell r="AA100">
            <v>4177864</v>
          </cell>
          <cell r="AB100">
            <v>4177865.9</v>
          </cell>
          <cell r="AC100">
            <v>4177865.9</v>
          </cell>
          <cell r="AD100">
            <v>4177865.9</v>
          </cell>
          <cell r="AE100">
            <v>4177865.9</v>
          </cell>
          <cell r="AF100">
            <v>4177865.9</v>
          </cell>
          <cell r="AG100">
            <v>4177865.9</v>
          </cell>
          <cell r="AH100">
            <v>4177865.9</v>
          </cell>
          <cell r="AI100">
            <v>4177865.9</v>
          </cell>
          <cell r="AJ100">
            <v>3656070.2</v>
          </cell>
          <cell r="AK100">
            <v>4177865.9</v>
          </cell>
          <cell r="AL100">
            <v>4177865.9</v>
          </cell>
          <cell r="AM100">
            <v>4177865.9</v>
          </cell>
          <cell r="AN100">
            <v>4177865.9</v>
          </cell>
          <cell r="AO100">
            <v>4177865.9</v>
          </cell>
          <cell r="AP100">
            <v>4177865.9</v>
          </cell>
          <cell r="AQ100">
            <v>4177865.9</v>
          </cell>
          <cell r="AR100">
            <v>4177865.9</v>
          </cell>
          <cell r="AS100">
            <v>3656070.2</v>
          </cell>
          <cell r="AT100">
            <v>3656070.2</v>
          </cell>
          <cell r="AU100">
            <v>3656070.2</v>
          </cell>
          <cell r="AV100">
            <v>3656070.2</v>
          </cell>
          <cell r="AW100">
            <v>3656070.2</v>
          </cell>
          <cell r="AX100">
            <v>4177865.9</v>
          </cell>
          <cell r="AY100">
            <v>3656070.2</v>
          </cell>
          <cell r="AZ100">
            <v>4177865.9</v>
          </cell>
          <cell r="BA100">
            <v>3656070.2</v>
          </cell>
          <cell r="BB100">
            <v>3656070.2</v>
          </cell>
          <cell r="BC100">
            <v>3656070.2</v>
          </cell>
          <cell r="BD100">
            <v>3656070.2</v>
          </cell>
          <cell r="BE100">
            <v>3656070.2</v>
          </cell>
          <cell r="BF100">
            <v>3656070.2</v>
          </cell>
          <cell r="BG100">
            <v>3656070.2</v>
          </cell>
          <cell r="BH100">
            <v>3656070.2</v>
          </cell>
          <cell r="BI100">
            <v>4177865.9</v>
          </cell>
          <cell r="BJ100">
            <v>3656070.2</v>
          </cell>
          <cell r="BK100">
            <v>4177865.9</v>
          </cell>
          <cell r="BL100">
            <v>3656070.2</v>
          </cell>
          <cell r="BM100">
            <v>4177865.9</v>
          </cell>
          <cell r="BN100">
            <v>3656070.2</v>
          </cell>
          <cell r="BO100">
            <v>3656070.2</v>
          </cell>
          <cell r="BP100">
            <v>3376650.9</v>
          </cell>
          <cell r="BQ100">
            <v>3376650.9</v>
          </cell>
          <cell r="BR100">
            <v>3376650.9</v>
          </cell>
          <cell r="BS100">
            <v>3376650.9</v>
          </cell>
          <cell r="BT100">
            <v>3376650.9</v>
          </cell>
          <cell r="BU100">
            <v>3376650.9</v>
          </cell>
          <cell r="BV100">
            <v>3376650.9</v>
          </cell>
          <cell r="BW100">
            <v>3376650.9</v>
          </cell>
          <cell r="BX100">
            <v>3376650.9</v>
          </cell>
          <cell r="BY100">
            <v>3376650.9</v>
          </cell>
          <cell r="BZ100">
            <v>3376650.9</v>
          </cell>
          <cell r="CA100">
            <v>3376650.9</v>
          </cell>
          <cell r="CB100">
            <v>3376650.9</v>
          </cell>
          <cell r="CC100">
            <v>3376650.9</v>
          </cell>
          <cell r="CD100">
            <v>3376650.9</v>
          </cell>
          <cell r="CE100">
            <v>3299055.6</v>
          </cell>
          <cell r="CF100">
            <v>3299055.6</v>
          </cell>
          <cell r="CG100">
            <v>3299055.6</v>
          </cell>
          <cell r="CH100">
            <v>3333614.5</v>
          </cell>
          <cell r="CI100">
            <v>3333614.5</v>
          </cell>
          <cell r="CJ100">
            <v>3333614.5</v>
          </cell>
          <cell r="CK100">
            <v>3333614.5</v>
          </cell>
          <cell r="CL100">
            <v>3333614.5</v>
          </cell>
          <cell r="CM100">
            <v>3333614.5</v>
          </cell>
          <cell r="CN100">
            <v>3333614.5</v>
          </cell>
          <cell r="CO100">
            <v>3333614.5</v>
          </cell>
          <cell r="CP100">
            <v>3376650.9</v>
          </cell>
          <cell r="CQ100">
            <v>3333614.5</v>
          </cell>
          <cell r="CR100">
            <v>2778119.38</v>
          </cell>
          <cell r="CS100">
            <v>2778119.38</v>
          </cell>
          <cell r="CT100">
            <v>2778119.38</v>
          </cell>
          <cell r="CU100">
            <v>2778119.38</v>
          </cell>
          <cell r="CV100">
            <v>2778119.38</v>
          </cell>
          <cell r="CW100">
            <v>2778119.38</v>
          </cell>
          <cell r="CX100">
            <v>2778119.3555555502</v>
          </cell>
          <cell r="CY100">
            <v>2778119.38</v>
          </cell>
          <cell r="CZ100">
            <v>2778119.38</v>
          </cell>
          <cell r="DA100">
            <v>2778119.38</v>
          </cell>
          <cell r="DB100">
            <v>2778119.38</v>
          </cell>
          <cell r="DC100">
            <v>2778119.38</v>
          </cell>
          <cell r="DD100">
            <v>2461271.1</v>
          </cell>
          <cell r="DE100">
            <v>2461271.1</v>
          </cell>
          <cell r="DF100">
            <v>2461271.1</v>
          </cell>
          <cell r="DG100">
            <v>2461271.1</v>
          </cell>
          <cell r="DH100">
            <v>2461271.1</v>
          </cell>
          <cell r="DI100">
            <v>2461271.1</v>
          </cell>
          <cell r="DJ100">
            <v>2461271.1</v>
          </cell>
          <cell r="DK100">
            <v>2461271.1</v>
          </cell>
          <cell r="DL100">
            <v>2461271.1</v>
          </cell>
          <cell r="DM100">
            <v>2461271.1</v>
          </cell>
          <cell r="DN100">
            <v>2461271.1</v>
          </cell>
          <cell r="DO100">
            <v>2461271.1</v>
          </cell>
          <cell r="DP100">
            <v>2461271.1</v>
          </cell>
          <cell r="DQ100">
            <v>2461271.1</v>
          </cell>
          <cell r="DR100">
            <v>2461271.1</v>
          </cell>
          <cell r="DS100">
            <v>2461271.14</v>
          </cell>
          <cell r="DT100">
            <v>2308104.7000000002</v>
          </cell>
          <cell r="DU100">
            <v>2308104.7999999998</v>
          </cell>
          <cell r="DV100">
            <v>2308104.7999999998</v>
          </cell>
          <cell r="DW100">
            <v>2308104.7999999998</v>
          </cell>
          <cell r="DX100">
            <v>2308104.7999999998</v>
          </cell>
          <cell r="DY100">
            <v>2308104.7999999998</v>
          </cell>
          <cell r="DZ100">
            <v>2308104.7999999998</v>
          </cell>
          <cell r="EA100">
            <v>2160693.87</v>
          </cell>
          <cell r="EB100">
            <v>2160693.87</v>
          </cell>
          <cell r="EC100">
            <v>2160693.87</v>
          </cell>
          <cell r="ED100">
            <v>2160693.87</v>
          </cell>
          <cell r="EE100">
            <v>2160693.87</v>
          </cell>
          <cell r="EF100">
            <v>2018811.99</v>
          </cell>
          <cell r="EG100">
            <v>2018811.99</v>
          </cell>
          <cell r="EH100">
            <v>2018811.99</v>
          </cell>
          <cell r="EI100">
            <v>2018811.99</v>
          </cell>
          <cell r="EJ100">
            <v>2018811.99</v>
          </cell>
          <cell r="EK100">
            <v>2018811.99</v>
          </cell>
          <cell r="EL100">
            <v>2018811.99</v>
          </cell>
          <cell r="EM100">
            <v>2018811.99</v>
          </cell>
          <cell r="EN100">
            <v>2018811.99</v>
          </cell>
          <cell r="EO100">
            <v>2018811.99</v>
          </cell>
          <cell r="EP100">
            <v>2018811.99</v>
          </cell>
          <cell r="EQ100">
            <v>2018811.99</v>
          </cell>
          <cell r="ER100">
            <v>1783260.02</v>
          </cell>
          <cell r="ES100">
            <v>1783260.02</v>
          </cell>
          <cell r="ET100">
            <v>1783260.02</v>
          </cell>
          <cell r="EU100">
            <v>1783260.02</v>
          </cell>
          <cell r="EV100">
            <v>1783260.02</v>
          </cell>
          <cell r="EW100">
            <v>1783260.02</v>
          </cell>
          <cell r="EX100">
            <v>1783260.02</v>
          </cell>
          <cell r="EY100">
            <v>1783260.02</v>
          </cell>
          <cell r="EZ100">
            <v>1783260.02</v>
          </cell>
          <cell r="FA100">
            <v>1783260.02</v>
          </cell>
          <cell r="FB100">
            <v>1783260.02</v>
          </cell>
          <cell r="FC100">
            <v>1783260.02</v>
          </cell>
          <cell r="FD100">
            <v>923280.57</v>
          </cell>
          <cell r="FE100">
            <v>923280.57</v>
          </cell>
          <cell r="FF100">
            <v>923280.57</v>
          </cell>
          <cell r="FG100">
            <v>620338.42000000004</v>
          </cell>
          <cell r="FH100">
            <v>620338.42000000004</v>
          </cell>
          <cell r="FI100">
            <v>620338.42000000004</v>
          </cell>
          <cell r="FJ100">
            <v>620338.42000000004</v>
          </cell>
          <cell r="FK100">
            <v>621054.85</v>
          </cell>
          <cell r="FL100">
            <v>621054.85</v>
          </cell>
          <cell r="FM100">
            <v>623430.85</v>
          </cell>
          <cell r="FN100">
            <v>623430.85</v>
          </cell>
          <cell r="FO100">
            <v>623430.85</v>
          </cell>
          <cell r="FP100">
            <v>394037.21</v>
          </cell>
          <cell r="FQ100">
            <v>394037.21</v>
          </cell>
          <cell r="FR100">
            <v>394037.21</v>
          </cell>
          <cell r="FS100">
            <v>394037.21</v>
          </cell>
          <cell r="FT100">
            <v>394037.21</v>
          </cell>
          <cell r="FU100">
            <v>394037.21</v>
          </cell>
          <cell r="FV100">
            <v>394037.21</v>
          </cell>
          <cell r="FW100">
            <v>394037.21</v>
          </cell>
          <cell r="FX100">
            <v>394037.21</v>
          </cell>
          <cell r="FY100">
            <v>394037.21</v>
          </cell>
          <cell r="FZ100">
            <v>394037.21</v>
          </cell>
          <cell r="GA100">
            <v>394037.21</v>
          </cell>
          <cell r="GB100">
            <v>162897.69</v>
          </cell>
          <cell r="GC100">
            <v>162897.69</v>
          </cell>
          <cell r="GD100">
            <v>162897.69</v>
          </cell>
          <cell r="GE100">
            <v>162897.69</v>
          </cell>
          <cell r="GF100">
            <v>162897.69</v>
          </cell>
          <cell r="GG100">
            <v>162897.69</v>
          </cell>
          <cell r="GH100">
            <v>162897.69</v>
          </cell>
          <cell r="GI100">
            <v>162897.69</v>
          </cell>
          <cell r="GJ100">
            <v>162897.69</v>
          </cell>
          <cell r="GK100">
            <v>162897.69</v>
          </cell>
          <cell r="GL100">
            <v>162897.69</v>
          </cell>
          <cell r="GM100">
            <v>162897.69</v>
          </cell>
          <cell r="GN100">
            <v>162897.69</v>
          </cell>
          <cell r="GO100">
            <v>97551.96</v>
          </cell>
          <cell r="GP100">
            <v>97551.96</v>
          </cell>
          <cell r="GQ100">
            <v>97551.96</v>
          </cell>
          <cell r="GR100">
            <v>97551.96</v>
          </cell>
          <cell r="GS100">
            <v>97551.96</v>
          </cell>
          <cell r="GT100">
            <v>97551.96</v>
          </cell>
          <cell r="GU100">
            <v>107905.560006</v>
          </cell>
          <cell r="GV100">
            <v>97551.96</v>
          </cell>
          <cell r="GW100">
            <v>97551.96</v>
          </cell>
          <cell r="GX100">
            <v>97551.96</v>
          </cell>
          <cell r="GY100">
            <v>96742.83</v>
          </cell>
          <cell r="GZ100">
            <v>96742.83</v>
          </cell>
          <cell r="HA100">
            <v>107905.5</v>
          </cell>
          <cell r="HB100">
            <v>105719.11</v>
          </cell>
          <cell r="HC100">
            <v>107905.560006</v>
          </cell>
          <cell r="HD100">
            <v>107905.560006</v>
          </cell>
          <cell r="HE100">
            <v>107905.5</v>
          </cell>
          <cell r="HF100">
            <v>107905.5</v>
          </cell>
          <cell r="HG100">
            <v>107905.5</v>
          </cell>
          <cell r="HH100"/>
          <cell r="HI100"/>
          <cell r="HJ100">
            <v>0</v>
          </cell>
          <cell r="HK100">
            <v>0</v>
          </cell>
          <cell r="HL100"/>
          <cell r="HQ100">
            <v>0</v>
          </cell>
          <cell r="HS100">
            <v>107905.5</v>
          </cell>
          <cell r="HT100"/>
          <cell r="HW100"/>
          <cell r="ID100">
            <v>0</v>
          </cell>
          <cell r="IE100">
            <v>0</v>
          </cell>
          <cell r="IF100">
            <v>107905.5</v>
          </cell>
          <cell r="IG100"/>
          <cell r="IH100"/>
          <cell r="IJ100"/>
          <cell r="IK100"/>
        </row>
        <row r="101">
          <cell r="H101"/>
          <cell r="I101">
            <v>107905.5</v>
          </cell>
          <cell r="J101">
            <v>107905.5</v>
          </cell>
          <cell r="K101">
            <v>107905.5</v>
          </cell>
          <cell r="L101">
            <v>107905.5</v>
          </cell>
          <cell r="M101">
            <v>107905.5</v>
          </cell>
          <cell r="N101">
            <v>107905.5</v>
          </cell>
          <cell r="O101">
            <v>107905.5</v>
          </cell>
          <cell r="P101">
            <v>107905.5</v>
          </cell>
          <cell r="Q101">
            <v>107905.5</v>
          </cell>
          <cell r="R101">
            <v>107905.5</v>
          </cell>
          <cell r="S101">
            <v>107905.5</v>
          </cell>
          <cell r="T101">
            <v>107905.5</v>
          </cell>
          <cell r="U101">
            <v>107905.5</v>
          </cell>
          <cell r="V101">
            <v>107905.5</v>
          </cell>
          <cell r="W101">
            <v>107905.5</v>
          </cell>
          <cell r="X101">
            <v>107905.5</v>
          </cell>
          <cell r="Y101">
            <v>107905.5</v>
          </cell>
          <cell r="Z101">
            <v>107905.5</v>
          </cell>
          <cell r="AA101">
            <v>107905.5</v>
          </cell>
          <cell r="AB101">
            <v>107905.5</v>
          </cell>
          <cell r="AC101">
            <v>107905.5</v>
          </cell>
          <cell r="AD101">
            <v>107905.5</v>
          </cell>
          <cell r="AE101">
            <v>107905.5</v>
          </cell>
          <cell r="AF101">
            <v>107905.5</v>
          </cell>
          <cell r="AG101">
            <v>107905.5</v>
          </cell>
          <cell r="AH101">
            <v>107905.5</v>
          </cell>
          <cell r="AI101">
            <v>107905.5</v>
          </cell>
          <cell r="AJ101">
            <v>107905.5</v>
          </cell>
          <cell r="AK101">
            <v>0</v>
          </cell>
          <cell r="AL101">
            <v>107905.5</v>
          </cell>
          <cell r="AM101">
            <v>107905.5</v>
          </cell>
          <cell r="AN101">
            <v>107905.5</v>
          </cell>
          <cell r="AO101">
            <v>107905.5</v>
          </cell>
          <cell r="AP101">
            <v>107905.5</v>
          </cell>
          <cell r="AQ101">
            <v>107905.5</v>
          </cell>
          <cell r="AR101">
            <v>107905.5</v>
          </cell>
          <cell r="AS101">
            <v>107905.5</v>
          </cell>
          <cell r="AT101">
            <v>107905.5</v>
          </cell>
          <cell r="AU101">
            <v>107905.5</v>
          </cell>
          <cell r="AV101">
            <v>107905.5</v>
          </cell>
          <cell r="AW101">
            <v>107905.5</v>
          </cell>
          <cell r="AX101">
            <v>107905.5</v>
          </cell>
          <cell r="AY101">
            <v>107905.5</v>
          </cell>
          <cell r="AZ101">
            <v>107905.5</v>
          </cell>
          <cell r="BA101">
            <v>107905.5</v>
          </cell>
          <cell r="BB101">
            <v>107905.5</v>
          </cell>
          <cell r="BC101">
            <v>107905.5</v>
          </cell>
          <cell r="BD101">
            <v>107905.5</v>
          </cell>
          <cell r="BE101">
            <v>107905.5</v>
          </cell>
          <cell r="BF101">
            <v>107905.5</v>
          </cell>
          <cell r="BG101">
            <v>107905.5</v>
          </cell>
          <cell r="BH101">
            <v>107905.5</v>
          </cell>
          <cell r="BI101">
            <v>107905.5</v>
          </cell>
          <cell r="BJ101">
            <v>107905.5</v>
          </cell>
          <cell r="BK101">
            <v>107905.5</v>
          </cell>
          <cell r="BL101">
            <v>107905.5</v>
          </cell>
          <cell r="BM101">
            <v>107905.5</v>
          </cell>
          <cell r="BN101">
            <v>107905.5</v>
          </cell>
          <cell r="BO101">
            <v>107905.5</v>
          </cell>
          <cell r="BP101">
            <v>107905.5</v>
          </cell>
          <cell r="BQ101">
            <v>107905.5</v>
          </cell>
          <cell r="BR101">
            <v>107905.5</v>
          </cell>
          <cell r="BS101">
            <v>107905.5</v>
          </cell>
          <cell r="BT101">
            <v>107905.5</v>
          </cell>
          <cell r="BU101">
            <v>107905.5</v>
          </cell>
          <cell r="BV101">
            <v>107905.5</v>
          </cell>
          <cell r="BW101">
            <v>107905.5</v>
          </cell>
          <cell r="BX101">
            <v>107905.5</v>
          </cell>
          <cell r="BY101">
            <v>107905.5</v>
          </cell>
          <cell r="BZ101">
            <v>107905.5</v>
          </cell>
          <cell r="CA101">
            <v>107905.5</v>
          </cell>
          <cell r="CB101">
            <v>107905.5</v>
          </cell>
          <cell r="CC101">
            <v>107905.5</v>
          </cell>
          <cell r="CD101">
            <v>107905.5</v>
          </cell>
          <cell r="CE101">
            <v>107905.5</v>
          </cell>
          <cell r="CF101">
            <v>107905.5</v>
          </cell>
          <cell r="CG101">
            <v>107905.5</v>
          </cell>
          <cell r="CH101">
            <v>107905.5</v>
          </cell>
          <cell r="CI101">
            <v>107905.5</v>
          </cell>
          <cell r="CJ101">
            <v>107905.5</v>
          </cell>
          <cell r="CK101">
            <v>107905.5</v>
          </cell>
          <cell r="CL101">
            <v>107905.5</v>
          </cell>
          <cell r="CM101">
            <v>107905.5</v>
          </cell>
          <cell r="CN101">
            <v>107905.5</v>
          </cell>
          <cell r="CO101">
            <v>107905.5</v>
          </cell>
          <cell r="CP101">
            <v>107905.5</v>
          </cell>
          <cell r="CQ101">
            <v>107905.5</v>
          </cell>
          <cell r="CR101">
            <v>107905.5</v>
          </cell>
          <cell r="CS101">
            <v>107905.5</v>
          </cell>
          <cell r="CT101">
            <v>107905.5</v>
          </cell>
          <cell r="CU101">
            <v>107905.5</v>
          </cell>
          <cell r="CV101">
            <v>107905.5</v>
          </cell>
          <cell r="CW101">
            <v>107905.5</v>
          </cell>
          <cell r="CX101">
            <v>107905.5</v>
          </cell>
          <cell r="CY101">
            <v>107905.5</v>
          </cell>
          <cell r="CZ101">
            <v>107905.5</v>
          </cell>
          <cell r="DA101">
            <v>107905.5</v>
          </cell>
          <cell r="DB101">
            <v>107905.5</v>
          </cell>
          <cell r="DC101">
            <v>107905.5</v>
          </cell>
          <cell r="DD101">
            <v>107905.5</v>
          </cell>
          <cell r="DE101">
            <v>107905.5</v>
          </cell>
          <cell r="DF101">
            <v>107905.5</v>
          </cell>
          <cell r="DG101">
            <v>107905.5</v>
          </cell>
          <cell r="DH101">
            <v>107905.5</v>
          </cell>
          <cell r="DI101">
            <v>107905.5</v>
          </cell>
          <cell r="DJ101">
            <v>107905.5</v>
          </cell>
          <cell r="DK101">
            <v>107905.5</v>
          </cell>
          <cell r="DL101">
            <v>107905.5</v>
          </cell>
          <cell r="DM101">
            <v>107905.5</v>
          </cell>
          <cell r="DN101">
            <v>107905.5</v>
          </cell>
          <cell r="DO101">
            <v>107905.5</v>
          </cell>
          <cell r="DP101">
            <v>107905.5</v>
          </cell>
          <cell r="DQ101">
            <v>107905.5</v>
          </cell>
          <cell r="DR101">
            <v>107905.5</v>
          </cell>
          <cell r="DS101">
            <v>107905.5</v>
          </cell>
          <cell r="DT101">
            <v>107905.5</v>
          </cell>
          <cell r="DU101">
            <v>107905.5</v>
          </cell>
          <cell r="DV101">
            <v>107905.5</v>
          </cell>
          <cell r="DW101">
            <v>107905.5</v>
          </cell>
          <cell r="DX101">
            <v>107905.5</v>
          </cell>
          <cell r="DY101">
            <v>107905.5</v>
          </cell>
          <cell r="DZ101">
            <v>107905.5</v>
          </cell>
          <cell r="EA101">
            <v>107905.5</v>
          </cell>
          <cell r="EB101">
            <v>107905.5</v>
          </cell>
          <cell r="EC101">
            <v>107905.5</v>
          </cell>
          <cell r="ED101">
            <v>107905.5</v>
          </cell>
          <cell r="EE101">
            <v>107905.5</v>
          </cell>
          <cell r="EF101">
            <v>107905.5</v>
          </cell>
          <cell r="EG101">
            <v>107905.5</v>
          </cell>
          <cell r="EH101">
            <v>107905.5</v>
          </cell>
          <cell r="EI101">
            <v>107905.5</v>
          </cell>
          <cell r="EJ101">
            <v>107905.5</v>
          </cell>
          <cell r="EK101">
            <v>107905.5</v>
          </cell>
          <cell r="EL101">
            <v>107905.5</v>
          </cell>
          <cell r="EM101">
            <v>107905.5</v>
          </cell>
          <cell r="EN101">
            <v>107905.5</v>
          </cell>
          <cell r="EO101">
            <v>107905.5</v>
          </cell>
          <cell r="EP101">
            <v>107905.5</v>
          </cell>
          <cell r="EQ101">
            <v>107905.5</v>
          </cell>
          <cell r="ER101">
            <v>107905.5</v>
          </cell>
          <cell r="ES101">
            <v>107905.5</v>
          </cell>
          <cell r="ET101">
            <v>107905.5</v>
          </cell>
          <cell r="EU101">
            <v>107905.5</v>
          </cell>
          <cell r="EV101">
            <v>107905.5</v>
          </cell>
          <cell r="EW101">
            <v>107905.5</v>
          </cell>
          <cell r="EX101">
            <v>107905.5</v>
          </cell>
          <cell r="EY101">
            <v>107905.5</v>
          </cell>
          <cell r="EZ101">
            <v>107905.5</v>
          </cell>
          <cell r="FA101">
            <v>107905.5</v>
          </cell>
          <cell r="FB101">
            <v>107905.5</v>
          </cell>
          <cell r="FC101">
            <v>107905.5</v>
          </cell>
          <cell r="FD101">
            <v>107905.5</v>
          </cell>
          <cell r="FE101">
            <v>107905.5</v>
          </cell>
          <cell r="FF101">
            <v>107905.5</v>
          </cell>
          <cell r="FG101">
            <v>107905.5</v>
          </cell>
          <cell r="FH101">
            <v>107905.5</v>
          </cell>
          <cell r="FI101">
            <v>107905.5</v>
          </cell>
          <cell r="FJ101">
            <v>107905.5</v>
          </cell>
          <cell r="FK101">
            <v>107905.5</v>
          </cell>
          <cell r="FL101">
            <v>107905.5</v>
          </cell>
          <cell r="FM101">
            <v>107905.5</v>
          </cell>
          <cell r="FN101">
            <v>107905.5</v>
          </cell>
          <cell r="FO101">
            <v>107905.5</v>
          </cell>
          <cell r="FP101">
            <v>107905.5</v>
          </cell>
          <cell r="FQ101">
            <v>107905.5</v>
          </cell>
          <cell r="FR101">
            <v>107905.5</v>
          </cell>
          <cell r="FS101">
            <v>107905.5</v>
          </cell>
          <cell r="FT101">
            <v>107905.5</v>
          </cell>
          <cell r="FU101">
            <v>107905.5</v>
          </cell>
          <cell r="FV101">
            <v>107905.5</v>
          </cell>
          <cell r="FW101">
            <v>107905.5</v>
          </cell>
          <cell r="FX101">
            <v>107905.5</v>
          </cell>
          <cell r="FY101">
            <v>107905.5</v>
          </cell>
          <cell r="FZ101">
            <v>107905.5</v>
          </cell>
          <cell r="GA101">
            <v>107905.5</v>
          </cell>
          <cell r="GB101">
            <v>107905.5</v>
          </cell>
          <cell r="GC101">
            <v>107905.5</v>
          </cell>
          <cell r="GD101">
            <v>107905.5</v>
          </cell>
          <cell r="GE101">
            <v>107905.5</v>
          </cell>
          <cell r="GF101">
            <v>107905.5</v>
          </cell>
          <cell r="GG101">
            <v>107905.5</v>
          </cell>
          <cell r="GH101">
            <v>107905.5</v>
          </cell>
          <cell r="GI101">
            <v>107905.5</v>
          </cell>
          <cell r="GJ101">
            <v>107905.5</v>
          </cell>
          <cell r="GK101">
            <v>107905.5</v>
          </cell>
          <cell r="GL101">
            <v>107905.5</v>
          </cell>
          <cell r="GM101">
            <v>107905.5</v>
          </cell>
          <cell r="GN101">
            <v>107905.5</v>
          </cell>
          <cell r="GO101">
            <v>107905.5</v>
          </cell>
          <cell r="GP101">
            <v>107905.5</v>
          </cell>
          <cell r="GQ101">
            <v>107905.5</v>
          </cell>
          <cell r="GR101">
            <v>107905.5</v>
          </cell>
          <cell r="GS101">
            <v>107905.5</v>
          </cell>
          <cell r="GT101">
            <v>107905.5</v>
          </cell>
          <cell r="GU101">
            <v>107905.5</v>
          </cell>
          <cell r="GV101">
            <v>0</v>
          </cell>
          <cell r="GW101">
            <v>0</v>
          </cell>
          <cell r="GX101">
            <v>107905.5</v>
          </cell>
          <cell r="GY101">
            <v>107905.5</v>
          </cell>
          <cell r="GZ101">
            <v>107905.5</v>
          </cell>
          <cell r="HA101">
            <v>107905.5</v>
          </cell>
          <cell r="HB101">
            <v>107905.5</v>
          </cell>
          <cell r="HC101">
            <v>107905.5</v>
          </cell>
          <cell r="HD101">
            <v>107905.5</v>
          </cell>
          <cell r="HE101">
            <v>107905.5</v>
          </cell>
          <cell r="HF101">
            <v>107905.5</v>
          </cell>
          <cell r="HG101">
            <v>107905.5</v>
          </cell>
          <cell r="HH101"/>
          <cell r="HI101"/>
          <cell r="HJ101">
            <v>0</v>
          </cell>
          <cell r="HK101">
            <v>0</v>
          </cell>
          <cell r="HL101"/>
          <cell r="HQ101">
            <v>0</v>
          </cell>
          <cell r="HS101">
            <v>107905.5</v>
          </cell>
          <cell r="HT101"/>
          <cell r="HW101"/>
          <cell r="ID101">
            <v>0</v>
          </cell>
          <cell r="IE101">
            <v>0</v>
          </cell>
          <cell r="IF101">
            <v>107905.5</v>
          </cell>
          <cell r="IG101"/>
          <cell r="IH101"/>
          <cell r="IJ101"/>
          <cell r="IK101"/>
        </row>
        <row r="102">
          <cell r="A102" t="str">
            <v>SIBal&amp;PyGRMMM Col$GANANCIAS DEL EJERCICIO ANTERIOR</v>
          </cell>
          <cell r="B102" t="str">
            <v>Bal&amp;PyG</v>
          </cell>
          <cell r="C102" t="str">
            <v>SI</v>
          </cell>
          <cell r="D102" t="str">
            <v>R</v>
          </cell>
          <cell r="E102" t="str">
            <v>M</v>
          </cell>
          <cell r="F102" t="str">
            <v>MM Col$</v>
          </cell>
          <cell r="G102" t="str">
            <v>LFS</v>
          </cell>
          <cell r="H102" t="str">
            <v>GANANCIAS DEL EJERCICIO ANTERIOR</v>
          </cell>
          <cell r="I102">
            <v>107905.5</v>
          </cell>
          <cell r="J102">
            <v>107905.5</v>
          </cell>
          <cell r="K102">
            <v>107905.5</v>
          </cell>
          <cell r="L102">
            <v>107905.5</v>
          </cell>
          <cell r="M102">
            <v>107905.5</v>
          </cell>
          <cell r="N102">
            <v>107905.5</v>
          </cell>
          <cell r="O102">
            <v>107905.5</v>
          </cell>
          <cell r="P102">
            <v>107905.5</v>
          </cell>
          <cell r="Q102">
            <v>107905.5</v>
          </cell>
          <cell r="R102">
            <v>107905.5</v>
          </cell>
          <cell r="S102">
            <v>107905.5</v>
          </cell>
          <cell r="T102">
            <v>12909265.1</v>
          </cell>
          <cell r="U102">
            <v>107905.5</v>
          </cell>
          <cell r="V102">
            <v>0</v>
          </cell>
          <cell r="W102">
            <v>12909265.1</v>
          </cell>
          <cell r="X102">
            <v>12909264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12909265.1</v>
          </cell>
          <cell r="AF102">
            <v>12909265.1</v>
          </cell>
          <cell r="AG102">
            <v>0</v>
          </cell>
          <cell r="AH102">
            <v>0</v>
          </cell>
          <cell r="AI102">
            <v>0</v>
          </cell>
          <cell r="AJ102">
            <v>12974738.199999999</v>
          </cell>
          <cell r="AK102">
            <v>781793.9</v>
          </cell>
          <cell r="AL102">
            <v>0</v>
          </cell>
          <cell r="AM102">
            <v>12974738.199999999</v>
          </cell>
          <cell r="AN102">
            <v>781793.9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12974738.199999999</v>
          </cell>
          <cell r="AV102">
            <v>781793.9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781793.9</v>
          </cell>
          <cell r="BE102">
            <v>546099.5</v>
          </cell>
          <cell r="BF102">
            <v>0</v>
          </cell>
          <cell r="BG102">
            <v>0</v>
          </cell>
          <cell r="BH102">
            <v>546099.5</v>
          </cell>
          <cell r="BI102">
            <v>0</v>
          </cell>
          <cell r="BJ102">
            <v>0</v>
          </cell>
          <cell r="BK102">
            <v>546099.5</v>
          </cell>
          <cell r="BL102">
            <v>0</v>
          </cell>
          <cell r="BM102">
            <v>0</v>
          </cell>
          <cell r="BN102">
            <v>0</v>
          </cell>
          <cell r="BO102">
            <v>781793.9</v>
          </cell>
          <cell r="BP102">
            <v>546099.5</v>
          </cell>
          <cell r="BQ102">
            <v>546099.5</v>
          </cell>
          <cell r="BR102">
            <v>546099.5</v>
          </cell>
          <cell r="BS102">
            <v>546099.5</v>
          </cell>
          <cell r="BT102">
            <v>332735.40000000002</v>
          </cell>
          <cell r="BU102">
            <v>332735.3</v>
          </cell>
          <cell r="BV102">
            <v>0</v>
          </cell>
          <cell r="BW102">
            <v>0</v>
          </cell>
          <cell r="BX102">
            <v>0</v>
          </cell>
          <cell r="BY102">
            <v>332735.25</v>
          </cell>
          <cell r="BZ102">
            <v>332735.25</v>
          </cell>
          <cell r="CA102">
            <v>332735.25</v>
          </cell>
          <cell r="CB102">
            <v>332735.25</v>
          </cell>
          <cell r="CC102">
            <v>332735.25</v>
          </cell>
          <cell r="CD102">
            <v>0</v>
          </cell>
          <cell r="CE102">
            <v>332735.40000000002</v>
          </cell>
          <cell r="CF102">
            <v>332735.3</v>
          </cell>
          <cell r="CG102">
            <v>332735.3</v>
          </cell>
          <cell r="CH102">
            <v>696265.9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696265.9</v>
          </cell>
          <cell r="CS102">
            <v>696265.9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446050.26</v>
          </cell>
          <cell r="DE102">
            <v>446050.26</v>
          </cell>
          <cell r="DF102">
            <v>446050.2</v>
          </cell>
          <cell r="DG102">
            <v>446050.2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273013.69</v>
          </cell>
          <cell r="DU102">
            <v>273013.69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249497.9</v>
          </cell>
          <cell r="EG102">
            <v>249497.9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333520.05</v>
          </cell>
          <cell r="ES102">
            <v>333520.05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949629.19</v>
          </cell>
          <cell r="FE102">
            <v>949629.19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293579.61</v>
          </cell>
          <cell r="FQ102">
            <v>293579.61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289490.40000000002</v>
          </cell>
          <cell r="GC102">
            <v>289490.40000000002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32451.09375</v>
          </cell>
          <cell r="GS102">
            <v>32451.09375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32451.1</v>
          </cell>
          <cell r="GZ102">
            <v>32451.1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/>
          <cell r="HI102"/>
          <cell r="HJ102">
            <v>0</v>
          </cell>
          <cell r="HK102">
            <v>0</v>
          </cell>
          <cell r="HL102"/>
          <cell r="HQ102">
            <v>0</v>
          </cell>
          <cell r="HS102">
            <v>0</v>
          </cell>
          <cell r="HT102"/>
          <cell r="HW102"/>
          <cell r="ID102">
            <v>0</v>
          </cell>
          <cell r="IE102">
            <v>0</v>
          </cell>
          <cell r="IF102">
            <v>0</v>
          </cell>
          <cell r="IG102"/>
          <cell r="IH102"/>
          <cell r="IJ102"/>
          <cell r="IK102"/>
        </row>
        <row r="103">
          <cell r="H103"/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>
            <v>0</v>
          </cell>
          <cell r="FK103">
            <v>0</v>
          </cell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B103">
            <v>0</v>
          </cell>
          <cell r="GC103">
            <v>0</v>
          </cell>
          <cell r="GD103">
            <v>0</v>
          </cell>
          <cell r="GE103">
            <v>0</v>
          </cell>
          <cell r="GF103">
            <v>0</v>
          </cell>
          <cell r="GG103">
            <v>0</v>
          </cell>
          <cell r="GH103">
            <v>0</v>
          </cell>
          <cell r="GI103">
            <v>0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/>
          <cell r="HI103"/>
          <cell r="HJ103">
            <v>0</v>
          </cell>
          <cell r="HK103">
            <v>0</v>
          </cell>
          <cell r="HL103"/>
          <cell r="HQ103">
            <v>0</v>
          </cell>
          <cell r="HS103">
            <v>0</v>
          </cell>
          <cell r="HT103"/>
          <cell r="HW103"/>
          <cell r="ID103">
            <v>0</v>
          </cell>
          <cell r="IE103">
            <v>0</v>
          </cell>
          <cell r="IF103">
            <v>0</v>
          </cell>
          <cell r="IG103"/>
          <cell r="IH103"/>
          <cell r="IJ103"/>
          <cell r="IK103"/>
        </row>
        <row r="104">
          <cell r="A104" t="str">
            <v>SIBal&amp;PyGRMMM Col$GANANCIAS DEL EJERCICIO</v>
          </cell>
          <cell r="B104" t="str">
            <v>Bal&amp;PyG</v>
          </cell>
          <cell r="C104" t="str">
            <v>SI</v>
          </cell>
          <cell r="D104" t="str">
            <v>R</v>
          </cell>
          <cell r="E104" t="str">
            <v>M</v>
          </cell>
          <cell r="F104" t="str">
            <v>MM Col$</v>
          </cell>
          <cell r="G104" t="str">
            <v>LFS</v>
          </cell>
          <cell r="H104" t="str">
            <v>GANANCIAS DEL EJERCICIO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7320.699999999997</v>
          </cell>
          <cell r="U104">
            <v>0</v>
          </cell>
          <cell r="V104">
            <v>671899.89999999991</v>
          </cell>
          <cell r="W104">
            <v>17320.699999999997</v>
          </cell>
          <cell r="X104">
            <v>17320.6875</v>
          </cell>
          <cell r="Y104">
            <v>671899.89999999991</v>
          </cell>
          <cell r="Z104">
            <v>540638.30000000005</v>
          </cell>
          <cell r="AA104">
            <v>671899.5</v>
          </cell>
          <cell r="AB104">
            <v>414348</v>
          </cell>
          <cell r="AC104">
            <v>540638.30000000005</v>
          </cell>
          <cell r="AD104">
            <v>417871.2</v>
          </cell>
          <cell r="AE104">
            <v>17320.699999999997</v>
          </cell>
          <cell r="AF104">
            <v>17320.699999999997</v>
          </cell>
          <cell r="AG104">
            <v>671899.89999999991</v>
          </cell>
          <cell r="AH104">
            <v>671899.89999999991</v>
          </cell>
          <cell r="AI104">
            <v>416464.5</v>
          </cell>
          <cell r="AJ104">
            <v>12942.099999999999</v>
          </cell>
          <cell r="AK104">
            <v>540638.30000000005</v>
          </cell>
          <cell r="AL104">
            <v>540638.30000000005</v>
          </cell>
          <cell r="AM104">
            <v>414348</v>
          </cell>
          <cell r="AN104">
            <v>414348</v>
          </cell>
          <cell r="AO104">
            <v>417871.2</v>
          </cell>
          <cell r="AP104">
            <v>417871.2</v>
          </cell>
          <cell r="AQ104">
            <v>416464.5</v>
          </cell>
          <cell r="AR104">
            <v>416464.5</v>
          </cell>
          <cell r="AS104">
            <v>317330.19999999995</v>
          </cell>
          <cell r="AT104">
            <v>593647.4</v>
          </cell>
          <cell r="AU104">
            <v>12942.099999999999</v>
          </cell>
          <cell r="AV104">
            <v>12953.300000000003</v>
          </cell>
          <cell r="AW104">
            <v>781793.9</v>
          </cell>
          <cell r="AX104">
            <v>571866.89999999991</v>
          </cell>
          <cell r="AY104">
            <v>586725.6</v>
          </cell>
          <cell r="AZ104">
            <v>563396.6</v>
          </cell>
          <cell r="BA104">
            <v>592419.30000000005</v>
          </cell>
          <cell r="BB104">
            <v>593647.4</v>
          </cell>
          <cell r="BC104">
            <v>593647.4</v>
          </cell>
          <cell r="BD104">
            <v>317330.19999999995</v>
          </cell>
          <cell r="BE104">
            <v>317330.19999999995</v>
          </cell>
          <cell r="BF104">
            <v>320439.09999999998</v>
          </cell>
          <cell r="BG104">
            <v>320439.09999999998</v>
          </cell>
          <cell r="BH104">
            <v>349430.2</v>
          </cell>
          <cell r="BI104">
            <v>150160.9</v>
          </cell>
          <cell r="BJ104">
            <v>296927.2</v>
          </cell>
          <cell r="BK104">
            <v>156793.79999999999</v>
          </cell>
          <cell r="BL104">
            <v>298716.3</v>
          </cell>
          <cell r="BM104">
            <v>148050</v>
          </cell>
          <cell r="BN104">
            <v>287258.89999999997</v>
          </cell>
          <cell r="BO104">
            <v>6468.7000000000007</v>
          </cell>
          <cell r="BP104">
            <v>2231.5</v>
          </cell>
          <cell r="BQ104">
            <v>2231.5</v>
          </cell>
          <cell r="BR104">
            <v>3395.8999999999965</v>
          </cell>
          <cell r="BS104">
            <v>3395.8999999999965</v>
          </cell>
          <cell r="BT104">
            <v>546099.50000000012</v>
          </cell>
          <cell r="BU104">
            <v>460480.60000000003</v>
          </cell>
          <cell r="BV104">
            <v>466294.89999999997</v>
          </cell>
          <cell r="BW104">
            <v>459154.6</v>
          </cell>
          <cell r="BX104">
            <v>459154.6</v>
          </cell>
          <cell r="BY104">
            <v>290323.39999999997</v>
          </cell>
          <cell r="BZ104">
            <v>301658.09999999998</v>
          </cell>
          <cell r="CA104">
            <v>329784.40000000002</v>
          </cell>
          <cell r="CB104">
            <v>192590.7</v>
          </cell>
          <cell r="CC104">
            <v>223046.6</v>
          </cell>
          <cell r="CD104">
            <v>178232.9</v>
          </cell>
          <cell r="CE104">
            <v>105266.29999999999</v>
          </cell>
          <cell r="CF104">
            <v>86084.299999999988</v>
          </cell>
          <cell r="CG104">
            <v>332735.40000000002</v>
          </cell>
          <cell r="CH104">
            <v>246722.4</v>
          </cell>
          <cell r="CI104">
            <v>243670.80000000002</v>
          </cell>
          <cell r="CJ104">
            <v>247180.40000000002</v>
          </cell>
          <cell r="CK104">
            <v>117563.70000000001</v>
          </cell>
          <cell r="CL104">
            <v>109406.99999999999</v>
          </cell>
          <cell r="CM104">
            <v>154108</v>
          </cell>
          <cell r="CN104">
            <v>87082.199999999983</v>
          </cell>
          <cell r="CO104">
            <v>100668.09999999999</v>
          </cell>
          <cell r="CP104">
            <v>178232.9</v>
          </cell>
          <cell r="CQ104">
            <v>75830.3</v>
          </cell>
          <cell r="CR104">
            <v>-13510.5</v>
          </cell>
          <cell r="CS104">
            <v>-3891.7</v>
          </cell>
          <cell r="CT104">
            <v>696265.92</v>
          </cell>
          <cell r="CU104">
            <v>588057.02</v>
          </cell>
          <cell r="CV104">
            <v>592844.33000000007</v>
          </cell>
          <cell r="CW104">
            <v>594824.71000000008</v>
          </cell>
          <cell r="CX104">
            <v>439931.1</v>
          </cell>
          <cell r="CY104">
            <v>432533.44</v>
          </cell>
          <cell r="CZ104">
            <v>434897.19999999995</v>
          </cell>
          <cell r="DA104">
            <v>317821.28999999998</v>
          </cell>
          <cell r="DB104">
            <v>312083.56</v>
          </cell>
          <cell r="DC104">
            <v>304249.43</v>
          </cell>
          <cell r="DD104">
            <v>16194.63</v>
          </cell>
          <cell r="DE104">
            <v>16194.63</v>
          </cell>
          <cell r="DF104">
            <v>19847</v>
          </cell>
          <cell r="DG104">
            <v>19847</v>
          </cell>
          <cell r="DH104">
            <v>446050.24</v>
          </cell>
          <cell r="DI104">
            <v>307192.64</v>
          </cell>
          <cell r="DJ104">
            <v>307808.40999999997</v>
          </cell>
          <cell r="DK104">
            <v>298493.77</v>
          </cell>
          <cell r="DL104">
            <v>218583.94</v>
          </cell>
          <cell r="DM104">
            <v>218583.94</v>
          </cell>
          <cell r="DN104">
            <v>213083.2</v>
          </cell>
          <cell r="DO104">
            <v>211059.89</v>
          </cell>
          <cell r="DP104">
            <v>119924.1</v>
          </cell>
          <cell r="DQ104">
            <v>119924.1</v>
          </cell>
          <cell r="DR104">
            <v>105774.76</v>
          </cell>
          <cell r="DS104">
            <v>96319.44</v>
          </cell>
          <cell r="DT104">
            <v>-3306.54</v>
          </cell>
          <cell r="DU104">
            <v>-1685.67</v>
          </cell>
          <cell r="DV104">
            <v>273013.65000000002</v>
          </cell>
          <cell r="DW104">
            <v>126950.65</v>
          </cell>
          <cell r="DX104">
            <v>120014.7</v>
          </cell>
          <cell r="DY104">
            <v>108050.57</v>
          </cell>
          <cell r="DZ104">
            <v>43462</v>
          </cell>
          <cell r="EA104">
            <v>18484.27</v>
          </cell>
          <cell r="EB104">
            <v>28188.05</v>
          </cell>
          <cell r="EC104">
            <v>9632.92</v>
          </cell>
          <cell r="ED104">
            <v>5567.12</v>
          </cell>
          <cell r="EE104">
            <v>-22245.200000000001</v>
          </cell>
          <cell r="EF104">
            <v>-52481.2</v>
          </cell>
          <cell r="EG104">
            <v>-58234.14</v>
          </cell>
          <cell r="EH104">
            <v>249497.86</v>
          </cell>
          <cell r="EI104">
            <v>210409.78</v>
          </cell>
          <cell r="EJ104">
            <v>178850.13</v>
          </cell>
          <cell r="EK104">
            <v>174970.82</v>
          </cell>
          <cell r="EL104">
            <v>152876.13</v>
          </cell>
          <cell r="EM104">
            <v>111735.29</v>
          </cell>
          <cell r="EN104">
            <v>90694.83</v>
          </cell>
          <cell r="EO104">
            <v>52460.05</v>
          </cell>
          <cell r="EP104">
            <v>65795.94</v>
          </cell>
          <cell r="EQ104">
            <v>67543.460000000006</v>
          </cell>
          <cell r="ER104">
            <v>16678.5</v>
          </cell>
          <cell r="ES104">
            <v>-10387.219999999999</v>
          </cell>
          <cell r="ET104">
            <v>333520.03999999998</v>
          </cell>
          <cell r="EU104">
            <v>215654.63</v>
          </cell>
          <cell r="EV104">
            <v>213376.07</v>
          </cell>
          <cell r="EW104">
            <v>192566</v>
          </cell>
          <cell r="EX104">
            <v>103832.93</v>
          </cell>
          <cell r="EY104">
            <v>71192.86</v>
          </cell>
          <cell r="EZ104">
            <v>15300.39</v>
          </cell>
          <cell r="FA104">
            <v>187112.95999999999</v>
          </cell>
          <cell r="FB104">
            <v>259056.72</v>
          </cell>
          <cell r="FC104">
            <v>263561.59999999998</v>
          </cell>
          <cell r="FD104">
            <v>62710.71</v>
          </cell>
          <cell r="FE104">
            <v>59875.68</v>
          </cell>
          <cell r="FF104">
            <v>949629.2</v>
          </cell>
          <cell r="FG104">
            <v>595938.17000000004</v>
          </cell>
          <cell r="FH104">
            <v>524231.35</v>
          </cell>
          <cell r="FI104">
            <v>505265.45</v>
          </cell>
          <cell r="FJ104">
            <v>514701.19</v>
          </cell>
          <cell r="FK104">
            <v>178870</v>
          </cell>
          <cell r="FL104">
            <v>135557.43</v>
          </cell>
          <cell r="FM104">
            <v>20971.73</v>
          </cell>
          <cell r="FN104">
            <v>24323.94</v>
          </cell>
          <cell r="FO104">
            <v>9426.65</v>
          </cell>
          <cell r="FP104">
            <v>3046.92</v>
          </cell>
          <cell r="FQ104">
            <v>-450.56</v>
          </cell>
          <cell r="FR104">
            <v>293579.7</v>
          </cell>
          <cell r="FS104">
            <v>120276.7</v>
          </cell>
          <cell r="FT104">
            <v>70856.42</v>
          </cell>
          <cell r="FU104">
            <v>202083.23</v>
          </cell>
          <cell r="FV104">
            <v>31553.89</v>
          </cell>
          <cell r="FW104">
            <v>38250.910000000003</v>
          </cell>
          <cell r="FX104">
            <v>40423.14</v>
          </cell>
          <cell r="FY104">
            <v>42607.96</v>
          </cell>
          <cell r="FZ104">
            <v>78776.23</v>
          </cell>
          <cell r="GA104">
            <v>50206.07</v>
          </cell>
          <cell r="GB104">
            <v>43483.38</v>
          </cell>
          <cell r="GC104">
            <v>30710.16</v>
          </cell>
          <cell r="GD104">
            <v>289490.40000000002</v>
          </cell>
          <cell r="GE104">
            <v>173044.63</v>
          </cell>
          <cell r="GF104">
            <v>159008.76999999999</v>
          </cell>
          <cell r="GG104">
            <v>108895.13</v>
          </cell>
          <cell r="GH104">
            <v>119378.34</v>
          </cell>
          <cell r="GI104">
            <v>69250.77</v>
          </cell>
          <cell r="GJ104">
            <v>48862.6</v>
          </cell>
          <cell r="GK104">
            <v>32810.9</v>
          </cell>
          <cell r="GL104">
            <v>23678.16</v>
          </cell>
          <cell r="GM104">
            <v>13993.66</v>
          </cell>
          <cell r="GN104">
            <v>13993.66</v>
          </cell>
          <cell r="GO104">
            <v>-9681.27</v>
          </cell>
          <cell r="GP104">
            <v>114052.9</v>
          </cell>
          <cell r="GQ104">
            <v>54647.85</v>
          </cell>
          <cell r="GR104">
            <v>28981.35</v>
          </cell>
          <cell r="GS104">
            <v>10819.71</v>
          </cell>
          <cell r="GT104">
            <v>10819.71</v>
          </cell>
          <cell r="GU104">
            <v>31377.425391000001</v>
          </cell>
          <cell r="GV104">
            <v>3378.13</v>
          </cell>
          <cell r="GW104">
            <v>-9681.27</v>
          </cell>
          <cell r="GX104">
            <v>-9681.27</v>
          </cell>
          <cell r="GY104">
            <v>-10028.700000000001</v>
          </cell>
          <cell r="GZ104">
            <v>-10028.700000000001</v>
          </cell>
          <cell r="HA104">
            <v>31377.421875</v>
          </cell>
          <cell r="HB104">
            <v>32451.119999999999</v>
          </cell>
          <cell r="HC104">
            <v>31377.425391000001</v>
          </cell>
          <cell r="HD104">
            <v>31377.425391000001</v>
          </cell>
          <cell r="HE104">
            <v>31377.421875</v>
          </cell>
          <cell r="HF104">
            <v>31377.421875</v>
          </cell>
          <cell r="HG104">
            <v>31377.421875</v>
          </cell>
          <cell r="HH104"/>
          <cell r="HI104"/>
          <cell r="HJ104">
            <v>0</v>
          </cell>
          <cell r="HK104">
            <v>0</v>
          </cell>
          <cell r="HL104"/>
          <cell r="HQ104">
            <v>0</v>
          </cell>
          <cell r="HS104">
            <v>31377.421875</v>
          </cell>
          <cell r="HT104"/>
          <cell r="HW104"/>
          <cell r="ID104">
            <v>0</v>
          </cell>
          <cell r="IE104">
            <v>0</v>
          </cell>
          <cell r="IF104">
            <v>31377.421875</v>
          </cell>
          <cell r="IG104"/>
          <cell r="IH104"/>
          <cell r="IJ104"/>
          <cell r="IK104"/>
        </row>
        <row r="105">
          <cell r="I105">
            <v>31377.421875</v>
          </cell>
          <cell r="J105">
            <v>31377.421875</v>
          </cell>
          <cell r="K105">
            <v>31377.421875</v>
          </cell>
          <cell r="L105">
            <v>31377.421875</v>
          </cell>
          <cell r="M105">
            <v>31377.421875</v>
          </cell>
          <cell r="N105">
            <v>31377.421875</v>
          </cell>
          <cell r="O105">
            <v>31377.421875</v>
          </cell>
          <cell r="P105">
            <v>31377.421875</v>
          </cell>
          <cell r="Q105">
            <v>31377.421875</v>
          </cell>
          <cell r="R105">
            <v>31377.421875</v>
          </cell>
          <cell r="S105">
            <v>31377.421875</v>
          </cell>
          <cell r="T105">
            <v>31377.421875</v>
          </cell>
          <cell r="U105">
            <v>31377.421875</v>
          </cell>
          <cell r="V105">
            <v>31377.421875</v>
          </cell>
          <cell r="W105">
            <v>31377.421875</v>
          </cell>
          <cell r="X105">
            <v>31377.421875</v>
          </cell>
          <cell r="Y105">
            <v>31377.421875</v>
          </cell>
          <cell r="Z105">
            <v>31377.421875</v>
          </cell>
          <cell r="AA105">
            <v>31377.421875</v>
          </cell>
          <cell r="AB105">
            <v>31377.421875</v>
          </cell>
          <cell r="AC105">
            <v>31377.421875</v>
          </cell>
          <cell r="AD105">
            <v>31377.421875</v>
          </cell>
          <cell r="AE105">
            <v>31377.421875</v>
          </cell>
          <cell r="AF105">
            <v>31377.421875</v>
          </cell>
          <cell r="AG105">
            <v>31377.421875</v>
          </cell>
          <cell r="AH105">
            <v>31377.421875</v>
          </cell>
          <cell r="AI105">
            <v>31377.421875</v>
          </cell>
          <cell r="AJ105">
            <v>31377.421875</v>
          </cell>
          <cell r="AK105">
            <v>0</v>
          </cell>
          <cell r="AL105">
            <v>31377.421875</v>
          </cell>
          <cell r="AM105">
            <v>31377.421875</v>
          </cell>
          <cell r="AN105">
            <v>31377.421875</v>
          </cell>
          <cell r="AO105">
            <v>31377.421875</v>
          </cell>
          <cell r="AP105">
            <v>31377.421875</v>
          </cell>
          <cell r="AQ105">
            <v>31377.421875</v>
          </cell>
          <cell r="AR105">
            <v>31377.421875</v>
          </cell>
          <cell r="AS105">
            <v>31377.421875</v>
          </cell>
          <cell r="AT105">
            <v>31377.421875</v>
          </cell>
          <cell r="AU105">
            <v>31377.421875</v>
          </cell>
          <cell r="AV105">
            <v>31377.421875</v>
          </cell>
          <cell r="AW105">
            <v>31377.421875</v>
          </cell>
          <cell r="AX105">
            <v>31377.421875</v>
          </cell>
          <cell r="AY105">
            <v>31377.421875</v>
          </cell>
          <cell r="AZ105">
            <v>31377.421875</v>
          </cell>
          <cell r="BA105">
            <v>31377.421875</v>
          </cell>
          <cell r="BB105">
            <v>31377.421875</v>
          </cell>
          <cell r="BC105">
            <v>31377.421875</v>
          </cell>
          <cell r="BD105">
            <v>31377.421875</v>
          </cell>
          <cell r="BE105">
            <v>31377.421875</v>
          </cell>
          <cell r="BF105">
            <v>31377.421875</v>
          </cell>
          <cell r="BG105">
            <v>31377.421875</v>
          </cell>
          <cell r="BH105">
            <v>31377.421875</v>
          </cell>
          <cell r="BI105">
            <v>31377.421875</v>
          </cell>
          <cell r="BJ105">
            <v>31377.421875</v>
          </cell>
          <cell r="BK105">
            <v>31377.421875</v>
          </cell>
          <cell r="BL105">
            <v>31377.421875</v>
          </cell>
          <cell r="BM105">
            <v>31377.421875</v>
          </cell>
          <cell r="BN105">
            <v>31377.421875</v>
          </cell>
          <cell r="BO105">
            <v>31377.421875</v>
          </cell>
          <cell r="BP105">
            <v>31377.421875</v>
          </cell>
          <cell r="BQ105">
            <v>31377.421875</v>
          </cell>
          <cell r="BR105">
            <v>31377.421875</v>
          </cell>
          <cell r="BS105">
            <v>31377.421875</v>
          </cell>
          <cell r="BT105">
            <v>31377.421875</v>
          </cell>
          <cell r="BU105">
            <v>31377.421875</v>
          </cell>
          <cell r="BV105">
            <v>31377.421875</v>
          </cell>
          <cell r="BW105">
            <v>31377.421875</v>
          </cell>
          <cell r="BX105">
            <v>31377.421875</v>
          </cell>
          <cell r="BY105">
            <v>31377.421875</v>
          </cell>
          <cell r="BZ105">
            <v>31377.421875</v>
          </cell>
          <cell r="CA105">
            <v>31377.421875</v>
          </cell>
          <cell r="CB105">
            <v>31377.421875</v>
          </cell>
          <cell r="CC105">
            <v>31377.421875</v>
          </cell>
          <cell r="CD105">
            <v>31377.421875</v>
          </cell>
          <cell r="CE105">
            <v>31377.421875</v>
          </cell>
          <cell r="CF105">
            <v>31377.421875</v>
          </cell>
          <cell r="CG105">
            <v>31377.421875</v>
          </cell>
          <cell r="CH105">
            <v>31377.421875</v>
          </cell>
          <cell r="CI105">
            <v>31377.421875</v>
          </cell>
          <cell r="CJ105">
            <v>31377.421875</v>
          </cell>
          <cell r="CK105">
            <v>31377.421875</v>
          </cell>
          <cell r="CL105">
            <v>31377.421875</v>
          </cell>
          <cell r="CM105">
            <v>31377.421875</v>
          </cell>
          <cell r="CN105">
            <v>31377.421875</v>
          </cell>
          <cell r="CO105">
            <v>31377.421875</v>
          </cell>
          <cell r="CP105">
            <v>31377.421875</v>
          </cell>
          <cell r="CQ105">
            <v>31377.421875</v>
          </cell>
          <cell r="CR105">
            <v>31377.421875</v>
          </cell>
          <cell r="CS105">
            <v>31377.421875</v>
          </cell>
          <cell r="CT105">
            <v>31377.421875</v>
          </cell>
          <cell r="CU105">
            <v>31377.421875</v>
          </cell>
          <cell r="CV105">
            <v>31377.421875</v>
          </cell>
          <cell r="CW105">
            <v>31377.421875</v>
          </cell>
          <cell r="CX105">
            <v>31377.421875</v>
          </cell>
          <cell r="CY105">
            <v>31377.421875</v>
          </cell>
          <cell r="CZ105">
            <v>31377.421875</v>
          </cell>
          <cell r="DA105">
            <v>31377.421875</v>
          </cell>
          <cell r="DB105">
            <v>31377.421875</v>
          </cell>
          <cell r="DC105">
            <v>31377.421875</v>
          </cell>
          <cell r="DD105">
            <v>31377.421875</v>
          </cell>
          <cell r="DE105">
            <v>31377.421875</v>
          </cell>
          <cell r="DF105">
            <v>31377.421875</v>
          </cell>
          <cell r="DG105">
            <v>31377.421875</v>
          </cell>
          <cell r="DH105">
            <v>31377.421875</v>
          </cell>
          <cell r="DI105">
            <v>31377.421875</v>
          </cell>
          <cell r="DJ105">
            <v>31377.421875</v>
          </cell>
          <cell r="DK105">
            <v>31377.421875</v>
          </cell>
          <cell r="DL105">
            <v>31377.421875</v>
          </cell>
          <cell r="DM105">
            <v>31377.421875</v>
          </cell>
          <cell r="DN105">
            <v>31377.421875</v>
          </cell>
          <cell r="DO105">
            <v>31377.421875</v>
          </cell>
          <cell r="DP105">
            <v>31377.421875</v>
          </cell>
          <cell r="DQ105">
            <v>31377.421875</v>
          </cell>
          <cell r="DR105">
            <v>31377.421875</v>
          </cell>
          <cell r="DS105">
            <v>31377.421875</v>
          </cell>
          <cell r="DT105">
            <v>31377.421875</v>
          </cell>
          <cell r="DU105">
            <v>31377.421875</v>
          </cell>
          <cell r="DV105">
            <v>31377.421875</v>
          </cell>
          <cell r="DW105">
            <v>31377.421875</v>
          </cell>
          <cell r="DX105">
            <v>31377.421875</v>
          </cell>
          <cell r="DY105">
            <v>31377.421875</v>
          </cell>
          <cell r="DZ105">
            <v>31377.421875</v>
          </cell>
          <cell r="EA105">
            <v>31377.421875</v>
          </cell>
          <cell r="EB105">
            <v>31377.421875</v>
          </cell>
          <cell r="EC105">
            <v>31377.421875</v>
          </cell>
          <cell r="ED105">
            <v>31377.421875</v>
          </cell>
          <cell r="EE105">
            <v>31377.421875</v>
          </cell>
          <cell r="EF105">
            <v>31377.421875</v>
          </cell>
          <cell r="EG105">
            <v>31377.421875</v>
          </cell>
          <cell r="EH105">
            <v>31377.421875</v>
          </cell>
          <cell r="EI105">
            <v>31377.421875</v>
          </cell>
          <cell r="EJ105">
            <v>31377.421875</v>
          </cell>
          <cell r="EK105">
            <v>31377.421875</v>
          </cell>
          <cell r="EL105">
            <v>31377.421875</v>
          </cell>
          <cell r="EM105">
            <v>31377.421875</v>
          </cell>
          <cell r="EN105">
            <v>31377.421875</v>
          </cell>
          <cell r="EO105">
            <v>31377.421875</v>
          </cell>
          <cell r="EP105">
            <v>31377.421875</v>
          </cell>
          <cell r="EQ105">
            <v>31377.421875</v>
          </cell>
          <cell r="ER105">
            <v>31377.421875</v>
          </cell>
          <cell r="ES105">
            <v>31377.421875</v>
          </cell>
          <cell r="ET105">
            <v>31377.421875</v>
          </cell>
          <cell r="EU105">
            <v>31377.421875</v>
          </cell>
          <cell r="EV105">
            <v>31377.421875</v>
          </cell>
          <cell r="EW105">
            <v>31377.421875</v>
          </cell>
          <cell r="EX105">
            <v>31377.421875</v>
          </cell>
          <cell r="EY105">
            <v>31377.421875</v>
          </cell>
          <cell r="EZ105">
            <v>31377.421875</v>
          </cell>
          <cell r="FA105">
            <v>31377.421875</v>
          </cell>
          <cell r="FB105">
            <v>31377.421875</v>
          </cell>
          <cell r="FC105">
            <v>31377.421875</v>
          </cell>
          <cell r="FD105">
            <v>31377.421875</v>
          </cell>
          <cell r="FE105">
            <v>31377.421875</v>
          </cell>
          <cell r="FF105">
            <v>31377.421875</v>
          </cell>
          <cell r="FG105">
            <v>31377.421875</v>
          </cell>
          <cell r="FH105">
            <v>31377.421875</v>
          </cell>
          <cell r="FI105">
            <v>31377.421875</v>
          </cell>
          <cell r="FJ105">
            <v>31377.421875</v>
          </cell>
          <cell r="FK105">
            <v>31377.421875</v>
          </cell>
          <cell r="FL105">
            <v>31377.421875</v>
          </cell>
          <cell r="FM105">
            <v>31377.421875</v>
          </cell>
          <cell r="FN105">
            <v>31377.421875</v>
          </cell>
          <cell r="FO105">
            <v>31377.421875</v>
          </cell>
          <cell r="FP105">
            <v>31377.421875</v>
          </cell>
          <cell r="FQ105">
            <v>31377.421875</v>
          </cell>
          <cell r="FR105">
            <v>31377.421875</v>
          </cell>
          <cell r="FS105">
            <v>31377.421875</v>
          </cell>
          <cell r="FT105">
            <v>31377.421875</v>
          </cell>
          <cell r="FU105">
            <v>31377.421875</v>
          </cell>
          <cell r="FV105">
            <v>31377.421875</v>
          </cell>
          <cell r="FW105">
            <v>31377.421875</v>
          </cell>
          <cell r="FX105">
            <v>31377.421875</v>
          </cell>
          <cell r="FY105">
            <v>31377.421875</v>
          </cell>
          <cell r="FZ105">
            <v>31377.421875</v>
          </cell>
          <cell r="GA105">
            <v>31377.421875</v>
          </cell>
          <cell r="GB105">
            <v>31377.421875</v>
          </cell>
          <cell r="GC105">
            <v>31377.421875</v>
          </cell>
          <cell r="GD105">
            <v>31377.421875</v>
          </cell>
          <cell r="GE105">
            <v>31377.421875</v>
          </cell>
          <cell r="GF105">
            <v>31377.421875</v>
          </cell>
          <cell r="GG105">
            <v>31377.421875</v>
          </cell>
          <cell r="GH105">
            <v>31377.421875</v>
          </cell>
          <cell r="GI105">
            <v>31377.421875</v>
          </cell>
          <cell r="GJ105">
            <v>31377.421875</v>
          </cell>
          <cell r="GK105">
            <v>31377.421875</v>
          </cell>
          <cell r="GL105">
            <v>31377.421875</v>
          </cell>
          <cell r="GM105">
            <v>31377.421875</v>
          </cell>
          <cell r="GN105">
            <v>31377.421875</v>
          </cell>
          <cell r="GO105">
            <v>31377.421875</v>
          </cell>
          <cell r="GP105">
            <v>31377.421875</v>
          </cell>
          <cell r="GQ105">
            <v>31377.421875</v>
          </cell>
          <cell r="GR105">
            <v>31377.421875</v>
          </cell>
          <cell r="GS105">
            <v>31377.421875</v>
          </cell>
          <cell r="GT105">
            <v>31377.421875</v>
          </cell>
          <cell r="GU105">
            <v>31377.421875</v>
          </cell>
          <cell r="GV105">
            <v>0</v>
          </cell>
          <cell r="GW105">
            <v>0</v>
          </cell>
          <cell r="GX105">
            <v>31377.421875</v>
          </cell>
          <cell r="GY105">
            <v>31377.421875</v>
          </cell>
          <cell r="GZ105">
            <v>31377.421875</v>
          </cell>
          <cell r="HA105">
            <v>31377.421875</v>
          </cell>
          <cell r="HB105">
            <v>31377.421875</v>
          </cell>
          <cell r="HC105">
            <v>31377.421875</v>
          </cell>
          <cell r="HD105">
            <v>31377.421875</v>
          </cell>
          <cell r="HE105">
            <v>31377.421875</v>
          </cell>
          <cell r="HF105">
            <v>31377.421875</v>
          </cell>
          <cell r="HG105">
            <v>31377.421875</v>
          </cell>
          <cell r="HH105"/>
          <cell r="HI105"/>
          <cell r="HJ105">
            <v>0</v>
          </cell>
          <cell r="HK105">
            <v>0</v>
          </cell>
          <cell r="HL105"/>
          <cell r="HQ105">
            <v>0</v>
          </cell>
          <cell r="HS105">
            <v>31377.421875</v>
          </cell>
          <cell r="HT105"/>
          <cell r="HW105"/>
          <cell r="ID105">
            <v>0</v>
          </cell>
          <cell r="IE105">
            <v>0</v>
          </cell>
          <cell r="IF105">
            <v>31377.421875</v>
          </cell>
          <cell r="IG105"/>
          <cell r="IH105"/>
          <cell r="IJ105"/>
          <cell r="IK105"/>
        </row>
        <row r="106">
          <cell r="I106">
            <v>31377.421875</v>
          </cell>
          <cell r="J106">
            <v>31377.421875</v>
          </cell>
          <cell r="K106">
            <v>31377.421875</v>
          </cell>
          <cell r="L106">
            <v>31377.421875</v>
          </cell>
          <cell r="M106">
            <v>31377.421875</v>
          </cell>
          <cell r="N106">
            <v>31377.421875</v>
          </cell>
          <cell r="O106">
            <v>31377.421875</v>
          </cell>
          <cell r="P106">
            <v>31377.421875</v>
          </cell>
          <cell r="Q106">
            <v>31377.421875</v>
          </cell>
          <cell r="R106">
            <v>31377.421875</v>
          </cell>
          <cell r="S106">
            <v>31377.421875</v>
          </cell>
          <cell r="T106">
            <v>31377.421875</v>
          </cell>
          <cell r="U106">
            <v>31377.421875</v>
          </cell>
          <cell r="V106">
            <v>31377.421875</v>
          </cell>
          <cell r="W106">
            <v>31377.421875</v>
          </cell>
          <cell r="X106">
            <v>31377.421875</v>
          </cell>
          <cell r="Y106">
            <v>31377.421875</v>
          </cell>
          <cell r="Z106">
            <v>31377.421875</v>
          </cell>
          <cell r="AA106">
            <v>31377.421875</v>
          </cell>
          <cell r="AB106">
            <v>31377.421875</v>
          </cell>
          <cell r="AC106">
            <v>31377.421875</v>
          </cell>
          <cell r="AD106">
            <v>31377.421875</v>
          </cell>
          <cell r="AE106">
            <v>31377.421875</v>
          </cell>
          <cell r="AF106">
            <v>31377.421875</v>
          </cell>
          <cell r="AG106">
            <v>31377.421875</v>
          </cell>
          <cell r="AH106">
            <v>31377.421875</v>
          </cell>
          <cell r="AI106">
            <v>31377.421875</v>
          </cell>
          <cell r="AJ106">
            <v>31377.421875</v>
          </cell>
          <cell r="AK106">
            <v>0</v>
          </cell>
          <cell r="AL106">
            <v>31377.421875</v>
          </cell>
          <cell r="AM106">
            <v>31377.421875</v>
          </cell>
          <cell r="AN106">
            <v>31377.421875</v>
          </cell>
          <cell r="AO106">
            <v>31377.421875</v>
          </cell>
          <cell r="AP106">
            <v>31377.421875</v>
          </cell>
          <cell r="AQ106">
            <v>31377.421875</v>
          </cell>
          <cell r="AR106">
            <v>31377.421875</v>
          </cell>
          <cell r="AS106">
            <v>31377.421875</v>
          </cell>
          <cell r="AT106">
            <v>31377.421875</v>
          </cell>
          <cell r="AU106">
            <v>31377.421875</v>
          </cell>
          <cell r="AV106">
            <v>31377.421875</v>
          </cell>
          <cell r="AW106">
            <v>31377.421875</v>
          </cell>
          <cell r="AX106">
            <v>31377.421875</v>
          </cell>
          <cell r="AY106">
            <v>31377.421875</v>
          </cell>
          <cell r="AZ106">
            <v>31377.421875</v>
          </cell>
          <cell r="BA106">
            <v>31377.421875</v>
          </cell>
          <cell r="BB106">
            <v>31377.421875</v>
          </cell>
          <cell r="BC106">
            <v>31377.421875</v>
          </cell>
          <cell r="BD106">
            <v>31377.421875</v>
          </cell>
          <cell r="BE106">
            <v>31377.421875</v>
          </cell>
          <cell r="BF106">
            <v>31377.421875</v>
          </cell>
          <cell r="BG106">
            <v>31377.421875</v>
          </cell>
          <cell r="BH106">
            <v>31377.421875</v>
          </cell>
          <cell r="BI106">
            <v>31377.421875</v>
          </cell>
          <cell r="BJ106">
            <v>31377.421875</v>
          </cell>
          <cell r="BK106">
            <v>31377.421875</v>
          </cell>
          <cell r="BL106">
            <v>31377.421875</v>
          </cell>
          <cell r="BM106">
            <v>31377.421875</v>
          </cell>
          <cell r="BN106">
            <v>31377.421875</v>
          </cell>
          <cell r="BO106">
            <v>31377.421875</v>
          </cell>
          <cell r="BP106">
            <v>31377.421875</v>
          </cell>
          <cell r="BQ106">
            <v>31377.421875</v>
          </cell>
          <cell r="BR106">
            <v>31377.421875</v>
          </cell>
          <cell r="BS106">
            <v>31377.421875</v>
          </cell>
          <cell r="BT106">
            <v>31377.421875</v>
          </cell>
          <cell r="BU106">
            <v>31377.421875</v>
          </cell>
          <cell r="BV106">
            <v>31377.421875</v>
          </cell>
          <cell r="BW106">
            <v>31377.421875</v>
          </cell>
          <cell r="BX106">
            <v>31377.421875</v>
          </cell>
          <cell r="BY106">
            <v>31377.421875</v>
          </cell>
          <cell r="BZ106">
            <v>31377.421875</v>
          </cell>
          <cell r="CA106">
            <v>31377.421875</v>
          </cell>
          <cell r="CB106">
            <v>31377.421875</v>
          </cell>
          <cell r="CC106">
            <v>31377.421875</v>
          </cell>
          <cell r="CD106">
            <v>31377.421875</v>
          </cell>
          <cell r="CE106">
            <v>31377.421875</v>
          </cell>
          <cell r="CF106">
            <v>31377.421875</v>
          </cell>
          <cell r="CG106">
            <v>31377.421875</v>
          </cell>
          <cell r="CH106">
            <v>31377.421875</v>
          </cell>
          <cell r="CI106">
            <v>31377.421875</v>
          </cell>
          <cell r="CJ106">
            <v>31377.421875</v>
          </cell>
          <cell r="CK106">
            <v>31377.421875</v>
          </cell>
          <cell r="CL106">
            <v>31377.421875</v>
          </cell>
          <cell r="CM106">
            <v>31377.421875</v>
          </cell>
          <cell r="CN106">
            <v>31377.421875</v>
          </cell>
          <cell r="CO106">
            <v>31377.421875</v>
          </cell>
          <cell r="CP106">
            <v>31377.421875</v>
          </cell>
          <cell r="CQ106">
            <v>31377.421875</v>
          </cell>
          <cell r="CR106">
            <v>31377.421875</v>
          </cell>
          <cell r="CS106">
            <v>31377.421875</v>
          </cell>
          <cell r="CT106">
            <v>31377.421875</v>
          </cell>
          <cell r="CU106">
            <v>31377.421875</v>
          </cell>
          <cell r="CV106">
            <v>31377.421875</v>
          </cell>
          <cell r="CW106">
            <v>31377.421875</v>
          </cell>
          <cell r="CX106">
            <v>31377.421875</v>
          </cell>
          <cell r="CY106">
            <v>31377.421875</v>
          </cell>
          <cell r="CZ106">
            <v>31377.421875</v>
          </cell>
          <cell r="DA106">
            <v>31377.421875</v>
          </cell>
          <cell r="DB106">
            <v>31377.421875</v>
          </cell>
          <cell r="DC106">
            <v>31377.421875</v>
          </cell>
          <cell r="DD106">
            <v>31377.421875</v>
          </cell>
          <cell r="DE106">
            <v>31377.421875</v>
          </cell>
          <cell r="DF106">
            <v>31377.421875</v>
          </cell>
          <cell r="DG106">
            <v>31377.421875</v>
          </cell>
          <cell r="DH106">
            <v>31377.421875</v>
          </cell>
          <cell r="DI106">
            <v>31377.421875</v>
          </cell>
          <cell r="DJ106">
            <v>31377.421875</v>
          </cell>
          <cell r="DK106">
            <v>31377.421875</v>
          </cell>
          <cell r="DL106">
            <v>31377.421875</v>
          </cell>
          <cell r="DM106">
            <v>31377.421875</v>
          </cell>
          <cell r="DN106">
            <v>31377.421875</v>
          </cell>
          <cell r="DO106">
            <v>31377.421875</v>
          </cell>
          <cell r="DP106">
            <v>31377.421875</v>
          </cell>
          <cell r="DQ106">
            <v>31377.421875</v>
          </cell>
          <cell r="DR106">
            <v>31377.421875</v>
          </cell>
          <cell r="DS106">
            <v>31377.421875</v>
          </cell>
          <cell r="DT106">
            <v>31377.421875</v>
          </cell>
          <cell r="DU106">
            <v>31377.421875</v>
          </cell>
          <cell r="DV106">
            <v>31377.421875</v>
          </cell>
          <cell r="DW106">
            <v>31377.421875</v>
          </cell>
          <cell r="DX106">
            <v>31377.421875</v>
          </cell>
          <cell r="DY106">
            <v>31377.421875</v>
          </cell>
          <cell r="DZ106">
            <v>31377.421875</v>
          </cell>
          <cell r="EA106">
            <v>31377.421875</v>
          </cell>
          <cell r="EB106">
            <v>31377.421875</v>
          </cell>
          <cell r="EC106">
            <v>31377.421875</v>
          </cell>
          <cell r="ED106">
            <v>31377.421875</v>
          </cell>
          <cell r="EE106">
            <v>31377.421875</v>
          </cell>
          <cell r="EF106">
            <v>31377.421875</v>
          </cell>
          <cell r="EG106">
            <v>31377.421875</v>
          </cell>
          <cell r="EH106">
            <v>31377.421875</v>
          </cell>
          <cell r="EI106">
            <v>31377.421875</v>
          </cell>
          <cell r="EJ106">
            <v>31377.421875</v>
          </cell>
          <cell r="EK106">
            <v>31377.421875</v>
          </cell>
          <cell r="EL106">
            <v>31377.421875</v>
          </cell>
          <cell r="EM106">
            <v>31377.421875</v>
          </cell>
          <cell r="EN106">
            <v>31377.421875</v>
          </cell>
          <cell r="EO106">
            <v>31377.421875</v>
          </cell>
          <cell r="EP106">
            <v>31377.421875</v>
          </cell>
          <cell r="EQ106">
            <v>31377.421875</v>
          </cell>
          <cell r="ER106">
            <v>31377.421875</v>
          </cell>
          <cell r="ES106">
            <v>31377.421875</v>
          </cell>
          <cell r="ET106">
            <v>31377.421875</v>
          </cell>
          <cell r="EU106">
            <v>31377.421875</v>
          </cell>
          <cell r="EV106">
            <v>31377.421875</v>
          </cell>
          <cell r="EW106">
            <v>31377.421875</v>
          </cell>
          <cell r="EX106">
            <v>31377.421875</v>
          </cell>
          <cell r="EY106">
            <v>31377.421875</v>
          </cell>
          <cell r="EZ106">
            <v>31377.421875</v>
          </cell>
          <cell r="FA106">
            <v>31377.421875</v>
          </cell>
          <cell r="FB106">
            <v>31377.421875</v>
          </cell>
          <cell r="FC106">
            <v>31377.421875</v>
          </cell>
          <cell r="FD106">
            <v>31377.421875</v>
          </cell>
          <cell r="FE106">
            <v>31377.421875</v>
          </cell>
          <cell r="FF106">
            <v>31377.421875</v>
          </cell>
          <cell r="FG106">
            <v>31377.421875</v>
          </cell>
          <cell r="FH106">
            <v>31377.421875</v>
          </cell>
          <cell r="FI106">
            <v>31377.421875</v>
          </cell>
          <cell r="FJ106">
            <v>31377.421875</v>
          </cell>
          <cell r="FK106">
            <v>31377.421875</v>
          </cell>
          <cell r="FL106">
            <v>31377.421875</v>
          </cell>
          <cell r="FM106">
            <v>31377.421875</v>
          </cell>
          <cell r="FN106">
            <v>31377.421875</v>
          </cell>
          <cell r="FO106">
            <v>31377.421875</v>
          </cell>
          <cell r="FP106">
            <v>31377.421875</v>
          </cell>
          <cell r="FQ106">
            <v>31377.421875</v>
          </cell>
          <cell r="FR106">
            <v>31377.421875</v>
          </cell>
          <cell r="FS106">
            <v>31377.421875</v>
          </cell>
          <cell r="FT106">
            <v>31377.421875</v>
          </cell>
          <cell r="FU106">
            <v>31377.421875</v>
          </cell>
          <cell r="FV106">
            <v>31377.421875</v>
          </cell>
          <cell r="FW106">
            <v>31377.421875</v>
          </cell>
          <cell r="FX106">
            <v>31377.421875</v>
          </cell>
          <cell r="FY106">
            <v>31377.421875</v>
          </cell>
          <cell r="FZ106">
            <v>31377.421875</v>
          </cell>
          <cell r="GA106">
            <v>31377.421875</v>
          </cell>
          <cell r="GB106">
            <v>31377.421875</v>
          </cell>
          <cell r="GC106">
            <v>31377.421875</v>
          </cell>
          <cell r="GD106">
            <v>31377.421875</v>
          </cell>
          <cell r="GE106">
            <v>31377.421875</v>
          </cell>
          <cell r="GF106">
            <v>31377.421875</v>
          </cell>
          <cell r="GG106">
            <v>31377.421875</v>
          </cell>
          <cell r="GH106">
            <v>31377.421875</v>
          </cell>
          <cell r="GI106">
            <v>31377.421875</v>
          </cell>
          <cell r="GJ106">
            <v>31377.421875</v>
          </cell>
          <cell r="GK106">
            <v>31377.421875</v>
          </cell>
          <cell r="GL106">
            <v>31377.421875</v>
          </cell>
          <cell r="GM106">
            <v>31377.421875</v>
          </cell>
          <cell r="GN106">
            <v>31377.421875</v>
          </cell>
          <cell r="GO106">
            <v>31377.421875</v>
          </cell>
          <cell r="GP106">
            <v>31377.421875</v>
          </cell>
          <cell r="GQ106">
            <v>31377.421875</v>
          </cell>
          <cell r="GR106">
            <v>31377.421875</v>
          </cell>
          <cell r="GS106">
            <v>31377.421875</v>
          </cell>
          <cell r="GT106">
            <v>31377.421875</v>
          </cell>
          <cell r="GU106">
            <v>31377.421875</v>
          </cell>
          <cell r="GV106">
            <v>0</v>
          </cell>
          <cell r="GW106">
            <v>0</v>
          </cell>
          <cell r="GX106">
            <v>31377.421875</v>
          </cell>
          <cell r="GY106">
            <v>31377.421875</v>
          </cell>
          <cell r="GZ106">
            <v>31377.421875</v>
          </cell>
          <cell r="HA106">
            <v>31377.421875</v>
          </cell>
          <cell r="HB106">
            <v>31377.421875</v>
          </cell>
          <cell r="HC106">
            <v>31377.421875</v>
          </cell>
          <cell r="HD106">
            <v>31377.421875</v>
          </cell>
          <cell r="HE106">
            <v>31377.421875</v>
          </cell>
          <cell r="HF106">
            <v>31377.421875</v>
          </cell>
          <cell r="HG106">
            <v>31377.421875</v>
          </cell>
          <cell r="HH106"/>
          <cell r="HI106"/>
          <cell r="HJ106">
            <v>0</v>
          </cell>
          <cell r="HK106">
            <v>0</v>
          </cell>
          <cell r="HL106"/>
          <cell r="HQ106">
            <v>0</v>
          </cell>
          <cell r="HS106">
            <v>31377.421875</v>
          </cell>
          <cell r="HT106"/>
          <cell r="HW106"/>
          <cell r="ID106">
            <v>0</v>
          </cell>
          <cell r="IE106">
            <v>0</v>
          </cell>
          <cell r="IF106">
            <v>31377.421875</v>
          </cell>
          <cell r="IG106"/>
          <cell r="IH106"/>
          <cell r="IJ106"/>
          <cell r="IK106"/>
        </row>
        <row r="107">
          <cell r="H107"/>
          <cell r="I107">
            <v>31377.421875</v>
          </cell>
          <cell r="J107">
            <v>31377.421875</v>
          </cell>
          <cell r="K107">
            <v>31377.421875</v>
          </cell>
          <cell r="L107">
            <v>31377.421875</v>
          </cell>
          <cell r="M107">
            <v>31377.421875</v>
          </cell>
          <cell r="N107">
            <v>31377.421875</v>
          </cell>
          <cell r="O107">
            <v>31377.421875</v>
          </cell>
          <cell r="P107">
            <v>31377.421875</v>
          </cell>
          <cell r="Q107">
            <v>31377.421875</v>
          </cell>
          <cell r="R107">
            <v>31377.421875</v>
          </cell>
          <cell r="S107">
            <v>31377.421875</v>
          </cell>
          <cell r="T107">
            <v>31377.421875</v>
          </cell>
          <cell r="U107">
            <v>31377.421875</v>
          </cell>
          <cell r="V107">
            <v>31377.421875</v>
          </cell>
          <cell r="W107">
            <v>31377.421875</v>
          </cell>
          <cell r="X107">
            <v>31377.421875</v>
          </cell>
          <cell r="Y107">
            <v>31377.421875</v>
          </cell>
          <cell r="Z107">
            <v>31377.421875</v>
          </cell>
          <cell r="AA107">
            <v>31377.421875</v>
          </cell>
          <cell r="AB107">
            <v>31377.421875</v>
          </cell>
          <cell r="AC107">
            <v>31377.421875</v>
          </cell>
          <cell r="AD107">
            <v>31377.421875</v>
          </cell>
          <cell r="AE107">
            <v>31377.421875</v>
          </cell>
          <cell r="AF107">
            <v>31377.421875</v>
          </cell>
          <cell r="AG107">
            <v>31377.421875</v>
          </cell>
          <cell r="AH107">
            <v>31377.421875</v>
          </cell>
          <cell r="AI107">
            <v>31377.421875</v>
          </cell>
          <cell r="AJ107">
            <v>31377.421875</v>
          </cell>
          <cell r="AK107">
            <v>0</v>
          </cell>
          <cell r="AL107">
            <v>31377.421875</v>
          </cell>
          <cell r="AM107">
            <v>31377.421875</v>
          </cell>
          <cell r="AN107">
            <v>31377.421875</v>
          </cell>
          <cell r="AO107">
            <v>31377.421875</v>
          </cell>
          <cell r="AP107">
            <v>31377.421875</v>
          </cell>
          <cell r="AQ107">
            <v>31377.421875</v>
          </cell>
          <cell r="AR107">
            <v>31377.421875</v>
          </cell>
          <cell r="AS107">
            <v>31377.421875</v>
          </cell>
          <cell r="AT107">
            <v>31377.421875</v>
          </cell>
          <cell r="AU107">
            <v>31377.421875</v>
          </cell>
          <cell r="AV107">
            <v>31377.421875</v>
          </cell>
          <cell r="AW107">
            <v>31377.421875</v>
          </cell>
          <cell r="AX107">
            <v>31377.421875</v>
          </cell>
          <cell r="AY107">
            <v>31377.421875</v>
          </cell>
          <cell r="AZ107">
            <v>31377.421875</v>
          </cell>
          <cell r="BA107">
            <v>31377.421875</v>
          </cell>
          <cell r="BB107">
            <v>31377.421875</v>
          </cell>
          <cell r="BC107">
            <v>31377.421875</v>
          </cell>
          <cell r="BD107">
            <v>31377.421875</v>
          </cell>
          <cell r="BE107">
            <v>31377.421875</v>
          </cell>
          <cell r="BF107">
            <v>31377.421875</v>
          </cell>
          <cell r="BG107">
            <v>31377.421875</v>
          </cell>
          <cell r="BH107">
            <v>31377.421875</v>
          </cell>
          <cell r="BI107">
            <v>31377.421875</v>
          </cell>
          <cell r="BJ107">
            <v>31377.421875</v>
          </cell>
          <cell r="BK107">
            <v>31377.421875</v>
          </cell>
          <cell r="BL107">
            <v>31377.421875</v>
          </cell>
          <cell r="BM107">
            <v>31377.421875</v>
          </cell>
          <cell r="BN107">
            <v>31377.421875</v>
          </cell>
          <cell r="BO107">
            <v>31377.421875</v>
          </cell>
          <cell r="BP107">
            <v>31377.421875</v>
          </cell>
          <cell r="BQ107">
            <v>31377.421875</v>
          </cell>
          <cell r="BR107">
            <v>31377.421875</v>
          </cell>
          <cell r="BS107">
            <v>31377.421875</v>
          </cell>
          <cell r="BT107">
            <v>31377.421875</v>
          </cell>
          <cell r="BU107">
            <v>31377.421875</v>
          </cell>
          <cell r="BV107">
            <v>31377.421875</v>
          </cell>
          <cell r="BW107">
            <v>31377.421875</v>
          </cell>
          <cell r="BX107">
            <v>31377.421875</v>
          </cell>
          <cell r="BY107">
            <v>31377.421875</v>
          </cell>
          <cell r="BZ107">
            <v>31377.421875</v>
          </cell>
          <cell r="CA107">
            <v>31377.421875</v>
          </cell>
          <cell r="CB107">
            <v>31377.421875</v>
          </cell>
          <cell r="CC107">
            <v>31377.421875</v>
          </cell>
          <cell r="CD107">
            <v>31377.421875</v>
          </cell>
          <cell r="CE107">
            <v>31377.421875</v>
          </cell>
          <cell r="CF107">
            <v>31377.421875</v>
          </cell>
          <cell r="CG107">
            <v>31377.421875</v>
          </cell>
          <cell r="CH107">
            <v>31377.421875</v>
          </cell>
          <cell r="CI107">
            <v>31377.421875</v>
          </cell>
          <cell r="CJ107">
            <v>31377.421875</v>
          </cell>
          <cell r="CK107">
            <v>31377.421875</v>
          </cell>
          <cell r="CL107">
            <v>31377.421875</v>
          </cell>
          <cell r="CM107">
            <v>31377.421875</v>
          </cell>
          <cell r="CN107">
            <v>31377.421875</v>
          </cell>
          <cell r="CO107">
            <v>31377.421875</v>
          </cell>
          <cell r="CP107">
            <v>31377.421875</v>
          </cell>
          <cell r="CQ107">
            <v>31377.421875</v>
          </cell>
          <cell r="CR107">
            <v>31377.421875</v>
          </cell>
          <cell r="CS107">
            <v>31377.421875</v>
          </cell>
          <cell r="CT107">
            <v>31377.421875</v>
          </cell>
          <cell r="CU107">
            <v>31377.421875</v>
          </cell>
          <cell r="CV107">
            <v>31377.421875</v>
          </cell>
          <cell r="CW107">
            <v>31377.421875</v>
          </cell>
          <cell r="CX107">
            <v>31377.421875</v>
          </cell>
          <cell r="CY107">
            <v>31377.421875</v>
          </cell>
          <cell r="CZ107">
            <v>31377.421875</v>
          </cell>
          <cell r="DA107">
            <v>31377.421875</v>
          </cell>
          <cell r="DB107">
            <v>31377.421875</v>
          </cell>
          <cell r="DC107">
            <v>31377.421875</v>
          </cell>
          <cell r="DD107">
            <v>31377.421875</v>
          </cell>
          <cell r="DE107">
            <v>31377.421875</v>
          </cell>
          <cell r="DF107">
            <v>31377.421875</v>
          </cell>
          <cell r="DG107">
            <v>31377.421875</v>
          </cell>
          <cell r="DH107">
            <v>31377.421875</v>
          </cell>
          <cell r="DI107">
            <v>31377.421875</v>
          </cell>
          <cell r="DJ107">
            <v>31377.421875</v>
          </cell>
          <cell r="DK107">
            <v>31377.421875</v>
          </cell>
          <cell r="DL107">
            <v>31377.421875</v>
          </cell>
          <cell r="DM107">
            <v>31377.421875</v>
          </cell>
          <cell r="DN107">
            <v>31377.421875</v>
          </cell>
          <cell r="DO107">
            <v>31377.421875</v>
          </cell>
          <cell r="DP107">
            <v>31377.421875</v>
          </cell>
          <cell r="DQ107">
            <v>31377.421875</v>
          </cell>
          <cell r="DR107">
            <v>31377.421875</v>
          </cell>
          <cell r="DS107">
            <v>31377.421875</v>
          </cell>
          <cell r="DT107">
            <v>31377.421875</v>
          </cell>
          <cell r="DU107">
            <v>31377.421875</v>
          </cell>
          <cell r="DV107">
            <v>31377.421875</v>
          </cell>
          <cell r="DW107">
            <v>31377.421875</v>
          </cell>
          <cell r="DX107">
            <v>31377.421875</v>
          </cell>
          <cell r="DY107">
            <v>31377.421875</v>
          </cell>
          <cell r="DZ107">
            <v>31377.421875</v>
          </cell>
          <cell r="EA107">
            <v>31377.421875</v>
          </cell>
          <cell r="EB107">
            <v>31377.421875</v>
          </cell>
          <cell r="EC107">
            <v>31377.421875</v>
          </cell>
          <cell r="ED107">
            <v>31377.421875</v>
          </cell>
          <cell r="EE107">
            <v>31377.421875</v>
          </cell>
          <cell r="EF107">
            <v>31377.421875</v>
          </cell>
          <cell r="EG107">
            <v>31377.421875</v>
          </cell>
          <cell r="EH107">
            <v>31377.421875</v>
          </cell>
          <cell r="EI107">
            <v>31377.421875</v>
          </cell>
          <cell r="EJ107">
            <v>31377.421875</v>
          </cell>
          <cell r="EK107">
            <v>31377.421875</v>
          </cell>
          <cell r="EL107">
            <v>31377.421875</v>
          </cell>
          <cell r="EM107">
            <v>31377.421875</v>
          </cell>
          <cell r="EN107">
            <v>31377.421875</v>
          </cell>
          <cell r="EO107">
            <v>31377.421875</v>
          </cell>
          <cell r="EP107">
            <v>31377.421875</v>
          </cell>
          <cell r="EQ107">
            <v>31377.421875</v>
          </cell>
          <cell r="ER107">
            <v>31377.421875</v>
          </cell>
          <cell r="ES107">
            <v>31377.421875</v>
          </cell>
          <cell r="ET107">
            <v>31377.421875</v>
          </cell>
          <cell r="EU107">
            <v>31377.421875</v>
          </cell>
          <cell r="EV107">
            <v>31377.421875</v>
          </cell>
          <cell r="EW107">
            <v>31377.421875</v>
          </cell>
          <cell r="EX107">
            <v>31377.421875</v>
          </cell>
          <cell r="EY107">
            <v>31377.421875</v>
          </cell>
          <cell r="EZ107">
            <v>31377.421875</v>
          </cell>
          <cell r="FA107">
            <v>31377.421875</v>
          </cell>
          <cell r="FB107">
            <v>31377.421875</v>
          </cell>
          <cell r="FC107">
            <v>31377.421875</v>
          </cell>
          <cell r="FD107">
            <v>31377.421875</v>
          </cell>
          <cell r="FE107">
            <v>31377.421875</v>
          </cell>
          <cell r="FF107">
            <v>31377.421875</v>
          </cell>
          <cell r="FG107">
            <v>31377.421875</v>
          </cell>
          <cell r="FH107">
            <v>31377.421875</v>
          </cell>
          <cell r="FI107">
            <v>31377.421875</v>
          </cell>
          <cell r="FJ107">
            <v>31377.421875</v>
          </cell>
          <cell r="FK107">
            <v>31377.421875</v>
          </cell>
          <cell r="FL107">
            <v>31377.421875</v>
          </cell>
          <cell r="FM107">
            <v>31377.421875</v>
          </cell>
          <cell r="FN107">
            <v>31377.421875</v>
          </cell>
          <cell r="FO107">
            <v>31377.421875</v>
          </cell>
          <cell r="FP107">
            <v>31377.421875</v>
          </cell>
          <cell r="FQ107">
            <v>31377.421875</v>
          </cell>
          <cell r="FR107">
            <v>31377.421875</v>
          </cell>
          <cell r="FS107">
            <v>31377.421875</v>
          </cell>
          <cell r="FT107">
            <v>31377.421875</v>
          </cell>
          <cell r="FU107">
            <v>31377.421875</v>
          </cell>
          <cell r="FV107">
            <v>31377.421875</v>
          </cell>
          <cell r="FW107">
            <v>31377.421875</v>
          </cell>
          <cell r="FX107">
            <v>31377.421875</v>
          </cell>
          <cell r="FY107">
            <v>31377.421875</v>
          </cell>
          <cell r="FZ107">
            <v>31377.421875</v>
          </cell>
          <cell r="GA107">
            <v>31377.421875</v>
          </cell>
          <cell r="GB107">
            <v>31377.421875</v>
          </cell>
          <cell r="GC107">
            <v>31377.421875</v>
          </cell>
          <cell r="GD107">
            <v>31377.421875</v>
          </cell>
          <cell r="GE107">
            <v>31377.421875</v>
          </cell>
          <cell r="GF107">
            <v>31377.421875</v>
          </cell>
          <cell r="GG107">
            <v>31377.421875</v>
          </cell>
          <cell r="GH107">
            <v>31377.421875</v>
          </cell>
          <cell r="GI107">
            <v>31377.421875</v>
          </cell>
          <cell r="GJ107">
            <v>31377.421875</v>
          </cell>
          <cell r="GK107">
            <v>31377.421875</v>
          </cell>
          <cell r="GL107">
            <v>31377.421875</v>
          </cell>
          <cell r="GM107">
            <v>31377.421875</v>
          </cell>
          <cell r="GN107">
            <v>31377.421875</v>
          </cell>
          <cell r="GO107">
            <v>31377.421875</v>
          </cell>
          <cell r="GP107">
            <v>31377.421875</v>
          </cell>
          <cell r="GQ107">
            <v>31377.421875</v>
          </cell>
          <cell r="GR107">
            <v>31377.421875</v>
          </cell>
          <cell r="GS107">
            <v>31377.421875</v>
          </cell>
          <cell r="GT107">
            <v>31377.421875</v>
          </cell>
          <cell r="GU107">
            <v>31377.421875</v>
          </cell>
          <cell r="GV107">
            <v>0</v>
          </cell>
          <cell r="GW107">
            <v>0</v>
          </cell>
          <cell r="GX107">
            <v>31377.421875</v>
          </cell>
          <cell r="GY107">
            <v>31377.421875</v>
          </cell>
          <cell r="GZ107">
            <v>31377.421875</v>
          </cell>
          <cell r="HA107">
            <v>31377.421875</v>
          </cell>
          <cell r="HB107">
            <v>31377.421875</v>
          </cell>
          <cell r="HC107">
            <v>31377.421875</v>
          </cell>
          <cell r="HD107">
            <v>31377.421875</v>
          </cell>
          <cell r="HE107">
            <v>31377.421875</v>
          </cell>
          <cell r="HF107">
            <v>31377.421875</v>
          </cell>
          <cell r="HG107">
            <v>31377.421875</v>
          </cell>
          <cell r="HH107"/>
          <cell r="HI107"/>
          <cell r="HJ107">
            <v>0</v>
          </cell>
          <cell r="HK107">
            <v>0</v>
          </cell>
          <cell r="HL107"/>
          <cell r="HQ107">
            <v>0</v>
          </cell>
          <cell r="HS107">
            <v>31377.421875</v>
          </cell>
          <cell r="HT107"/>
          <cell r="HW107"/>
          <cell r="ID107">
            <v>0</v>
          </cell>
          <cell r="IE107">
            <v>0</v>
          </cell>
          <cell r="IF107">
            <v>31377.421875</v>
          </cell>
          <cell r="IG107"/>
          <cell r="IH107"/>
          <cell r="IJ107"/>
          <cell r="IK107"/>
        </row>
        <row r="108">
          <cell r="A108" t="str">
            <v>SIBal&amp;PyGRMMM Col$TOTAL PATRIMONIO</v>
          </cell>
          <cell r="B108" t="str">
            <v>Bal&amp;PyG</v>
          </cell>
          <cell r="C108" t="str">
            <v>SI</v>
          </cell>
          <cell r="D108" t="str">
            <v>R</v>
          </cell>
          <cell r="E108" t="str">
            <v>M</v>
          </cell>
          <cell r="F108" t="str">
            <v>MM Col$</v>
          </cell>
          <cell r="G108" t="str">
            <v>LFS</v>
          </cell>
          <cell r="H108" t="str">
            <v>TOTAL PATRIMONIO</v>
          </cell>
          <cell r="I108">
            <v>31377.421875</v>
          </cell>
          <cell r="J108">
            <v>31377.421875</v>
          </cell>
          <cell r="K108">
            <v>31377.421875</v>
          </cell>
          <cell r="L108">
            <v>31377.421875</v>
          </cell>
          <cell r="M108">
            <v>31377.421875</v>
          </cell>
          <cell r="N108">
            <v>31377.421875</v>
          </cell>
          <cell r="O108">
            <v>31377.421875</v>
          </cell>
          <cell r="P108">
            <v>31377.421875</v>
          </cell>
          <cell r="Q108">
            <v>31377.421875</v>
          </cell>
          <cell r="R108">
            <v>31377.421875</v>
          </cell>
          <cell r="S108">
            <v>31377.421875</v>
          </cell>
          <cell r="T108">
            <v>21283404.099999998</v>
          </cell>
          <cell r="U108">
            <v>31377.421875</v>
          </cell>
          <cell r="V108">
            <v>22702392.199999996</v>
          </cell>
          <cell r="W108">
            <v>21283404.099999998</v>
          </cell>
          <cell r="X108">
            <v>21283392</v>
          </cell>
          <cell r="Y108">
            <v>22702392.199999996</v>
          </cell>
          <cell r="Z108">
            <v>22928686.899999999</v>
          </cell>
          <cell r="AA108">
            <v>22702384</v>
          </cell>
          <cell r="AB108">
            <v>23071638.699999996</v>
          </cell>
          <cell r="AC108">
            <v>22928686.899999999</v>
          </cell>
          <cell r="AD108">
            <v>22230626.199999996</v>
          </cell>
          <cell r="AE108">
            <v>21283404.099999998</v>
          </cell>
          <cell r="AF108">
            <v>21283404.099999998</v>
          </cell>
          <cell r="AG108">
            <v>22702392.199999996</v>
          </cell>
          <cell r="AH108">
            <v>22702392.199999996</v>
          </cell>
          <cell r="AI108">
            <v>22035972.799999997</v>
          </cell>
          <cell r="AJ108">
            <v>20059295.800000001</v>
          </cell>
          <cell r="AK108">
            <v>22928686.899999999</v>
          </cell>
          <cell r="AL108">
            <v>22928686.899999999</v>
          </cell>
          <cell r="AM108">
            <v>23071638.699999996</v>
          </cell>
          <cell r="AN108">
            <v>23071638.699999996</v>
          </cell>
          <cell r="AO108">
            <v>22230626.199999996</v>
          </cell>
          <cell r="AP108">
            <v>22230626.199999996</v>
          </cell>
          <cell r="AQ108">
            <v>22035972.799999997</v>
          </cell>
          <cell r="AR108">
            <v>22035972.799999997</v>
          </cell>
          <cell r="AS108">
            <v>20742535.899999999</v>
          </cell>
          <cell r="AT108">
            <v>21538386.799999997</v>
          </cell>
          <cell r="AU108">
            <v>20059295.800000001</v>
          </cell>
          <cell r="AV108">
            <v>19397550.100000001</v>
          </cell>
          <cell r="AW108">
            <v>20287518.199999999</v>
          </cell>
          <cell r="AX108">
            <v>22297665.099999998</v>
          </cell>
          <cell r="AY108">
            <v>20300423.600000005</v>
          </cell>
          <cell r="AZ108">
            <v>22382681.699999999</v>
          </cell>
          <cell r="BA108">
            <v>21300824.400000002</v>
          </cell>
          <cell r="BB108">
            <v>21538386.799999997</v>
          </cell>
          <cell r="BC108">
            <v>21538386.799999997</v>
          </cell>
          <cell r="BD108">
            <v>20742535.899999999</v>
          </cell>
          <cell r="BE108">
            <v>20742535.899999999</v>
          </cell>
          <cell r="BF108">
            <v>20395333.200000003</v>
          </cell>
          <cell r="BG108">
            <v>20395333.200000003</v>
          </cell>
          <cell r="BH108">
            <v>19698355.400000002</v>
          </cell>
          <cell r="BI108">
            <v>21335961.800000001</v>
          </cell>
          <cell r="BJ108">
            <v>20954215.099999998</v>
          </cell>
          <cell r="BK108">
            <v>21343463.800000001</v>
          </cell>
          <cell r="BL108">
            <v>21005886.799999997</v>
          </cell>
          <cell r="BM108">
            <v>20895665.399999999</v>
          </cell>
          <cell r="BN108">
            <v>20938427.399999999</v>
          </cell>
          <cell r="BO108">
            <v>19748599</v>
          </cell>
          <cell r="BP108">
            <v>21407071.199999999</v>
          </cell>
          <cell r="BQ108">
            <v>21407071.199999999</v>
          </cell>
          <cell r="BR108">
            <v>21320416.899999995</v>
          </cell>
          <cell r="BS108">
            <v>21320416.899999995</v>
          </cell>
          <cell r="BT108">
            <v>20791859.899999999</v>
          </cell>
          <cell r="BU108">
            <v>19820084.600000001</v>
          </cell>
          <cell r="BV108">
            <v>20032612.399999999</v>
          </cell>
          <cell r="BW108">
            <v>19058844.600000001</v>
          </cell>
          <cell r="BX108">
            <v>19058844.600000001</v>
          </cell>
          <cell r="BY108">
            <v>18132640.599999998</v>
          </cell>
          <cell r="BZ108">
            <v>18400362</v>
          </cell>
          <cell r="CA108">
            <v>18048285.699999996</v>
          </cell>
          <cell r="CB108">
            <v>18294285.100000001</v>
          </cell>
          <cell r="CC108">
            <v>18766926.400000006</v>
          </cell>
          <cell r="CD108">
            <v>18499439.5</v>
          </cell>
          <cell r="CE108">
            <v>18857623.800000001</v>
          </cell>
          <cell r="CF108">
            <v>18177685.300000004</v>
          </cell>
          <cell r="CG108">
            <v>18864467</v>
          </cell>
          <cell r="CH108">
            <v>15242120.100000001</v>
          </cell>
          <cell r="CI108">
            <v>16194896.700000001</v>
          </cell>
          <cell r="CJ108">
            <v>16017531.800000003</v>
          </cell>
          <cell r="CK108">
            <v>15742783.399999999</v>
          </cell>
          <cell r="CL108">
            <v>16075825.1</v>
          </cell>
          <cell r="CM108">
            <v>16673761</v>
          </cell>
          <cell r="CN108">
            <v>16501638.300000001</v>
          </cell>
          <cell r="CO108">
            <v>15988630.5</v>
          </cell>
          <cell r="CP108">
            <v>18499439.5</v>
          </cell>
          <cell r="CQ108">
            <v>16300616.09</v>
          </cell>
          <cell r="CR108">
            <v>16329471.459999999</v>
          </cell>
          <cell r="CS108">
            <v>16992357.759999998</v>
          </cell>
          <cell r="CT108">
            <v>17561190.899999999</v>
          </cell>
          <cell r="CU108">
            <v>15960656.029999997</v>
          </cell>
          <cell r="CV108">
            <v>16598387.839999998</v>
          </cell>
          <cell r="CW108">
            <v>16279281.66</v>
          </cell>
          <cell r="CX108">
            <v>15619857.911110548</v>
          </cell>
          <cell r="CY108">
            <v>15413894.939999999</v>
          </cell>
          <cell r="CZ108">
            <v>14736458.439999998</v>
          </cell>
          <cell r="DA108">
            <v>14252256.579999998</v>
          </cell>
          <cell r="DB108">
            <v>14613710.019999998</v>
          </cell>
          <cell r="DC108">
            <v>14394636.220000003</v>
          </cell>
          <cell r="DD108">
            <v>14184014.17</v>
          </cell>
          <cell r="DE108">
            <v>14184014.17</v>
          </cell>
          <cell r="DF108">
            <v>14371817.939999999</v>
          </cell>
          <cell r="DG108">
            <v>14371817.939999999</v>
          </cell>
          <cell r="DH108">
            <v>14338307.32</v>
          </cell>
          <cell r="DI108">
            <v>13054644.800000001</v>
          </cell>
          <cell r="DJ108">
            <v>12866144.300000001</v>
          </cell>
          <cell r="DK108">
            <v>12729664.939999999</v>
          </cell>
          <cell r="DL108">
            <v>10801894.92</v>
          </cell>
          <cell r="DM108">
            <v>10801894.92</v>
          </cell>
          <cell r="DN108">
            <v>10375909.58</v>
          </cell>
          <cell r="DO108">
            <v>10270296.65</v>
          </cell>
          <cell r="DP108">
            <v>8923316.5</v>
          </cell>
          <cell r="DQ108">
            <v>8923316.5</v>
          </cell>
          <cell r="DR108">
            <v>8390320.9000000004</v>
          </cell>
          <cell r="DS108">
            <v>8226128.3100000015</v>
          </cell>
          <cell r="DT108">
            <v>8370490.330000001</v>
          </cell>
          <cell r="DU108">
            <v>8320993.2700000014</v>
          </cell>
          <cell r="DV108">
            <v>8385239.9400000004</v>
          </cell>
          <cell r="DW108">
            <v>8259406.7700000005</v>
          </cell>
          <cell r="DX108">
            <v>8150708.1699999999</v>
          </cell>
          <cell r="DY108">
            <v>9227736.0300000012</v>
          </cell>
          <cell r="DZ108">
            <v>9075917.5199999996</v>
          </cell>
          <cell r="EA108">
            <v>8515951.4800000004</v>
          </cell>
          <cell r="EB108">
            <v>8717825.7100000009</v>
          </cell>
          <cell r="EC108">
            <v>8807700.9399999995</v>
          </cell>
          <cell r="ED108">
            <v>8751684.7899999972</v>
          </cell>
          <cell r="EE108">
            <v>8532771</v>
          </cell>
          <cell r="EF108">
            <v>9311182.5500000007</v>
          </cell>
          <cell r="EG108">
            <v>9260506.9299999997</v>
          </cell>
          <cell r="EH108">
            <v>10069405.139999999</v>
          </cell>
          <cell r="EI108">
            <v>10346720.539999999</v>
          </cell>
          <cell r="EJ108">
            <v>10089126.42</v>
          </cell>
          <cell r="EK108">
            <v>9598512.8000000007</v>
          </cell>
          <cell r="EL108">
            <v>9306742.0199999996</v>
          </cell>
          <cell r="EM108">
            <v>9865136.6599999983</v>
          </cell>
          <cell r="EN108">
            <v>9660234.4499999993</v>
          </cell>
          <cell r="EO108">
            <v>9402752.0500000007</v>
          </cell>
          <cell r="EP108">
            <v>9568833.0700000003</v>
          </cell>
          <cell r="EQ108">
            <v>9561180.6000000015</v>
          </cell>
          <cell r="ER108">
            <v>9959400.3300000001</v>
          </cell>
          <cell r="ES108">
            <v>9690945.0300000012</v>
          </cell>
          <cell r="ET108">
            <v>10086417.719999999</v>
          </cell>
          <cell r="EU108">
            <v>9179355.25</v>
          </cell>
          <cell r="EV108">
            <v>9194831.4800000004</v>
          </cell>
          <cell r="EW108">
            <v>8984894.2599999998</v>
          </cell>
          <cell r="EX108">
            <v>8445706.2899999991</v>
          </cell>
          <cell r="EY108">
            <v>8088193.3400000008</v>
          </cell>
          <cell r="EZ108">
            <v>7866935.1200000001</v>
          </cell>
          <cell r="FA108">
            <v>9628394.870000001</v>
          </cell>
          <cell r="FB108">
            <v>10827449.290000001</v>
          </cell>
          <cell r="FC108">
            <v>10717662.579999998</v>
          </cell>
          <cell r="FD108">
            <v>9420852.2300000004</v>
          </cell>
          <cell r="FE108">
            <v>9227118.6400000006</v>
          </cell>
          <cell r="FF108">
            <v>8571239.209999999</v>
          </cell>
          <cell r="FG108">
            <v>5789081.8499999996</v>
          </cell>
          <cell r="FH108">
            <v>5793211.9499999993</v>
          </cell>
          <cell r="FI108">
            <v>5636177.7599999998</v>
          </cell>
          <cell r="FJ108">
            <v>5567308.5800000001</v>
          </cell>
          <cell r="FK108">
            <v>4052563.03</v>
          </cell>
          <cell r="FL108">
            <v>3705360.98</v>
          </cell>
          <cell r="FM108">
            <v>3485121.54</v>
          </cell>
          <cell r="FN108">
            <v>3485518.94</v>
          </cell>
          <cell r="FO108">
            <v>3360235.41</v>
          </cell>
          <cell r="FP108">
            <v>3470232.66</v>
          </cell>
          <cell r="FQ108">
            <v>3404213.81</v>
          </cell>
          <cell r="FR108">
            <v>3399710.06</v>
          </cell>
          <cell r="FS108">
            <v>2652640.2799999998</v>
          </cell>
          <cell r="FT108">
            <v>2555188.2599999998</v>
          </cell>
          <cell r="FU108">
            <v>2762987.1</v>
          </cell>
          <cell r="FV108">
            <v>2286074.14</v>
          </cell>
          <cell r="FW108">
            <v>2118832.29</v>
          </cell>
          <cell r="FX108">
            <v>2118118.67</v>
          </cell>
          <cell r="FY108">
            <v>2115671.83</v>
          </cell>
          <cell r="FZ108">
            <v>2142923.39</v>
          </cell>
          <cell r="GA108">
            <v>1896347.85</v>
          </cell>
          <cell r="GB108">
            <v>1929318.32</v>
          </cell>
          <cell r="GC108">
            <v>1896558.45</v>
          </cell>
          <cell r="GD108">
            <v>1841787.12</v>
          </cell>
          <cell r="GE108">
            <v>1529039.52</v>
          </cell>
          <cell r="GF108">
            <v>1516027.68</v>
          </cell>
          <cell r="GG108">
            <v>1352441.41</v>
          </cell>
          <cell r="GH108">
            <v>1338142.1200000001</v>
          </cell>
          <cell r="GI108">
            <v>1263219.81</v>
          </cell>
          <cell r="GJ108">
            <v>1237729.8</v>
          </cell>
          <cell r="GK108">
            <v>1247208.6399999999</v>
          </cell>
          <cell r="GL108">
            <v>1183333.22</v>
          </cell>
          <cell r="GM108">
            <v>1107889.1399999999</v>
          </cell>
          <cell r="GN108">
            <v>1107889.1399999999</v>
          </cell>
          <cell r="GO108">
            <v>867885.88</v>
          </cell>
          <cell r="GP108">
            <v>1131181.49</v>
          </cell>
          <cell r="GQ108">
            <v>967578.79</v>
          </cell>
          <cell r="GR108">
            <v>905767.09</v>
          </cell>
          <cell r="GS108">
            <v>878381.45</v>
          </cell>
          <cell r="GT108">
            <v>878381.45</v>
          </cell>
          <cell r="GU108">
            <v>473809.38141399994</v>
          </cell>
          <cell r="GV108">
            <v>883047.48</v>
          </cell>
          <cell r="GW108">
            <v>867885.88</v>
          </cell>
          <cell r="GX108">
            <v>867885.88</v>
          </cell>
          <cell r="GY108">
            <v>837473.71</v>
          </cell>
          <cell r="GZ108">
            <v>837473.71</v>
          </cell>
          <cell r="HA108">
            <v>685763</v>
          </cell>
          <cell r="HB108">
            <v>837612.76</v>
          </cell>
          <cell r="HC108">
            <v>473809.38141399994</v>
          </cell>
          <cell r="HD108">
            <v>633902.01199999999</v>
          </cell>
          <cell r="HE108">
            <v>685763.451</v>
          </cell>
          <cell r="HF108">
            <v>685763.451</v>
          </cell>
          <cell r="HG108">
            <v>685763</v>
          </cell>
          <cell r="HH108"/>
          <cell r="HI108"/>
          <cell r="HJ108">
            <v>0</v>
          </cell>
          <cell r="HK108">
            <v>0</v>
          </cell>
          <cell r="HL108"/>
          <cell r="HQ108">
            <v>0</v>
          </cell>
          <cell r="HS108">
            <v>685763</v>
          </cell>
          <cell r="HT108"/>
          <cell r="HW108"/>
          <cell r="ID108">
            <v>0</v>
          </cell>
          <cell r="IE108">
            <v>0</v>
          </cell>
          <cell r="IF108">
            <v>685763</v>
          </cell>
          <cell r="IG108"/>
          <cell r="IH108"/>
          <cell r="IJ108"/>
          <cell r="IK108"/>
        </row>
        <row r="109">
          <cell r="H109"/>
          <cell r="I109">
            <v>685763</v>
          </cell>
          <cell r="J109">
            <v>685763</v>
          </cell>
          <cell r="K109">
            <v>685763</v>
          </cell>
          <cell r="L109">
            <v>685763</v>
          </cell>
          <cell r="M109">
            <v>685763</v>
          </cell>
          <cell r="N109">
            <v>685763</v>
          </cell>
          <cell r="O109">
            <v>685763</v>
          </cell>
          <cell r="P109">
            <v>685763</v>
          </cell>
          <cell r="Q109">
            <v>685763</v>
          </cell>
          <cell r="R109">
            <v>685763</v>
          </cell>
          <cell r="S109">
            <v>685763</v>
          </cell>
          <cell r="T109">
            <v>685763</v>
          </cell>
          <cell r="U109">
            <v>685763</v>
          </cell>
          <cell r="V109">
            <v>685763</v>
          </cell>
          <cell r="W109">
            <v>685763</v>
          </cell>
          <cell r="X109">
            <v>685763</v>
          </cell>
          <cell r="Y109">
            <v>685763</v>
          </cell>
          <cell r="Z109">
            <v>685763</v>
          </cell>
          <cell r="AA109">
            <v>685763</v>
          </cell>
          <cell r="AB109">
            <v>685763</v>
          </cell>
          <cell r="AC109">
            <v>685763</v>
          </cell>
          <cell r="AD109">
            <v>685763</v>
          </cell>
          <cell r="AE109">
            <v>685763</v>
          </cell>
          <cell r="AF109">
            <v>685763</v>
          </cell>
          <cell r="AG109">
            <v>685763</v>
          </cell>
          <cell r="AH109">
            <v>685763</v>
          </cell>
          <cell r="AI109">
            <v>685763</v>
          </cell>
          <cell r="AJ109">
            <v>685763</v>
          </cell>
          <cell r="AK109">
            <v>0</v>
          </cell>
          <cell r="AL109">
            <v>685763</v>
          </cell>
          <cell r="AM109">
            <v>685763</v>
          </cell>
          <cell r="AN109">
            <v>685763</v>
          </cell>
          <cell r="AO109">
            <v>685763</v>
          </cell>
          <cell r="AP109">
            <v>685763</v>
          </cell>
          <cell r="AQ109">
            <v>685763</v>
          </cell>
          <cell r="AR109">
            <v>685763</v>
          </cell>
          <cell r="AS109">
            <v>685763</v>
          </cell>
          <cell r="AT109">
            <v>685763</v>
          </cell>
          <cell r="AU109">
            <v>685763</v>
          </cell>
          <cell r="AV109">
            <v>685763</v>
          </cell>
          <cell r="AW109">
            <v>685763</v>
          </cell>
          <cell r="AX109">
            <v>685763</v>
          </cell>
          <cell r="AY109">
            <v>685763</v>
          </cell>
          <cell r="AZ109">
            <v>685763</v>
          </cell>
          <cell r="BA109">
            <v>685763</v>
          </cell>
          <cell r="BB109">
            <v>685763</v>
          </cell>
          <cell r="BC109">
            <v>685763</v>
          </cell>
          <cell r="BD109">
            <v>685763</v>
          </cell>
          <cell r="BE109">
            <v>685763</v>
          </cell>
          <cell r="BF109">
            <v>685763</v>
          </cell>
          <cell r="BG109">
            <v>685763</v>
          </cell>
          <cell r="BH109">
            <v>685763</v>
          </cell>
          <cell r="BI109">
            <v>685763</v>
          </cell>
          <cell r="BJ109">
            <v>685763</v>
          </cell>
          <cell r="BK109">
            <v>685763</v>
          </cell>
          <cell r="BL109">
            <v>685763</v>
          </cell>
          <cell r="BM109">
            <v>685763</v>
          </cell>
          <cell r="BN109">
            <v>685763</v>
          </cell>
          <cell r="BO109">
            <v>685763</v>
          </cell>
          <cell r="BP109">
            <v>685763</v>
          </cell>
          <cell r="BQ109">
            <v>685763</v>
          </cell>
          <cell r="BR109">
            <v>685763</v>
          </cell>
          <cell r="BS109">
            <v>685763</v>
          </cell>
          <cell r="BT109">
            <v>685763</v>
          </cell>
          <cell r="BU109">
            <v>685763</v>
          </cell>
          <cell r="BV109">
            <v>685763</v>
          </cell>
          <cell r="BW109">
            <v>685763</v>
          </cell>
          <cell r="BX109">
            <v>685763</v>
          </cell>
          <cell r="BY109">
            <v>685763</v>
          </cell>
          <cell r="BZ109">
            <v>685763</v>
          </cell>
          <cell r="CA109">
            <v>685763</v>
          </cell>
          <cell r="CB109">
            <v>685763</v>
          </cell>
          <cell r="CC109">
            <v>685763</v>
          </cell>
          <cell r="CD109">
            <v>685763</v>
          </cell>
          <cell r="CE109">
            <v>685763</v>
          </cell>
          <cell r="CF109">
            <v>685763</v>
          </cell>
          <cell r="CG109">
            <v>685763</v>
          </cell>
          <cell r="CH109">
            <v>685763</v>
          </cell>
          <cell r="CI109">
            <v>685763</v>
          </cell>
          <cell r="CJ109">
            <v>685763</v>
          </cell>
          <cell r="CK109">
            <v>685763</v>
          </cell>
          <cell r="CL109">
            <v>685763</v>
          </cell>
          <cell r="CM109">
            <v>685763</v>
          </cell>
          <cell r="CN109">
            <v>685763</v>
          </cell>
          <cell r="CO109">
            <v>685763</v>
          </cell>
          <cell r="CP109">
            <v>685763</v>
          </cell>
          <cell r="CQ109">
            <v>685763</v>
          </cell>
          <cell r="CR109">
            <v>685763</v>
          </cell>
          <cell r="CS109">
            <v>685763</v>
          </cell>
          <cell r="CT109">
            <v>685763</v>
          </cell>
          <cell r="CU109">
            <v>685763</v>
          </cell>
          <cell r="CV109">
            <v>685763</v>
          </cell>
          <cell r="CW109">
            <v>685763</v>
          </cell>
          <cell r="CX109">
            <v>685763</v>
          </cell>
          <cell r="CY109">
            <v>685763</v>
          </cell>
          <cell r="CZ109">
            <v>685763</v>
          </cell>
          <cell r="DA109">
            <v>685763</v>
          </cell>
          <cell r="DB109">
            <v>685763</v>
          </cell>
          <cell r="DC109">
            <v>685763</v>
          </cell>
          <cell r="DD109">
            <v>685763</v>
          </cell>
          <cell r="DE109">
            <v>685763</v>
          </cell>
          <cell r="DF109">
            <v>685763</v>
          </cell>
          <cell r="DG109">
            <v>685763</v>
          </cell>
          <cell r="DH109">
            <v>685763</v>
          </cell>
          <cell r="DI109">
            <v>685763</v>
          </cell>
          <cell r="DJ109">
            <v>685763</v>
          </cell>
          <cell r="DK109">
            <v>685763</v>
          </cell>
          <cell r="DL109">
            <v>685763</v>
          </cell>
          <cell r="DM109">
            <v>685763</v>
          </cell>
          <cell r="DN109">
            <v>685763</v>
          </cell>
          <cell r="DO109">
            <v>685763</v>
          </cell>
          <cell r="DP109">
            <v>685763</v>
          </cell>
          <cell r="DQ109">
            <v>685763</v>
          </cell>
          <cell r="DR109">
            <v>685763</v>
          </cell>
          <cell r="DS109">
            <v>685763</v>
          </cell>
          <cell r="DT109">
            <v>685763</v>
          </cell>
          <cell r="DU109">
            <v>685763</v>
          </cell>
          <cell r="DV109">
            <v>685763</v>
          </cell>
          <cell r="DW109">
            <v>685763</v>
          </cell>
          <cell r="DX109">
            <v>685763</v>
          </cell>
          <cell r="DY109">
            <v>685763</v>
          </cell>
          <cell r="DZ109">
            <v>685763</v>
          </cell>
          <cell r="EA109">
            <v>685763</v>
          </cell>
          <cell r="EB109">
            <v>685763</v>
          </cell>
          <cell r="EC109">
            <v>685763</v>
          </cell>
          <cell r="ED109">
            <v>685763</v>
          </cell>
          <cell r="EE109">
            <v>685763</v>
          </cell>
          <cell r="EF109">
            <v>685763</v>
          </cell>
          <cell r="EG109">
            <v>685763</v>
          </cell>
          <cell r="EH109">
            <v>685763</v>
          </cell>
          <cell r="EI109">
            <v>685763</v>
          </cell>
          <cell r="EJ109">
            <v>685763</v>
          </cell>
          <cell r="EK109">
            <v>685763</v>
          </cell>
          <cell r="EL109">
            <v>685763</v>
          </cell>
          <cell r="EM109">
            <v>685763</v>
          </cell>
          <cell r="EN109">
            <v>685763</v>
          </cell>
          <cell r="EO109">
            <v>685763</v>
          </cell>
          <cell r="EP109">
            <v>685763</v>
          </cell>
          <cell r="EQ109">
            <v>685763</v>
          </cell>
          <cell r="ER109">
            <v>685763</v>
          </cell>
          <cell r="ES109">
            <v>685763</v>
          </cell>
          <cell r="ET109">
            <v>685763</v>
          </cell>
          <cell r="EU109">
            <v>685763</v>
          </cell>
          <cell r="EV109">
            <v>685763</v>
          </cell>
          <cell r="EW109">
            <v>685763</v>
          </cell>
          <cell r="EX109">
            <v>685763</v>
          </cell>
          <cell r="EY109">
            <v>685763</v>
          </cell>
          <cell r="EZ109">
            <v>685763</v>
          </cell>
          <cell r="FA109">
            <v>685763</v>
          </cell>
          <cell r="FB109">
            <v>685763</v>
          </cell>
          <cell r="FC109">
            <v>685763</v>
          </cell>
          <cell r="FD109">
            <v>685763</v>
          </cell>
          <cell r="FE109">
            <v>685763</v>
          </cell>
          <cell r="FF109">
            <v>685763</v>
          </cell>
          <cell r="FG109">
            <v>685763</v>
          </cell>
          <cell r="FH109">
            <v>685763</v>
          </cell>
          <cell r="FI109">
            <v>685763</v>
          </cell>
          <cell r="FJ109">
            <v>685763</v>
          </cell>
          <cell r="FK109">
            <v>685763</v>
          </cell>
          <cell r="FL109">
            <v>685763</v>
          </cell>
          <cell r="FM109">
            <v>685763</v>
          </cell>
          <cell r="FN109">
            <v>685763</v>
          </cell>
          <cell r="FO109">
            <v>685763</v>
          </cell>
          <cell r="FP109">
            <v>685763</v>
          </cell>
          <cell r="FQ109">
            <v>685763</v>
          </cell>
          <cell r="FR109">
            <v>685763</v>
          </cell>
          <cell r="FS109">
            <v>685763</v>
          </cell>
          <cell r="FT109">
            <v>685763</v>
          </cell>
          <cell r="FU109">
            <v>685763</v>
          </cell>
          <cell r="FV109">
            <v>685763</v>
          </cell>
          <cell r="FW109">
            <v>685763</v>
          </cell>
          <cell r="FX109">
            <v>685763</v>
          </cell>
          <cell r="FY109">
            <v>685763</v>
          </cell>
          <cell r="FZ109">
            <v>685763</v>
          </cell>
          <cell r="GA109">
            <v>685763</v>
          </cell>
          <cell r="GB109">
            <v>685763</v>
          </cell>
          <cell r="GC109">
            <v>685763</v>
          </cell>
          <cell r="GD109">
            <v>685763</v>
          </cell>
          <cell r="GE109">
            <v>685763</v>
          </cell>
          <cell r="GF109">
            <v>685763</v>
          </cell>
          <cell r="GG109">
            <v>685763</v>
          </cell>
          <cell r="GH109">
            <v>685763</v>
          </cell>
          <cell r="GI109">
            <v>685763</v>
          </cell>
          <cell r="GJ109">
            <v>685763</v>
          </cell>
          <cell r="GK109">
            <v>685763</v>
          </cell>
          <cell r="GL109">
            <v>685763</v>
          </cell>
          <cell r="GM109">
            <v>685763</v>
          </cell>
          <cell r="GN109">
            <v>685763</v>
          </cell>
          <cell r="GO109">
            <v>685763</v>
          </cell>
          <cell r="GP109">
            <v>685763</v>
          </cell>
          <cell r="GQ109">
            <v>685763</v>
          </cell>
          <cell r="GR109">
            <v>685763</v>
          </cell>
          <cell r="GS109">
            <v>685763</v>
          </cell>
          <cell r="GT109">
            <v>685763</v>
          </cell>
          <cell r="GU109">
            <v>685763</v>
          </cell>
          <cell r="GV109">
            <v>0</v>
          </cell>
          <cell r="GW109">
            <v>0</v>
          </cell>
          <cell r="GX109">
            <v>685763</v>
          </cell>
          <cell r="GY109">
            <v>685763</v>
          </cell>
          <cell r="GZ109">
            <v>685763</v>
          </cell>
          <cell r="HA109">
            <v>685763</v>
          </cell>
          <cell r="HB109">
            <v>685763</v>
          </cell>
          <cell r="HC109">
            <v>685763</v>
          </cell>
          <cell r="HD109">
            <v>685763</v>
          </cell>
          <cell r="HE109">
            <v>685763</v>
          </cell>
          <cell r="HF109">
            <v>685763</v>
          </cell>
          <cell r="HG109">
            <v>685763</v>
          </cell>
          <cell r="HH109"/>
          <cell r="HI109"/>
          <cell r="HJ109">
            <v>0</v>
          </cell>
          <cell r="HK109">
            <v>0</v>
          </cell>
          <cell r="HL109"/>
          <cell r="HQ109">
            <v>0</v>
          </cell>
          <cell r="HS109">
            <v>685763</v>
          </cell>
          <cell r="HT109"/>
          <cell r="HW109"/>
          <cell r="ID109">
            <v>0</v>
          </cell>
          <cell r="IE109">
            <v>0</v>
          </cell>
          <cell r="IF109">
            <v>685763</v>
          </cell>
          <cell r="IG109"/>
          <cell r="IH109"/>
          <cell r="IJ109"/>
          <cell r="IK109"/>
        </row>
        <row r="110">
          <cell r="A110" t="str">
            <v>SIBal&amp;PyGRMMM Col$TOTAL PASIVO Y PATRIMONIO</v>
          </cell>
          <cell r="B110" t="str">
            <v>Bal&amp;PyG</v>
          </cell>
          <cell r="C110" t="str">
            <v>SI</v>
          </cell>
          <cell r="D110" t="str">
            <v>R</v>
          </cell>
          <cell r="E110" t="str">
            <v>M</v>
          </cell>
          <cell r="F110" t="str">
            <v>MM Col$</v>
          </cell>
          <cell r="G110" t="str">
            <v>LFS</v>
          </cell>
          <cell r="H110" t="str">
            <v>TOTAL PASIVO Y PATRIMONIO</v>
          </cell>
          <cell r="I110">
            <v>685763</v>
          </cell>
          <cell r="J110">
            <v>685763</v>
          </cell>
          <cell r="K110">
            <v>685763</v>
          </cell>
          <cell r="L110">
            <v>685763</v>
          </cell>
          <cell r="M110">
            <v>685763</v>
          </cell>
          <cell r="N110">
            <v>685763</v>
          </cell>
          <cell r="O110">
            <v>685763</v>
          </cell>
          <cell r="P110">
            <v>685763</v>
          </cell>
          <cell r="Q110">
            <v>685763</v>
          </cell>
          <cell r="R110">
            <v>685763</v>
          </cell>
          <cell r="S110">
            <v>685763</v>
          </cell>
          <cell r="T110">
            <v>22754215.999999996</v>
          </cell>
          <cell r="U110">
            <v>685763</v>
          </cell>
          <cell r="V110">
            <v>23809471.599999994</v>
          </cell>
          <cell r="W110">
            <v>22754215.999999996</v>
          </cell>
          <cell r="X110">
            <v>22754208</v>
          </cell>
          <cell r="Y110">
            <v>23809471.599999994</v>
          </cell>
          <cell r="Z110">
            <v>24160199.299999997</v>
          </cell>
          <cell r="AA110">
            <v>23809456</v>
          </cell>
          <cell r="AB110">
            <v>24352947.899999995</v>
          </cell>
          <cell r="AC110">
            <v>24160199.299999997</v>
          </cell>
          <cell r="AD110">
            <v>23525250.399999995</v>
          </cell>
          <cell r="AE110">
            <v>22754215.999999996</v>
          </cell>
          <cell r="AF110">
            <v>22754215.999999996</v>
          </cell>
          <cell r="AG110">
            <v>23809471.599999994</v>
          </cell>
          <cell r="AH110">
            <v>23809471.599999994</v>
          </cell>
          <cell r="AI110">
            <v>23414664.299999997</v>
          </cell>
          <cell r="AJ110">
            <v>21062815.300000001</v>
          </cell>
          <cell r="AK110">
            <v>24160199.299999997</v>
          </cell>
          <cell r="AL110">
            <v>24160199.299999997</v>
          </cell>
          <cell r="AM110">
            <v>24352947.899999995</v>
          </cell>
          <cell r="AN110">
            <v>24352947.899999995</v>
          </cell>
          <cell r="AO110">
            <v>23525250.399999995</v>
          </cell>
          <cell r="AP110">
            <v>23525250.399999995</v>
          </cell>
          <cell r="AQ110">
            <v>23414664.299999997</v>
          </cell>
          <cell r="AR110">
            <v>23414664.299999997</v>
          </cell>
          <cell r="AS110">
            <v>21594563.5</v>
          </cell>
          <cell r="AT110">
            <v>22341299.299999997</v>
          </cell>
          <cell r="AU110">
            <v>21062815.300000001</v>
          </cell>
          <cell r="AV110">
            <v>20036758.200000003</v>
          </cell>
          <cell r="AW110">
            <v>21050300.399999999</v>
          </cell>
          <cell r="AX110">
            <v>23436179.899999999</v>
          </cell>
          <cell r="AY110">
            <v>21020249.900000006</v>
          </cell>
          <cell r="AZ110">
            <v>23528465.5</v>
          </cell>
          <cell r="BA110">
            <v>22018867.100000001</v>
          </cell>
          <cell r="BB110">
            <v>22341299.299999997</v>
          </cell>
          <cell r="BC110">
            <v>22341299.299999997</v>
          </cell>
          <cell r="BD110">
            <v>21594563.5</v>
          </cell>
          <cell r="BE110">
            <v>21594563.5</v>
          </cell>
          <cell r="BF110">
            <v>21256103.100000001</v>
          </cell>
          <cell r="BG110">
            <v>21256103.100000001</v>
          </cell>
          <cell r="BH110">
            <v>20651976.900000002</v>
          </cell>
          <cell r="BI110">
            <v>22829182.399999999</v>
          </cell>
          <cell r="BJ110">
            <v>21972197.799999997</v>
          </cell>
          <cell r="BK110">
            <v>22843321.400000002</v>
          </cell>
          <cell r="BL110">
            <v>22029747.699999996</v>
          </cell>
          <cell r="BM110">
            <v>22640044.699999999</v>
          </cell>
          <cell r="BN110">
            <v>22059715.199999999</v>
          </cell>
          <cell r="BO110">
            <v>20923444.100000001</v>
          </cell>
          <cell r="BP110">
            <v>22155334.899999999</v>
          </cell>
          <cell r="BQ110">
            <v>22155334.899999999</v>
          </cell>
          <cell r="BR110">
            <v>22080122.499999996</v>
          </cell>
          <cell r="BS110">
            <v>22080122.499999996</v>
          </cell>
          <cell r="BT110">
            <v>21680177.799999997</v>
          </cell>
          <cell r="BU110">
            <v>20887854.700000003</v>
          </cell>
          <cell r="BV110">
            <v>20984250.799999997</v>
          </cell>
          <cell r="BW110">
            <v>20085003.5</v>
          </cell>
          <cell r="BX110">
            <v>20085003.5</v>
          </cell>
          <cell r="BY110">
            <v>19197530.800000001</v>
          </cell>
          <cell r="BZ110">
            <v>19985465.5</v>
          </cell>
          <cell r="CA110">
            <v>19678068.999999996</v>
          </cell>
          <cell r="CB110">
            <v>20309155.400000002</v>
          </cell>
          <cell r="CC110">
            <v>20793560.500000007</v>
          </cell>
          <cell r="CD110">
            <v>20895905.100000001</v>
          </cell>
          <cell r="CE110">
            <v>20754656.199999999</v>
          </cell>
          <cell r="CF110">
            <v>20487669.000000004</v>
          </cell>
          <cell r="CG110">
            <v>21590397.5</v>
          </cell>
          <cell r="CH110">
            <v>16236421.000000002</v>
          </cell>
          <cell r="CI110">
            <v>16691338.300000001</v>
          </cell>
          <cell r="CJ110">
            <v>16438436.700000003</v>
          </cell>
          <cell r="CK110">
            <v>16219043.999999998</v>
          </cell>
          <cell r="CL110">
            <v>16563658</v>
          </cell>
          <cell r="CM110">
            <v>17257478.199999999</v>
          </cell>
          <cell r="CN110">
            <v>17233437.600000001</v>
          </cell>
          <cell r="CO110">
            <v>16738975.6</v>
          </cell>
          <cell r="CP110">
            <v>20895905.100000001</v>
          </cell>
          <cell r="CQ110">
            <v>17089135.59</v>
          </cell>
          <cell r="CR110">
            <v>17149250.059999999</v>
          </cell>
          <cell r="CS110">
            <v>17616565.359999999</v>
          </cell>
          <cell r="CT110">
            <v>18168609.899999999</v>
          </cell>
          <cell r="CU110">
            <v>16893433.189999998</v>
          </cell>
          <cell r="CV110">
            <v>17990339.93</v>
          </cell>
          <cell r="CW110">
            <v>17614859.23</v>
          </cell>
          <cell r="CX110">
            <v>16933872.41111055</v>
          </cell>
          <cell r="CY110">
            <v>16712745.609999999</v>
          </cell>
          <cell r="CZ110">
            <v>15963466.219999999</v>
          </cell>
          <cell r="DA110">
            <v>15423860.859999998</v>
          </cell>
          <cell r="DB110">
            <v>15739735.459999997</v>
          </cell>
          <cell r="DC110">
            <v>15379672.790000003</v>
          </cell>
          <cell r="DD110">
            <v>14521347.49</v>
          </cell>
          <cell r="DE110">
            <v>14521347.49</v>
          </cell>
          <cell r="DF110">
            <v>14700693.5</v>
          </cell>
          <cell r="DG110">
            <v>14700693.5</v>
          </cell>
          <cell r="DH110">
            <v>14695316.210000001</v>
          </cell>
          <cell r="DI110">
            <v>13545106.9</v>
          </cell>
          <cell r="DJ110">
            <v>13118416.800000001</v>
          </cell>
          <cell r="DK110">
            <v>12989693.449999999</v>
          </cell>
          <cell r="DL110">
            <v>11052279.199999999</v>
          </cell>
          <cell r="DM110">
            <v>11052279.199999999</v>
          </cell>
          <cell r="DN110">
            <v>10647965.76</v>
          </cell>
          <cell r="DO110">
            <v>10743695.84</v>
          </cell>
          <cell r="DP110">
            <v>9424402.9600000009</v>
          </cell>
          <cell r="DQ110">
            <v>9424402.9600000009</v>
          </cell>
          <cell r="DR110">
            <v>8896977.2599999998</v>
          </cell>
          <cell r="DS110">
            <v>8772408.160000002</v>
          </cell>
          <cell r="DT110">
            <v>8693536.7700000014</v>
          </cell>
          <cell r="DU110">
            <v>8669420.7800000012</v>
          </cell>
          <cell r="DV110">
            <v>8702243.3300000001</v>
          </cell>
          <cell r="DW110">
            <v>8657635.3300000001</v>
          </cell>
          <cell r="DX110">
            <v>8558897.6699999999</v>
          </cell>
          <cell r="DY110">
            <v>9658931.370000001</v>
          </cell>
          <cell r="DZ110">
            <v>9535641.5399999991</v>
          </cell>
          <cell r="EA110">
            <v>8957626.2599999998</v>
          </cell>
          <cell r="EB110">
            <v>9159530.6600000001</v>
          </cell>
          <cell r="EC110">
            <v>9260189.5899999999</v>
          </cell>
          <cell r="ED110">
            <v>9226987.6099999975</v>
          </cell>
          <cell r="EE110">
            <v>9039566.6999999993</v>
          </cell>
          <cell r="EF110">
            <v>9628160</v>
          </cell>
          <cell r="EG110">
            <v>9579718.0399999991</v>
          </cell>
          <cell r="EH110">
            <v>10396841.279999999</v>
          </cell>
          <cell r="EI110">
            <v>10690907.389999999</v>
          </cell>
          <cell r="EJ110">
            <v>10558222.34</v>
          </cell>
          <cell r="EK110">
            <v>10072233.810000001</v>
          </cell>
          <cell r="EL110">
            <v>9796876.6799999997</v>
          </cell>
          <cell r="EM110">
            <v>10369189.02</v>
          </cell>
          <cell r="EN110">
            <v>10068651.649999999</v>
          </cell>
          <cell r="EO110">
            <v>9724986.3600000013</v>
          </cell>
          <cell r="EP110">
            <v>9894878.3300000001</v>
          </cell>
          <cell r="EQ110">
            <v>9906953.9800000023</v>
          </cell>
          <cell r="ER110">
            <v>10089438.609999999</v>
          </cell>
          <cell r="ES110">
            <v>9825459.7000000011</v>
          </cell>
          <cell r="ET110">
            <v>10209581.069999998</v>
          </cell>
          <cell r="EU110">
            <v>9320922.5199999996</v>
          </cell>
          <cell r="EV110">
            <v>9343505.4700000007</v>
          </cell>
          <cell r="EW110">
            <v>9156218.959999999</v>
          </cell>
          <cell r="EX110">
            <v>8626673.7899999991</v>
          </cell>
          <cell r="EY110">
            <v>8345731.6900000004</v>
          </cell>
          <cell r="EZ110">
            <v>8150216.5899999999</v>
          </cell>
          <cell r="FA110">
            <v>9925810.9100000001</v>
          </cell>
          <cell r="FB110">
            <v>11125588.290000001</v>
          </cell>
          <cell r="FC110">
            <v>11068024.769999998</v>
          </cell>
          <cell r="FD110">
            <v>9613536.3000000007</v>
          </cell>
          <cell r="FE110">
            <v>9432952.1300000008</v>
          </cell>
          <cell r="FF110">
            <v>8798673.6099999994</v>
          </cell>
          <cell r="FG110">
            <v>6002781.0899999999</v>
          </cell>
          <cell r="FH110">
            <v>6004961.5199999996</v>
          </cell>
          <cell r="FI110">
            <v>5862828.04</v>
          </cell>
          <cell r="FJ110">
            <v>5778155.04</v>
          </cell>
          <cell r="FK110">
            <v>4275798.3099999996</v>
          </cell>
          <cell r="FL110">
            <v>3942027.48</v>
          </cell>
          <cell r="FM110">
            <v>3720025.62</v>
          </cell>
          <cell r="FN110">
            <v>3718975.02</v>
          </cell>
          <cell r="FO110">
            <v>3632131.99</v>
          </cell>
          <cell r="FP110">
            <v>3633053.48</v>
          </cell>
          <cell r="FQ110">
            <v>3571882.17</v>
          </cell>
          <cell r="FR110">
            <v>3579081.62</v>
          </cell>
          <cell r="FS110">
            <v>2839066.98</v>
          </cell>
          <cell r="FT110">
            <v>2740443.31</v>
          </cell>
          <cell r="FU110">
            <v>2966051.57</v>
          </cell>
          <cell r="FV110">
            <v>2514035.34</v>
          </cell>
          <cell r="FW110">
            <v>2320731.7799999998</v>
          </cell>
          <cell r="FX110">
            <v>2325035.85</v>
          </cell>
          <cell r="FY110">
            <v>2321949.79</v>
          </cell>
          <cell r="FZ110">
            <v>2354300.0699999998</v>
          </cell>
          <cell r="GA110">
            <v>2139648.9500000002</v>
          </cell>
          <cell r="GB110">
            <v>2081128.56</v>
          </cell>
          <cell r="GC110">
            <v>2048568.19</v>
          </cell>
          <cell r="GD110">
            <v>2003653.58</v>
          </cell>
          <cell r="GE110">
            <v>1795932.89</v>
          </cell>
          <cell r="GF110">
            <v>1794476.91</v>
          </cell>
          <cell r="GG110">
            <v>1641268.05</v>
          </cell>
          <cell r="GH110">
            <v>1629522.54</v>
          </cell>
          <cell r="GI110">
            <v>1537127.53</v>
          </cell>
          <cell r="GJ110">
            <v>1524411.81</v>
          </cell>
          <cell r="GK110">
            <v>1519228.92</v>
          </cell>
          <cell r="GL110">
            <v>1462712.5</v>
          </cell>
          <cell r="GM110">
            <v>1458710.4</v>
          </cell>
          <cell r="GN110">
            <v>1458710.4</v>
          </cell>
          <cell r="GO110">
            <v>1280662.55</v>
          </cell>
          <cell r="GP110">
            <v>1398860.19</v>
          </cell>
          <cell r="GQ110">
            <v>1248370.92</v>
          </cell>
          <cell r="GR110">
            <v>1205068.19</v>
          </cell>
          <cell r="GS110">
            <v>1239577.01</v>
          </cell>
          <cell r="GT110">
            <v>1239577.01</v>
          </cell>
          <cell r="GU110">
            <v>638486.25796499988</v>
          </cell>
          <cell r="GV110">
            <v>1294389.28</v>
          </cell>
          <cell r="GW110">
            <v>1280662.55</v>
          </cell>
          <cell r="GX110">
            <v>1280662.55</v>
          </cell>
          <cell r="GY110">
            <v>1293317.31</v>
          </cell>
          <cell r="GZ110">
            <v>1293317.31</v>
          </cell>
          <cell r="HA110">
            <v>638486</v>
          </cell>
          <cell r="HB110">
            <v>1223433.3799999999</v>
          </cell>
          <cell r="HC110">
            <v>638486.25796499988</v>
          </cell>
          <cell r="HD110">
            <v>638486.25796499988</v>
          </cell>
          <cell r="HE110">
            <v>638486</v>
          </cell>
          <cell r="HF110">
            <v>638486</v>
          </cell>
          <cell r="HG110">
            <v>638486</v>
          </cell>
          <cell r="HH110"/>
          <cell r="HI110"/>
          <cell r="HK110">
            <v>0</v>
          </cell>
          <cell r="HL110"/>
          <cell r="IE110">
            <v>0</v>
          </cell>
          <cell r="IG110">
            <v>638486</v>
          </cell>
          <cell r="IH110"/>
          <cell r="IK110"/>
        </row>
        <row r="111">
          <cell r="A111">
            <v>638486</v>
          </cell>
          <cell r="B111">
            <v>638486</v>
          </cell>
          <cell r="C111">
            <v>638486</v>
          </cell>
          <cell r="D111">
            <v>638486</v>
          </cell>
          <cell r="E111">
            <v>638486</v>
          </cell>
          <cell r="F111">
            <v>638486</v>
          </cell>
          <cell r="H111">
            <v>638486</v>
          </cell>
          <cell r="I111">
            <v>638486</v>
          </cell>
          <cell r="J111">
            <v>638486</v>
          </cell>
          <cell r="K111">
            <v>638486</v>
          </cell>
          <cell r="L111">
            <v>638486</v>
          </cell>
          <cell r="M111">
            <v>638486</v>
          </cell>
          <cell r="N111">
            <v>638486</v>
          </cell>
          <cell r="O111">
            <v>638486</v>
          </cell>
          <cell r="P111">
            <v>638486</v>
          </cell>
          <cell r="Q111">
            <v>638486</v>
          </cell>
          <cell r="R111">
            <v>638486</v>
          </cell>
          <cell r="S111">
            <v>638486</v>
          </cell>
          <cell r="T111">
            <v>638486</v>
          </cell>
          <cell r="U111">
            <v>638486</v>
          </cell>
          <cell r="V111">
            <v>638486</v>
          </cell>
          <cell r="W111">
            <v>638486</v>
          </cell>
          <cell r="X111">
            <v>638486</v>
          </cell>
          <cell r="Y111">
            <v>638486</v>
          </cell>
          <cell r="Z111">
            <v>638486</v>
          </cell>
          <cell r="AA111">
            <v>638486</v>
          </cell>
          <cell r="AB111">
            <v>638486</v>
          </cell>
          <cell r="AC111">
            <v>638486</v>
          </cell>
          <cell r="AD111">
            <v>638486</v>
          </cell>
          <cell r="AE111">
            <v>638486</v>
          </cell>
          <cell r="AF111">
            <v>638486</v>
          </cell>
          <cell r="AG111">
            <v>638486</v>
          </cell>
          <cell r="AH111">
            <v>638486</v>
          </cell>
          <cell r="AI111">
            <v>638486</v>
          </cell>
          <cell r="AJ111">
            <v>638486</v>
          </cell>
          <cell r="AK111">
            <v>0</v>
          </cell>
          <cell r="AL111">
            <v>638486</v>
          </cell>
          <cell r="AM111">
            <v>638486</v>
          </cell>
          <cell r="AN111">
            <v>638486</v>
          </cell>
          <cell r="AO111">
            <v>638486</v>
          </cell>
          <cell r="AP111">
            <v>638486</v>
          </cell>
          <cell r="AQ111">
            <v>638486</v>
          </cell>
          <cell r="AR111">
            <v>638486</v>
          </cell>
          <cell r="AS111">
            <v>638486</v>
          </cell>
          <cell r="AT111">
            <v>638486</v>
          </cell>
          <cell r="AU111">
            <v>638486</v>
          </cell>
          <cell r="AV111">
            <v>638486</v>
          </cell>
          <cell r="AW111">
            <v>638486</v>
          </cell>
          <cell r="AX111">
            <v>638486</v>
          </cell>
          <cell r="AY111">
            <v>638486</v>
          </cell>
          <cell r="AZ111">
            <v>638486</v>
          </cell>
          <cell r="BA111">
            <v>638486</v>
          </cell>
          <cell r="BB111">
            <v>638486</v>
          </cell>
          <cell r="BC111">
            <v>638486</v>
          </cell>
          <cell r="BD111">
            <v>638486</v>
          </cell>
          <cell r="BE111">
            <v>638486</v>
          </cell>
          <cell r="BF111">
            <v>638486</v>
          </cell>
          <cell r="BG111">
            <v>638486</v>
          </cell>
          <cell r="BH111">
            <v>638486</v>
          </cell>
          <cell r="BI111">
            <v>638486</v>
          </cell>
          <cell r="BJ111">
            <v>638486</v>
          </cell>
          <cell r="BK111">
            <v>638486</v>
          </cell>
          <cell r="BL111">
            <v>638486</v>
          </cell>
          <cell r="BM111">
            <v>638486</v>
          </cell>
          <cell r="BN111">
            <v>638486</v>
          </cell>
          <cell r="BO111">
            <v>638486</v>
          </cell>
          <cell r="BP111">
            <v>638486</v>
          </cell>
          <cell r="BQ111">
            <v>638486</v>
          </cell>
          <cell r="BR111">
            <v>638486</v>
          </cell>
          <cell r="BS111">
            <v>638486</v>
          </cell>
          <cell r="BT111">
            <v>638486</v>
          </cell>
          <cell r="BU111">
            <v>638486</v>
          </cell>
          <cell r="BV111">
            <v>638486</v>
          </cell>
          <cell r="BW111">
            <v>638486</v>
          </cell>
          <cell r="BX111">
            <v>638486</v>
          </cell>
          <cell r="BY111">
            <v>638486</v>
          </cell>
          <cell r="BZ111">
            <v>638486</v>
          </cell>
          <cell r="CA111">
            <v>638486</v>
          </cell>
          <cell r="CB111">
            <v>638486</v>
          </cell>
          <cell r="CC111">
            <v>638486</v>
          </cell>
          <cell r="CD111">
            <v>638486</v>
          </cell>
          <cell r="CE111">
            <v>638486</v>
          </cell>
          <cell r="CF111">
            <v>638486</v>
          </cell>
          <cell r="CG111">
            <v>638486</v>
          </cell>
          <cell r="CH111">
            <v>638486</v>
          </cell>
          <cell r="CI111">
            <v>638486</v>
          </cell>
          <cell r="CJ111">
            <v>638486</v>
          </cell>
          <cell r="CK111">
            <v>638486</v>
          </cell>
          <cell r="CL111">
            <v>638486</v>
          </cell>
          <cell r="CM111">
            <v>638486</v>
          </cell>
          <cell r="CN111">
            <v>638486</v>
          </cell>
          <cell r="CO111">
            <v>638486</v>
          </cell>
          <cell r="CP111">
            <v>638486</v>
          </cell>
          <cell r="CQ111">
            <v>638486</v>
          </cell>
          <cell r="CR111">
            <v>638486</v>
          </cell>
          <cell r="CS111">
            <v>638486</v>
          </cell>
          <cell r="CT111">
            <v>638486</v>
          </cell>
          <cell r="CU111">
            <v>638486</v>
          </cell>
          <cell r="CV111">
            <v>638486</v>
          </cell>
          <cell r="CW111">
            <v>638486</v>
          </cell>
          <cell r="CX111">
            <v>638486</v>
          </cell>
          <cell r="CY111">
            <v>638486</v>
          </cell>
          <cell r="CZ111">
            <v>638486</v>
          </cell>
          <cell r="DA111">
            <v>638486</v>
          </cell>
          <cell r="DB111">
            <v>638486</v>
          </cell>
          <cell r="DC111">
            <v>638486</v>
          </cell>
          <cell r="DD111">
            <v>638486</v>
          </cell>
          <cell r="DE111">
            <v>638486</v>
          </cell>
          <cell r="DF111">
            <v>638486</v>
          </cell>
          <cell r="DG111">
            <v>638486</v>
          </cell>
          <cell r="DH111">
            <v>638486</v>
          </cell>
          <cell r="DI111">
            <v>638486</v>
          </cell>
          <cell r="DJ111">
            <v>638486</v>
          </cell>
          <cell r="DK111">
            <v>638486</v>
          </cell>
          <cell r="DL111">
            <v>638486</v>
          </cell>
          <cell r="DM111">
            <v>638486</v>
          </cell>
          <cell r="DN111">
            <v>638486</v>
          </cell>
          <cell r="DO111">
            <v>638486</v>
          </cell>
          <cell r="DP111">
            <v>638486</v>
          </cell>
          <cell r="DQ111">
            <v>638486</v>
          </cell>
          <cell r="DR111">
            <v>638486</v>
          </cell>
          <cell r="DS111">
            <v>638486</v>
          </cell>
          <cell r="DT111">
            <v>638486</v>
          </cell>
          <cell r="DU111">
            <v>638486</v>
          </cell>
          <cell r="DV111">
            <v>638486</v>
          </cell>
          <cell r="DW111">
            <v>638486</v>
          </cell>
          <cell r="DX111">
            <v>638486</v>
          </cell>
          <cell r="DY111">
            <v>638486</v>
          </cell>
          <cell r="DZ111">
            <v>638486</v>
          </cell>
          <cell r="EA111">
            <v>638486</v>
          </cell>
          <cell r="EB111">
            <v>638486</v>
          </cell>
          <cell r="EC111">
            <v>638486</v>
          </cell>
          <cell r="ED111">
            <v>638486</v>
          </cell>
          <cell r="EE111">
            <v>638486</v>
          </cell>
          <cell r="EF111">
            <v>638486</v>
          </cell>
          <cell r="EG111">
            <v>638486</v>
          </cell>
          <cell r="EH111">
            <v>638486</v>
          </cell>
          <cell r="EI111">
            <v>638486</v>
          </cell>
          <cell r="EJ111">
            <v>638486</v>
          </cell>
          <cell r="EK111">
            <v>638486</v>
          </cell>
          <cell r="EL111">
            <v>638486</v>
          </cell>
          <cell r="EM111">
            <v>638486</v>
          </cell>
          <cell r="EN111">
            <v>638486</v>
          </cell>
          <cell r="EO111">
            <v>638486</v>
          </cell>
          <cell r="EP111">
            <v>638486</v>
          </cell>
          <cell r="EQ111">
            <v>638486</v>
          </cell>
          <cell r="ER111">
            <v>638486</v>
          </cell>
          <cell r="ES111">
            <v>638486</v>
          </cell>
          <cell r="ET111">
            <v>638486</v>
          </cell>
          <cell r="EU111">
            <v>638486</v>
          </cell>
          <cell r="EV111">
            <v>638486</v>
          </cell>
          <cell r="EW111">
            <v>638486</v>
          </cell>
          <cell r="EX111">
            <v>638486</v>
          </cell>
          <cell r="EY111">
            <v>638486</v>
          </cell>
          <cell r="EZ111">
            <v>638486</v>
          </cell>
          <cell r="FA111">
            <v>638486</v>
          </cell>
          <cell r="FB111">
            <v>638486</v>
          </cell>
          <cell r="FC111">
            <v>638486</v>
          </cell>
          <cell r="FD111">
            <v>638486</v>
          </cell>
          <cell r="FE111">
            <v>638486</v>
          </cell>
          <cell r="FF111">
            <v>638486</v>
          </cell>
          <cell r="FG111">
            <v>638486</v>
          </cell>
          <cell r="FH111">
            <v>638486</v>
          </cell>
          <cell r="FI111">
            <v>638486</v>
          </cell>
          <cell r="FJ111">
            <v>638486</v>
          </cell>
          <cell r="FK111">
            <v>638486</v>
          </cell>
          <cell r="FL111">
            <v>638486</v>
          </cell>
          <cell r="FM111">
            <v>638486</v>
          </cell>
          <cell r="FN111">
            <v>638486</v>
          </cell>
          <cell r="FO111">
            <v>638486</v>
          </cell>
          <cell r="FP111">
            <v>638486</v>
          </cell>
          <cell r="FQ111">
            <v>638486</v>
          </cell>
          <cell r="FR111">
            <v>638486</v>
          </cell>
          <cell r="FS111">
            <v>638486</v>
          </cell>
          <cell r="FT111">
            <v>638486</v>
          </cell>
          <cell r="FU111">
            <v>638486</v>
          </cell>
          <cell r="FV111">
            <v>638486</v>
          </cell>
          <cell r="FW111">
            <v>638486</v>
          </cell>
          <cell r="FX111">
            <v>638486</v>
          </cell>
          <cell r="FY111">
            <v>638486</v>
          </cell>
          <cell r="FZ111">
            <v>638486</v>
          </cell>
          <cell r="GA111">
            <v>638486</v>
          </cell>
          <cell r="GB111">
            <v>638486</v>
          </cell>
          <cell r="GC111">
            <v>638486</v>
          </cell>
          <cell r="GD111">
            <v>638486</v>
          </cell>
          <cell r="GE111">
            <v>638486</v>
          </cell>
          <cell r="GF111">
            <v>638486</v>
          </cell>
          <cell r="GG111">
            <v>638486</v>
          </cell>
          <cell r="GH111">
            <v>638486</v>
          </cell>
          <cell r="GI111">
            <v>638486</v>
          </cell>
          <cell r="GJ111">
            <v>638486</v>
          </cell>
          <cell r="GK111">
            <v>638486</v>
          </cell>
          <cell r="GL111">
            <v>638486</v>
          </cell>
          <cell r="GM111">
            <v>638486</v>
          </cell>
          <cell r="GN111">
            <v>638486</v>
          </cell>
          <cell r="GO111">
            <v>638486</v>
          </cell>
          <cell r="GP111">
            <v>638486</v>
          </cell>
          <cell r="GQ111">
            <v>638486</v>
          </cell>
          <cell r="GR111">
            <v>638486</v>
          </cell>
          <cell r="GS111">
            <v>638486</v>
          </cell>
          <cell r="GT111">
            <v>638486</v>
          </cell>
          <cell r="GU111">
            <v>638486</v>
          </cell>
          <cell r="GV111">
            <v>638486</v>
          </cell>
          <cell r="GW111">
            <v>638486</v>
          </cell>
          <cell r="GX111">
            <v>638486</v>
          </cell>
          <cell r="GY111">
            <v>638486</v>
          </cell>
          <cell r="GZ111">
            <v>638486</v>
          </cell>
          <cell r="HA111">
            <v>638486</v>
          </cell>
          <cell r="HB111">
            <v>638486</v>
          </cell>
          <cell r="HC111">
            <v>638486</v>
          </cell>
          <cell r="HD111">
            <v>638486</v>
          </cell>
          <cell r="HE111">
            <v>638486</v>
          </cell>
          <cell r="HF111">
            <v>638486</v>
          </cell>
          <cell r="HG111">
            <v>638486</v>
          </cell>
          <cell r="HH111"/>
          <cell r="HI111"/>
          <cell r="HK111">
            <v>0</v>
          </cell>
          <cell r="HL111"/>
          <cell r="IE111">
            <v>0</v>
          </cell>
          <cell r="IG111">
            <v>638486</v>
          </cell>
          <cell r="IH111"/>
          <cell r="IK111"/>
        </row>
        <row r="112">
          <cell r="A112">
            <v>638486</v>
          </cell>
          <cell r="B112">
            <v>638486</v>
          </cell>
          <cell r="C112">
            <v>638486</v>
          </cell>
          <cell r="D112">
            <v>638486</v>
          </cell>
          <cell r="E112">
            <v>638486</v>
          </cell>
          <cell r="F112">
            <v>638486</v>
          </cell>
          <cell r="H112"/>
          <cell r="I112">
            <v>638486</v>
          </cell>
          <cell r="J112">
            <v>638486</v>
          </cell>
          <cell r="K112">
            <v>638486</v>
          </cell>
          <cell r="L112">
            <v>638486</v>
          </cell>
          <cell r="M112">
            <v>638486</v>
          </cell>
          <cell r="N112">
            <v>638486</v>
          </cell>
          <cell r="O112">
            <v>638486</v>
          </cell>
          <cell r="P112">
            <v>638486</v>
          </cell>
          <cell r="Q112">
            <v>638486</v>
          </cell>
          <cell r="R112">
            <v>638486</v>
          </cell>
          <cell r="S112">
            <v>638486</v>
          </cell>
          <cell r="T112">
            <v>638486</v>
          </cell>
          <cell r="U112">
            <v>638486</v>
          </cell>
          <cell r="V112">
            <v>638486</v>
          </cell>
          <cell r="W112">
            <v>638486</v>
          </cell>
          <cell r="X112">
            <v>638486</v>
          </cell>
          <cell r="Y112">
            <v>638486</v>
          </cell>
          <cell r="Z112">
            <v>638486</v>
          </cell>
          <cell r="AA112">
            <v>638486</v>
          </cell>
          <cell r="AB112">
            <v>638486</v>
          </cell>
          <cell r="AC112">
            <v>638486</v>
          </cell>
          <cell r="AD112">
            <v>638486</v>
          </cell>
          <cell r="AE112">
            <v>638486</v>
          </cell>
          <cell r="AF112">
            <v>638486</v>
          </cell>
          <cell r="AG112">
            <v>638486</v>
          </cell>
          <cell r="AH112">
            <v>638486</v>
          </cell>
          <cell r="AI112">
            <v>638486</v>
          </cell>
          <cell r="AJ112">
            <v>638486</v>
          </cell>
          <cell r="AK112">
            <v>0</v>
          </cell>
          <cell r="AL112">
            <v>638486</v>
          </cell>
          <cell r="AM112">
            <v>638486</v>
          </cell>
          <cell r="AN112">
            <v>638486</v>
          </cell>
          <cell r="AO112">
            <v>638486</v>
          </cell>
          <cell r="AP112">
            <v>638486</v>
          </cell>
          <cell r="AQ112">
            <v>638486</v>
          </cell>
          <cell r="AR112">
            <v>638486</v>
          </cell>
          <cell r="AS112">
            <v>638486</v>
          </cell>
          <cell r="AT112">
            <v>638486</v>
          </cell>
          <cell r="AU112">
            <v>638486</v>
          </cell>
          <cell r="AV112">
            <v>638486</v>
          </cell>
          <cell r="AW112">
            <v>638486</v>
          </cell>
          <cell r="AX112">
            <v>638486</v>
          </cell>
          <cell r="AY112">
            <v>638486</v>
          </cell>
          <cell r="AZ112">
            <v>638486</v>
          </cell>
          <cell r="BA112">
            <v>638486</v>
          </cell>
          <cell r="BB112">
            <v>638486</v>
          </cell>
          <cell r="BC112">
            <v>638486</v>
          </cell>
          <cell r="BD112">
            <v>638486</v>
          </cell>
          <cell r="BE112">
            <v>638486</v>
          </cell>
          <cell r="BF112">
            <v>638486</v>
          </cell>
          <cell r="BG112">
            <v>638486</v>
          </cell>
          <cell r="BH112">
            <v>638486</v>
          </cell>
          <cell r="BI112">
            <v>638486</v>
          </cell>
          <cell r="BJ112">
            <v>638486</v>
          </cell>
          <cell r="BK112">
            <v>638486</v>
          </cell>
          <cell r="BL112">
            <v>638486</v>
          </cell>
          <cell r="BM112">
            <v>638486</v>
          </cell>
          <cell r="BN112">
            <v>638486</v>
          </cell>
          <cell r="BO112">
            <v>638486</v>
          </cell>
          <cell r="BP112">
            <v>638486</v>
          </cell>
          <cell r="BQ112">
            <v>638486</v>
          </cell>
          <cell r="BR112">
            <v>638486</v>
          </cell>
          <cell r="BS112">
            <v>638486</v>
          </cell>
          <cell r="BT112">
            <v>638486</v>
          </cell>
          <cell r="BU112">
            <v>638486</v>
          </cell>
          <cell r="BV112">
            <v>638486</v>
          </cell>
          <cell r="BW112">
            <v>638486</v>
          </cell>
          <cell r="BX112">
            <v>638486</v>
          </cell>
          <cell r="BY112">
            <v>638486</v>
          </cell>
          <cell r="BZ112">
            <v>638486</v>
          </cell>
          <cell r="CA112">
            <v>638486</v>
          </cell>
          <cell r="CB112">
            <v>638486</v>
          </cell>
          <cell r="CC112">
            <v>638486</v>
          </cell>
          <cell r="CD112">
            <v>638486</v>
          </cell>
          <cell r="CE112">
            <v>638486</v>
          </cell>
          <cell r="CF112">
            <v>638486</v>
          </cell>
          <cell r="CG112">
            <v>638486</v>
          </cell>
          <cell r="CH112">
            <v>638486</v>
          </cell>
          <cell r="CI112">
            <v>638486</v>
          </cell>
          <cell r="CJ112">
            <v>638486</v>
          </cell>
          <cell r="CK112">
            <v>638486</v>
          </cell>
          <cell r="CL112">
            <v>638486</v>
          </cell>
          <cell r="CM112">
            <v>638486</v>
          </cell>
          <cell r="CN112">
            <v>638486</v>
          </cell>
          <cell r="CO112">
            <v>638486</v>
          </cell>
          <cell r="CP112">
            <v>638486</v>
          </cell>
          <cell r="CQ112">
            <v>638486</v>
          </cell>
          <cell r="CR112">
            <v>638486</v>
          </cell>
          <cell r="CS112">
            <v>638486</v>
          </cell>
          <cell r="CT112">
            <v>638486</v>
          </cell>
          <cell r="CU112">
            <v>638486</v>
          </cell>
          <cell r="CV112">
            <v>638486</v>
          </cell>
          <cell r="CW112">
            <v>638486</v>
          </cell>
          <cell r="CX112">
            <v>638486</v>
          </cell>
          <cell r="CY112">
            <v>638486</v>
          </cell>
          <cell r="CZ112">
            <v>638486</v>
          </cell>
          <cell r="DA112">
            <v>638486</v>
          </cell>
          <cell r="DB112">
            <v>638486</v>
          </cell>
          <cell r="DC112">
            <v>638486</v>
          </cell>
          <cell r="DD112">
            <v>638486</v>
          </cell>
          <cell r="DE112">
            <v>638486</v>
          </cell>
          <cell r="DF112">
            <v>638486</v>
          </cell>
          <cell r="DG112">
            <v>638486</v>
          </cell>
          <cell r="DH112">
            <v>638486</v>
          </cell>
          <cell r="DI112">
            <v>638486</v>
          </cell>
          <cell r="DJ112">
            <v>638486</v>
          </cell>
          <cell r="DK112">
            <v>638486</v>
          </cell>
          <cell r="DL112">
            <v>638486</v>
          </cell>
          <cell r="DM112">
            <v>638486</v>
          </cell>
          <cell r="DN112">
            <v>638486</v>
          </cell>
          <cell r="DO112">
            <v>638486</v>
          </cell>
          <cell r="DP112">
            <v>638486</v>
          </cell>
          <cell r="DQ112">
            <v>638486</v>
          </cell>
          <cell r="DR112">
            <v>638486</v>
          </cell>
          <cell r="DS112">
            <v>638486</v>
          </cell>
          <cell r="DT112">
            <v>638486</v>
          </cell>
          <cell r="DU112">
            <v>638486</v>
          </cell>
          <cell r="DV112">
            <v>638486</v>
          </cell>
          <cell r="DW112">
            <v>638486</v>
          </cell>
          <cell r="DX112">
            <v>638486</v>
          </cell>
          <cell r="DY112">
            <v>638486</v>
          </cell>
          <cell r="DZ112">
            <v>638486</v>
          </cell>
          <cell r="EA112">
            <v>638486</v>
          </cell>
          <cell r="EB112">
            <v>638486</v>
          </cell>
          <cell r="EC112">
            <v>638486</v>
          </cell>
          <cell r="ED112">
            <v>638486</v>
          </cell>
          <cell r="EE112">
            <v>638486</v>
          </cell>
          <cell r="EF112">
            <v>638486</v>
          </cell>
          <cell r="EG112">
            <v>638486</v>
          </cell>
          <cell r="EH112">
            <v>638486</v>
          </cell>
          <cell r="EI112">
            <v>638486</v>
          </cell>
          <cell r="EJ112">
            <v>638486</v>
          </cell>
          <cell r="EK112">
            <v>2.3283064365386963E-10</v>
          </cell>
          <cell r="EL112">
            <v>638486</v>
          </cell>
          <cell r="EM112">
            <v>0</v>
          </cell>
          <cell r="EN112">
            <v>-3.7834979593753815E-10</v>
          </cell>
          <cell r="EO112">
            <v>0</v>
          </cell>
          <cell r="EP112">
            <v>-8.7311491370201111E-10</v>
          </cell>
          <cell r="EQ112">
            <v>0</v>
          </cell>
          <cell r="ER112">
            <v>0</v>
          </cell>
          <cell r="ES112">
            <v>2.9103830456733704E-10</v>
          </cell>
          <cell r="ET112">
            <v>2.3283064365386963E-10</v>
          </cell>
          <cell r="EU112">
            <v>0</v>
          </cell>
          <cell r="EV112">
            <v>2.3283064365386963E-10</v>
          </cell>
          <cell r="EW112">
            <v>2.3283064365386963E-10</v>
          </cell>
          <cell r="EX112">
            <v>0</v>
          </cell>
          <cell r="EY112">
            <v>-3.7834979593753815E-10</v>
          </cell>
          <cell r="EZ112">
            <v>0</v>
          </cell>
          <cell r="FA112">
            <v>-8.7311491370201111E-10</v>
          </cell>
          <cell r="FB112">
            <v>0</v>
          </cell>
          <cell r="FC112">
            <v>0</v>
          </cell>
          <cell r="FD112">
            <v>2.9103830456733704E-10</v>
          </cell>
          <cell r="FE112">
            <v>2.3283064365386963E-10</v>
          </cell>
          <cell r="FF112">
            <v>2.3283064365386963E-10</v>
          </cell>
          <cell r="FG112">
            <v>0</v>
          </cell>
          <cell r="FH112">
            <v>2.9103830456733704E-10</v>
          </cell>
          <cell r="FI112">
            <v>2.6193447411060333E-1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2.9103830456733704E-10</v>
          </cell>
          <cell r="FU112">
            <v>-2.6193447411060333E-10</v>
          </cell>
          <cell r="FV112">
            <v>-2.9103830456733704E-10</v>
          </cell>
          <cell r="FW112">
            <v>-2.3283064365386963E-10</v>
          </cell>
          <cell r="FX112">
            <v>0</v>
          </cell>
          <cell r="FY112">
            <v>0</v>
          </cell>
          <cell r="FZ112">
            <v>-2.9103830456733704E-1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  <cell r="HF112">
            <v>0</v>
          </cell>
          <cell r="HG112">
            <v>0</v>
          </cell>
          <cell r="HH112"/>
          <cell r="HI112"/>
          <cell r="HK112">
            <v>0</v>
          </cell>
          <cell r="HL112"/>
          <cell r="IE112">
            <v>0</v>
          </cell>
          <cell r="IG112">
            <v>0</v>
          </cell>
          <cell r="IH112"/>
          <cell r="IK112"/>
        </row>
        <row r="113">
          <cell r="A113" t="str">
            <v>SIBal&amp;PyGRMMM Col$CUENTAS DE ORDEN</v>
          </cell>
          <cell r="B113" t="str">
            <v>Bal&amp;PyG</v>
          </cell>
          <cell r="C113" t="str">
            <v>SI</v>
          </cell>
          <cell r="D113" t="str">
            <v>R</v>
          </cell>
          <cell r="E113" t="str">
            <v>M</v>
          </cell>
          <cell r="F113" t="str">
            <v>MM Col$</v>
          </cell>
          <cell r="G113" t="str">
            <v>LFS</v>
          </cell>
          <cell r="H113" t="str">
            <v>CUENTAS DE ORDEN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16632955.4</v>
          </cell>
          <cell r="W113">
            <v>0</v>
          </cell>
          <cell r="X113">
            <v>0</v>
          </cell>
          <cell r="Y113">
            <v>16632955.4</v>
          </cell>
          <cell r="Z113">
            <v>16414641.5</v>
          </cell>
          <cell r="AA113">
            <v>16632952</v>
          </cell>
          <cell r="AB113">
            <v>16464116.700000001</v>
          </cell>
          <cell r="AC113">
            <v>16414641.5</v>
          </cell>
          <cell r="AD113">
            <v>16464116.700000001</v>
          </cell>
          <cell r="AE113">
            <v>0</v>
          </cell>
          <cell r="AF113">
            <v>0</v>
          </cell>
          <cell r="AG113">
            <v>16632955.4</v>
          </cell>
          <cell r="AH113">
            <v>16632955.4</v>
          </cell>
          <cell r="AI113">
            <v>16464116.700000001</v>
          </cell>
          <cell r="AJ113">
            <v>17540434.100000001</v>
          </cell>
          <cell r="AK113">
            <v>16414641.5</v>
          </cell>
          <cell r="AL113">
            <v>16414641.5</v>
          </cell>
          <cell r="AM113">
            <v>16464116.700000001</v>
          </cell>
          <cell r="AN113">
            <v>16464116.700000001</v>
          </cell>
          <cell r="AO113">
            <v>16464116.700000001</v>
          </cell>
          <cell r="AP113">
            <v>16464116.700000001</v>
          </cell>
          <cell r="AQ113">
            <v>16464116.700000001</v>
          </cell>
          <cell r="AR113">
            <v>16464116.700000001</v>
          </cell>
          <cell r="AS113">
            <v>18116807.5</v>
          </cell>
          <cell r="AT113">
            <v>17556576.099999998</v>
          </cell>
          <cell r="AU113">
            <v>17540434.100000001</v>
          </cell>
          <cell r="AV113">
            <v>17540434.100000001</v>
          </cell>
          <cell r="AW113">
            <v>17540434.100000001</v>
          </cell>
          <cell r="AX113">
            <v>16414641.5</v>
          </cell>
          <cell r="AY113">
            <v>17556576.099999998</v>
          </cell>
          <cell r="AZ113">
            <v>16414641.5</v>
          </cell>
          <cell r="BA113">
            <v>17556576.099999998</v>
          </cell>
          <cell r="BB113">
            <v>17556576.099999998</v>
          </cell>
          <cell r="BC113">
            <v>17556576.099999998</v>
          </cell>
          <cell r="BD113">
            <v>18116807.5</v>
          </cell>
          <cell r="BE113">
            <v>18116807.5</v>
          </cell>
          <cell r="BF113">
            <v>18116807.5</v>
          </cell>
          <cell r="BG113">
            <v>18116807.5</v>
          </cell>
          <cell r="BH113">
            <v>18116807.5</v>
          </cell>
          <cell r="BI113">
            <v>16716426.200000001</v>
          </cell>
          <cell r="BJ113">
            <v>18141774.699999999</v>
          </cell>
          <cell r="BK113">
            <v>16716426.200000001</v>
          </cell>
          <cell r="BL113">
            <v>18141774.699999999</v>
          </cell>
          <cell r="BM113">
            <v>18581463.100000001</v>
          </cell>
          <cell r="BN113">
            <v>20710904.5</v>
          </cell>
          <cell r="BO113">
            <v>17540434.100000001</v>
          </cell>
          <cell r="BP113">
            <v>20713494.5</v>
          </cell>
          <cell r="BQ113">
            <v>20713494.5</v>
          </cell>
          <cell r="BR113">
            <v>20713494.5</v>
          </cell>
          <cell r="BS113">
            <v>20713494.5</v>
          </cell>
          <cell r="BT113">
            <v>20713494.5</v>
          </cell>
          <cell r="BU113">
            <v>20657678.199999999</v>
          </cell>
          <cell r="BV113">
            <v>20657678.199999999</v>
          </cell>
          <cell r="BW113">
            <v>20657678.199999999</v>
          </cell>
          <cell r="BX113">
            <v>20657678.199999999</v>
          </cell>
          <cell r="BY113">
            <v>20635643.300000001</v>
          </cell>
          <cell r="BZ113">
            <v>20635643.300000001</v>
          </cell>
          <cell r="CA113">
            <v>20635643.300000001</v>
          </cell>
          <cell r="CB113">
            <v>20770052.5</v>
          </cell>
          <cell r="CC113">
            <v>19212753</v>
          </cell>
          <cell r="CD113">
            <v>19212753</v>
          </cell>
          <cell r="CE113">
            <v>19748524</v>
          </cell>
          <cell r="CF113">
            <v>19748688.100000001</v>
          </cell>
          <cell r="CG113">
            <v>19748688.100000001</v>
          </cell>
          <cell r="CH113">
            <v>20298526.5</v>
          </cell>
          <cell r="CI113">
            <v>20298526.5</v>
          </cell>
          <cell r="CJ113">
            <v>20298526.5</v>
          </cell>
          <cell r="CK113">
            <v>20361084.5</v>
          </cell>
          <cell r="CL113">
            <v>20361084.5</v>
          </cell>
          <cell r="CM113">
            <v>20361087.899999999</v>
          </cell>
          <cell r="CN113">
            <v>19889503.899999999</v>
          </cell>
          <cell r="CO113">
            <v>19889619.300000001</v>
          </cell>
          <cell r="CP113">
            <v>19212753</v>
          </cell>
          <cell r="CQ113">
            <v>19889619.300000001</v>
          </cell>
          <cell r="CR113">
            <v>13143608.699999999</v>
          </cell>
          <cell r="CS113">
            <v>13143608.68</v>
          </cell>
          <cell r="CT113">
            <v>13143608.699999999</v>
          </cell>
          <cell r="CU113">
            <v>13205557.199999999</v>
          </cell>
          <cell r="CV113">
            <v>13205557.220000001</v>
          </cell>
          <cell r="CW113">
            <v>13205698.050000001</v>
          </cell>
          <cell r="CX113">
            <v>13149792.300000001</v>
          </cell>
          <cell r="CY113">
            <v>13149792.33</v>
          </cell>
          <cell r="CZ113">
            <v>13141808.6</v>
          </cell>
          <cell r="DA113">
            <v>13141808.630000001</v>
          </cell>
          <cell r="DB113">
            <v>13141808.630000001</v>
          </cell>
          <cell r="DC113">
            <v>7439219.1600000001</v>
          </cell>
          <cell r="DD113">
            <v>10566324.9</v>
          </cell>
          <cell r="DE113">
            <v>10566324.9</v>
          </cell>
          <cell r="DF113">
            <v>7388065.04</v>
          </cell>
          <cell r="DG113">
            <v>7388065.04</v>
          </cell>
          <cell r="DH113">
            <v>7388424.7400000002</v>
          </cell>
          <cell r="DI113">
            <v>7225790.5999999996</v>
          </cell>
          <cell r="DJ113">
            <v>7225806.7599999998</v>
          </cell>
          <cell r="DK113">
            <v>7225806.7599999998</v>
          </cell>
          <cell r="DL113">
            <v>7199527.5300000003</v>
          </cell>
          <cell r="DM113">
            <v>7199527.5300000003</v>
          </cell>
          <cell r="DN113">
            <v>7199527.5300000003</v>
          </cell>
          <cell r="DO113">
            <v>7199527.5300000003</v>
          </cell>
          <cell r="DP113">
            <v>9477371.4499999993</v>
          </cell>
          <cell r="DQ113">
            <v>9477371.4499999993</v>
          </cell>
          <cell r="DR113">
            <v>9477371.4499999993</v>
          </cell>
          <cell r="DS113">
            <v>9477371.4499999993</v>
          </cell>
          <cell r="DT113">
            <v>10566324.939999999</v>
          </cell>
          <cell r="DU113">
            <v>10566325.02</v>
          </cell>
          <cell r="DV113">
            <v>10566325.02</v>
          </cell>
          <cell r="DW113">
            <v>10571331.32</v>
          </cell>
          <cell r="DX113">
            <v>10571331.26</v>
          </cell>
          <cell r="DY113">
            <v>10571331.26</v>
          </cell>
          <cell r="DZ113">
            <v>10543929.470000001</v>
          </cell>
          <cell r="EA113">
            <v>10647992.460000001</v>
          </cell>
          <cell r="EB113">
            <v>3207740.02</v>
          </cell>
          <cell r="EC113">
            <v>3326641.38</v>
          </cell>
          <cell r="ED113">
            <v>3326991.44</v>
          </cell>
          <cell r="EE113">
            <v>4960549.3</v>
          </cell>
          <cell r="EF113">
            <v>3312238.87</v>
          </cell>
          <cell r="EG113">
            <v>3427189.15</v>
          </cell>
          <cell r="EH113">
            <v>3392474.19</v>
          </cell>
          <cell r="EI113">
            <v>2894221.9</v>
          </cell>
          <cell r="EJ113">
            <v>2894221.9</v>
          </cell>
          <cell r="EK113">
            <v>2895369.78</v>
          </cell>
          <cell r="EL113">
            <v>2940946.13</v>
          </cell>
          <cell r="EM113">
            <v>4515596.83</v>
          </cell>
          <cell r="EN113">
            <v>4515596.83</v>
          </cell>
          <cell r="EO113">
            <v>4789970.96</v>
          </cell>
          <cell r="EP113">
            <v>4960549.26</v>
          </cell>
          <cell r="EQ113">
            <v>4960549.26</v>
          </cell>
          <cell r="ER113">
            <v>4509630.3099999996</v>
          </cell>
          <cell r="ES113">
            <v>4509630.3099999996</v>
          </cell>
          <cell r="ET113">
            <v>4509630.3099999996</v>
          </cell>
          <cell r="EU113">
            <v>4296097.83</v>
          </cell>
          <cell r="EV113">
            <v>4296097.83</v>
          </cell>
          <cell r="EW113">
            <v>4296097.83</v>
          </cell>
          <cell r="EX113">
            <v>4460995.76</v>
          </cell>
          <cell r="EY113">
            <v>4460995.76</v>
          </cell>
          <cell r="EZ113">
            <v>4460995.76</v>
          </cell>
          <cell r="FA113">
            <v>3213493.16</v>
          </cell>
          <cell r="FB113">
            <v>3213493.16</v>
          </cell>
          <cell r="FC113">
            <v>3213570.85</v>
          </cell>
          <cell r="FD113">
            <v>2773182.67</v>
          </cell>
          <cell r="FE113">
            <v>2773182.67</v>
          </cell>
          <cell r="FF113">
            <v>2773182.67</v>
          </cell>
          <cell r="FG113">
            <v>2632001.15</v>
          </cell>
          <cell r="FH113">
            <v>2646234.4</v>
          </cell>
          <cell r="FI113">
            <v>2646234.4</v>
          </cell>
          <cell r="FJ113">
            <v>2645152.14</v>
          </cell>
          <cell r="FK113">
            <v>2355615.5</v>
          </cell>
          <cell r="FL113">
            <v>2355615.5</v>
          </cell>
          <cell r="FM113">
            <v>2294170.31</v>
          </cell>
          <cell r="FN113">
            <v>2294170.31</v>
          </cell>
          <cell r="FO113">
            <v>2294170.31</v>
          </cell>
          <cell r="FP113">
            <v>1984274.11</v>
          </cell>
          <cell r="FQ113">
            <v>1984274.11</v>
          </cell>
          <cell r="FR113">
            <v>1984274.11</v>
          </cell>
          <cell r="FS113">
            <v>1886068.29</v>
          </cell>
          <cell r="FT113">
            <v>1886068.29</v>
          </cell>
          <cell r="FU113">
            <v>1886068.29</v>
          </cell>
          <cell r="FV113">
            <v>1846907.8</v>
          </cell>
          <cell r="FW113">
            <v>1846907.8</v>
          </cell>
          <cell r="FX113">
            <v>1846907.8</v>
          </cell>
          <cell r="FY113">
            <v>1803668.64</v>
          </cell>
          <cell r="FZ113">
            <v>1687769.55</v>
          </cell>
          <cell r="GA113">
            <v>1687769.6</v>
          </cell>
          <cell r="GB113">
            <v>1522489.93</v>
          </cell>
          <cell r="GC113">
            <v>1522489.93</v>
          </cell>
          <cell r="GD113">
            <v>1522489.93</v>
          </cell>
          <cell r="GE113">
            <v>1506664.56</v>
          </cell>
          <cell r="GF113">
            <v>1506664.56</v>
          </cell>
          <cell r="GG113">
            <v>1502469.64</v>
          </cell>
          <cell r="GH113">
            <v>1481724.44</v>
          </cell>
          <cell r="GI113">
            <v>1481724.44</v>
          </cell>
          <cell r="GJ113">
            <v>1481724.44</v>
          </cell>
          <cell r="GK113">
            <v>4194258.99</v>
          </cell>
          <cell r="GL113">
            <v>4194258.99</v>
          </cell>
          <cell r="GM113">
            <v>4194258.99</v>
          </cell>
          <cell r="GN113">
            <v>4194258.99</v>
          </cell>
          <cell r="GO113">
            <v>2595525.14</v>
          </cell>
          <cell r="GP113">
            <v>3544070.97</v>
          </cell>
          <cell r="GQ113">
            <v>3650148.98</v>
          </cell>
          <cell r="GR113">
            <v>3650148.98</v>
          </cell>
          <cell r="GS113">
            <v>3650148.98</v>
          </cell>
          <cell r="GT113">
            <v>3650148.98</v>
          </cell>
          <cell r="GU113">
            <v>2431994.4989999998</v>
          </cell>
          <cell r="GV113">
            <v>3654591.16</v>
          </cell>
          <cell r="GW113">
            <v>2595525.14</v>
          </cell>
          <cell r="GX113">
            <v>2595525.14</v>
          </cell>
          <cell r="GY113">
            <v>2595525.14</v>
          </cell>
          <cell r="GZ113">
            <v>2595525.14</v>
          </cell>
          <cell r="HA113">
            <v>2431994</v>
          </cell>
          <cell r="HB113">
            <v>2540875.4</v>
          </cell>
          <cell r="HC113">
            <v>2431994.4989999998</v>
          </cell>
          <cell r="HD113">
            <v>2431994.4989999998</v>
          </cell>
          <cell r="HE113">
            <v>2431994</v>
          </cell>
          <cell r="HF113">
            <v>2431994</v>
          </cell>
          <cell r="HG113">
            <v>2431994</v>
          </cell>
          <cell r="HH113"/>
          <cell r="HI113"/>
          <cell r="HJ113">
            <v>0</v>
          </cell>
          <cell r="HK113">
            <v>0</v>
          </cell>
          <cell r="HL113"/>
          <cell r="HQ113">
            <v>0</v>
          </cell>
          <cell r="HS113">
            <v>2431994</v>
          </cell>
          <cell r="HT113"/>
          <cell r="HW113"/>
          <cell r="ID113">
            <v>0</v>
          </cell>
          <cell r="IE113">
            <v>0</v>
          </cell>
          <cell r="IF113">
            <v>2431994</v>
          </cell>
          <cell r="IG113"/>
          <cell r="IH113"/>
          <cell r="IJ113"/>
          <cell r="IK113"/>
        </row>
        <row r="114">
          <cell r="H114" t="str">
            <v>BALANCE GENERAL TRIMESTRAL</v>
          </cell>
          <cell r="I114">
            <v>2431994</v>
          </cell>
          <cell r="J114">
            <v>2431994</v>
          </cell>
          <cell r="K114">
            <v>2431994</v>
          </cell>
          <cell r="L114">
            <v>2431994</v>
          </cell>
          <cell r="M114">
            <v>2431994</v>
          </cell>
          <cell r="N114">
            <v>2431994</v>
          </cell>
          <cell r="O114">
            <v>2431994</v>
          </cell>
          <cell r="P114">
            <v>2431994</v>
          </cell>
          <cell r="Q114">
            <v>2431994</v>
          </cell>
          <cell r="R114">
            <v>2431994</v>
          </cell>
          <cell r="S114">
            <v>2431994</v>
          </cell>
          <cell r="T114">
            <v>2431994</v>
          </cell>
          <cell r="U114">
            <v>2431994</v>
          </cell>
          <cell r="V114">
            <v>2431994</v>
          </cell>
          <cell r="W114">
            <v>2431994</v>
          </cell>
          <cell r="X114">
            <v>2431994</v>
          </cell>
          <cell r="Y114">
            <v>2431994</v>
          </cell>
          <cell r="Z114">
            <v>2431994</v>
          </cell>
          <cell r="AA114">
            <v>2431994</v>
          </cell>
          <cell r="AB114">
            <v>2431994</v>
          </cell>
          <cell r="AC114">
            <v>2431994</v>
          </cell>
          <cell r="AD114">
            <v>2431994</v>
          </cell>
          <cell r="AE114">
            <v>2431994</v>
          </cell>
          <cell r="AF114">
            <v>2431994</v>
          </cell>
          <cell r="AG114">
            <v>2431994</v>
          </cell>
          <cell r="AH114">
            <v>2431994</v>
          </cell>
          <cell r="AI114">
            <v>2431994</v>
          </cell>
          <cell r="AJ114">
            <v>2431994</v>
          </cell>
          <cell r="AK114">
            <v>0</v>
          </cell>
          <cell r="AL114">
            <v>2431994</v>
          </cell>
          <cell r="AM114">
            <v>2431994</v>
          </cell>
          <cell r="AN114">
            <v>2431994</v>
          </cell>
          <cell r="AO114">
            <v>2431994</v>
          </cell>
          <cell r="AP114">
            <v>2431994</v>
          </cell>
          <cell r="AQ114">
            <v>2431994</v>
          </cell>
          <cell r="AR114">
            <v>2431994</v>
          </cell>
          <cell r="AS114">
            <v>2431994</v>
          </cell>
          <cell r="AT114">
            <v>2431994</v>
          </cell>
          <cell r="AU114">
            <v>2431994</v>
          </cell>
          <cell r="AV114">
            <v>2431994</v>
          </cell>
          <cell r="AW114">
            <v>2431994</v>
          </cell>
          <cell r="AX114">
            <v>2431994</v>
          </cell>
          <cell r="AY114">
            <v>2431994</v>
          </cell>
          <cell r="AZ114">
            <v>2431994</v>
          </cell>
          <cell r="BA114">
            <v>2431994</v>
          </cell>
          <cell r="BB114">
            <v>2431994</v>
          </cell>
          <cell r="BC114">
            <v>2431994</v>
          </cell>
          <cell r="BD114">
            <v>2431994</v>
          </cell>
          <cell r="BE114">
            <v>2431994</v>
          </cell>
          <cell r="BF114">
            <v>2431994</v>
          </cell>
          <cell r="BG114">
            <v>2431994</v>
          </cell>
          <cell r="BH114">
            <v>2431994</v>
          </cell>
          <cell r="BI114">
            <v>2431994</v>
          </cell>
          <cell r="BJ114">
            <v>2431994</v>
          </cell>
          <cell r="BK114">
            <v>2431994</v>
          </cell>
          <cell r="BL114">
            <v>2431994</v>
          </cell>
          <cell r="BM114">
            <v>2431994</v>
          </cell>
          <cell r="BN114">
            <v>2431994</v>
          </cell>
          <cell r="BO114">
            <v>2431994</v>
          </cell>
          <cell r="BP114">
            <v>2431994</v>
          </cell>
          <cell r="BQ114">
            <v>2431994</v>
          </cell>
          <cell r="BR114">
            <v>2431994</v>
          </cell>
          <cell r="BS114">
            <v>2431994</v>
          </cell>
          <cell r="BT114">
            <v>2431994</v>
          </cell>
          <cell r="BU114">
            <v>2431994</v>
          </cell>
          <cell r="BV114">
            <v>2431994</v>
          </cell>
          <cell r="BW114">
            <v>2431994</v>
          </cell>
          <cell r="BX114">
            <v>2431994</v>
          </cell>
          <cell r="BY114">
            <v>2431994</v>
          </cell>
          <cell r="BZ114">
            <v>2431994</v>
          </cell>
          <cell r="CA114">
            <v>2431994</v>
          </cell>
          <cell r="CB114">
            <v>2431994</v>
          </cell>
          <cell r="CC114">
            <v>2431994</v>
          </cell>
          <cell r="CD114">
            <v>2431994</v>
          </cell>
          <cell r="CE114">
            <v>2431994</v>
          </cell>
          <cell r="CF114">
            <v>2431994</v>
          </cell>
          <cell r="CG114">
            <v>2431994</v>
          </cell>
          <cell r="CH114">
            <v>2431994</v>
          </cell>
          <cell r="CI114">
            <v>2431994</v>
          </cell>
          <cell r="CJ114">
            <v>2431994</v>
          </cell>
          <cell r="CK114">
            <v>2431994</v>
          </cell>
          <cell r="CL114">
            <v>2431994</v>
          </cell>
          <cell r="CM114">
            <v>2431994</v>
          </cell>
          <cell r="CN114">
            <v>2431994</v>
          </cell>
          <cell r="CO114">
            <v>2431994</v>
          </cell>
          <cell r="CP114">
            <v>2431994</v>
          </cell>
          <cell r="CQ114">
            <v>2431994</v>
          </cell>
          <cell r="CR114">
            <v>2431994</v>
          </cell>
          <cell r="CS114">
            <v>2431994</v>
          </cell>
          <cell r="CT114">
            <v>2431994</v>
          </cell>
          <cell r="CU114">
            <v>2431994</v>
          </cell>
          <cell r="CV114">
            <v>2431994</v>
          </cell>
          <cell r="CW114">
            <v>2431994</v>
          </cell>
          <cell r="CX114">
            <v>2431994</v>
          </cell>
          <cell r="CY114">
            <v>2431994</v>
          </cell>
          <cell r="CZ114">
            <v>2431994</v>
          </cell>
          <cell r="DA114">
            <v>2431994</v>
          </cell>
          <cell r="DB114">
            <v>2431994</v>
          </cell>
          <cell r="DC114">
            <v>2431994</v>
          </cell>
          <cell r="DD114">
            <v>2431994</v>
          </cell>
          <cell r="DE114">
            <v>2431994</v>
          </cell>
          <cell r="DF114">
            <v>2431994</v>
          </cell>
          <cell r="DG114">
            <v>2431994</v>
          </cell>
          <cell r="DH114">
            <v>2431994</v>
          </cell>
          <cell r="DI114">
            <v>2431994</v>
          </cell>
          <cell r="DJ114">
            <v>2431994</v>
          </cell>
          <cell r="DK114">
            <v>2431994</v>
          </cell>
          <cell r="DL114">
            <v>2431994</v>
          </cell>
          <cell r="DM114">
            <v>2431994</v>
          </cell>
          <cell r="DN114">
            <v>2431994</v>
          </cell>
          <cell r="DO114">
            <v>2431994</v>
          </cell>
          <cell r="DP114">
            <v>2431994</v>
          </cell>
          <cell r="DQ114">
            <v>2431994</v>
          </cell>
          <cell r="DR114">
            <v>2431994</v>
          </cell>
          <cell r="DS114">
            <v>2431994</v>
          </cell>
          <cell r="DT114">
            <v>2431994</v>
          </cell>
          <cell r="DU114">
            <v>2431994</v>
          </cell>
          <cell r="DV114">
            <v>2431994</v>
          </cell>
          <cell r="DW114">
            <v>2431994</v>
          </cell>
          <cell r="DX114">
            <v>2431994</v>
          </cell>
          <cell r="DY114">
            <v>2431994</v>
          </cell>
          <cell r="DZ114">
            <v>2431994</v>
          </cell>
          <cell r="EA114">
            <v>2431994</v>
          </cell>
          <cell r="EB114">
            <v>2431994</v>
          </cell>
          <cell r="EC114">
            <v>2431994</v>
          </cell>
          <cell r="ED114">
            <v>2431994</v>
          </cell>
          <cell r="EE114">
            <v>2431994</v>
          </cell>
          <cell r="EF114">
            <v>2431994</v>
          </cell>
          <cell r="EG114">
            <v>2431994</v>
          </cell>
          <cell r="EH114">
            <v>2431994</v>
          </cell>
          <cell r="EI114">
            <v>2431994</v>
          </cell>
          <cell r="EJ114">
            <v>2431994</v>
          </cell>
          <cell r="EK114">
            <v>2431994</v>
          </cell>
          <cell r="EL114">
            <v>2431994</v>
          </cell>
          <cell r="EM114">
            <v>2431994</v>
          </cell>
          <cell r="EN114">
            <v>2431994</v>
          </cell>
          <cell r="EO114">
            <v>2431994</v>
          </cell>
          <cell r="EP114">
            <v>2431994</v>
          </cell>
          <cell r="EQ114">
            <v>2431994</v>
          </cell>
          <cell r="ER114">
            <v>2431994</v>
          </cell>
          <cell r="ES114">
            <v>2431994</v>
          </cell>
          <cell r="ET114">
            <v>2431994</v>
          </cell>
          <cell r="EU114">
            <v>2431994</v>
          </cell>
          <cell r="EV114">
            <v>2431994</v>
          </cell>
          <cell r="EW114">
            <v>2431994</v>
          </cell>
          <cell r="EX114">
            <v>2431994</v>
          </cell>
          <cell r="EY114">
            <v>2431994</v>
          </cell>
          <cell r="EZ114">
            <v>2431994</v>
          </cell>
          <cell r="FA114">
            <v>2431994</v>
          </cell>
          <cell r="FB114">
            <v>2431994</v>
          </cell>
          <cell r="FC114">
            <v>2431994</v>
          </cell>
          <cell r="FD114">
            <v>2431994</v>
          </cell>
          <cell r="FE114">
            <v>2431994</v>
          </cell>
          <cell r="FF114">
            <v>2431994</v>
          </cell>
          <cell r="FG114">
            <v>2431994</v>
          </cell>
          <cell r="FH114">
            <v>2431994</v>
          </cell>
          <cell r="FI114">
            <v>2431994</v>
          </cell>
          <cell r="FJ114">
            <v>2431994</v>
          </cell>
          <cell r="FK114">
            <v>2431994</v>
          </cell>
          <cell r="FL114">
            <v>2431994</v>
          </cell>
          <cell r="FM114">
            <v>2431994</v>
          </cell>
          <cell r="FN114">
            <v>2431994</v>
          </cell>
          <cell r="FO114">
            <v>2431994</v>
          </cell>
          <cell r="FP114">
            <v>2431994</v>
          </cell>
          <cell r="FQ114">
            <v>2431994</v>
          </cell>
          <cell r="FR114">
            <v>2431994</v>
          </cell>
          <cell r="FS114">
            <v>2431994</v>
          </cell>
          <cell r="FT114">
            <v>2431994</v>
          </cell>
          <cell r="FU114">
            <v>2431994</v>
          </cell>
          <cell r="FV114">
            <v>2431994</v>
          </cell>
          <cell r="FW114">
            <v>2431994</v>
          </cell>
          <cell r="FX114">
            <v>2431994</v>
          </cell>
          <cell r="FY114">
            <v>2431994</v>
          </cell>
          <cell r="FZ114">
            <v>2431994</v>
          </cell>
          <cell r="GA114">
            <v>2431994</v>
          </cell>
          <cell r="GB114">
            <v>2431994</v>
          </cell>
          <cell r="GC114">
            <v>2431994</v>
          </cell>
          <cell r="GD114">
            <v>2431994</v>
          </cell>
          <cell r="GE114">
            <v>2431994</v>
          </cell>
          <cell r="GF114">
            <v>2431994</v>
          </cell>
          <cell r="GG114">
            <v>2431994</v>
          </cell>
          <cell r="GH114">
            <v>2431994</v>
          </cell>
          <cell r="GI114">
            <v>2431994</v>
          </cell>
          <cell r="GJ114">
            <v>2431994</v>
          </cell>
          <cell r="GK114">
            <v>2431994</v>
          </cell>
          <cell r="GL114">
            <v>2431994</v>
          </cell>
          <cell r="GM114">
            <v>2431994</v>
          </cell>
          <cell r="GN114">
            <v>2431994</v>
          </cell>
          <cell r="GO114">
            <v>2431994</v>
          </cell>
          <cell r="GP114">
            <v>2431994</v>
          </cell>
          <cell r="GQ114">
            <v>2431994</v>
          </cell>
          <cell r="GR114">
            <v>2431994</v>
          </cell>
          <cell r="GS114">
            <v>2431994</v>
          </cell>
          <cell r="GT114">
            <v>2431994</v>
          </cell>
          <cell r="GU114">
            <v>2431994</v>
          </cell>
          <cell r="GV114">
            <v>0</v>
          </cell>
          <cell r="GW114">
            <v>0</v>
          </cell>
          <cell r="GX114">
            <v>2431994</v>
          </cell>
          <cell r="GY114">
            <v>2431994</v>
          </cell>
          <cell r="GZ114">
            <v>2431994</v>
          </cell>
          <cell r="HA114">
            <v>2431994</v>
          </cell>
          <cell r="HB114">
            <v>2431994</v>
          </cell>
          <cell r="HC114">
            <v>2431994</v>
          </cell>
          <cell r="HD114">
            <v>2431994</v>
          </cell>
          <cell r="HE114">
            <v>2431994</v>
          </cell>
          <cell r="HF114">
            <v>2431994</v>
          </cell>
          <cell r="HG114">
            <v>2431994</v>
          </cell>
          <cell r="HH114"/>
          <cell r="HI114"/>
          <cell r="HJ114">
            <v>0</v>
          </cell>
          <cell r="HK114">
            <v>0</v>
          </cell>
          <cell r="HL114"/>
          <cell r="HQ114">
            <v>0</v>
          </cell>
          <cell r="HS114">
            <v>2431994</v>
          </cell>
          <cell r="HT114"/>
          <cell r="HW114"/>
          <cell r="ID114">
            <v>0</v>
          </cell>
          <cell r="IE114">
            <v>0</v>
          </cell>
          <cell r="IF114">
            <v>2431994</v>
          </cell>
          <cell r="IG114"/>
          <cell r="IH114"/>
          <cell r="IJ114"/>
          <cell r="IK114"/>
        </row>
        <row r="115">
          <cell r="B115" t="str">
            <v>Bal&amp;PyG</v>
          </cell>
          <cell r="C115" t="str">
            <v>SI</v>
          </cell>
          <cell r="D115" t="str">
            <v>trim</v>
          </cell>
          <cell r="E115" t="str">
            <v>M</v>
          </cell>
          <cell r="F115" t="str">
            <v>MM Col$</v>
          </cell>
          <cell r="G115" t="str">
            <v>LFS</v>
          </cell>
          <cell r="H115" t="str">
            <v>Activo corriente:</v>
          </cell>
          <cell r="I115">
            <v>2431994</v>
          </cell>
          <cell r="J115">
            <v>2431994</v>
          </cell>
          <cell r="K115">
            <v>2431994</v>
          </cell>
          <cell r="L115">
            <v>2431994</v>
          </cell>
          <cell r="M115">
            <v>2431994</v>
          </cell>
          <cell r="N115">
            <v>2431994</v>
          </cell>
          <cell r="O115">
            <v>2431994</v>
          </cell>
          <cell r="P115">
            <v>2431994</v>
          </cell>
          <cell r="Q115">
            <v>2431994</v>
          </cell>
          <cell r="R115">
            <v>2431994</v>
          </cell>
          <cell r="S115">
            <v>2431994</v>
          </cell>
          <cell r="T115">
            <v>2431994</v>
          </cell>
          <cell r="U115">
            <v>2431994</v>
          </cell>
          <cell r="V115">
            <v>2431994</v>
          </cell>
          <cell r="W115">
            <v>2431994</v>
          </cell>
          <cell r="X115">
            <v>2431994</v>
          </cell>
          <cell r="Y115">
            <v>2431994</v>
          </cell>
          <cell r="Z115">
            <v>2431994</v>
          </cell>
          <cell r="AA115">
            <v>2431994</v>
          </cell>
          <cell r="AB115">
            <v>2431994</v>
          </cell>
          <cell r="AC115">
            <v>2431994</v>
          </cell>
          <cell r="AD115">
            <v>2431994</v>
          </cell>
          <cell r="AE115">
            <v>2431994</v>
          </cell>
          <cell r="AF115">
            <v>2431994</v>
          </cell>
          <cell r="AG115">
            <v>2431994</v>
          </cell>
          <cell r="AH115">
            <v>2431994</v>
          </cell>
          <cell r="AI115">
            <v>2431994</v>
          </cell>
          <cell r="AJ115">
            <v>2431994</v>
          </cell>
          <cell r="AK115">
            <v>0</v>
          </cell>
          <cell r="AL115">
            <v>2431994</v>
          </cell>
          <cell r="AM115">
            <v>2431994</v>
          </cell>
          <cell r="AN115">
            <v>2431994</v>
          </cell>
          <cell r="AO115">
            <v>2431994</v>
          </cell>
          <cell r="AP115">
            <v>2431994</v>
          </cell>
          <cell r="AQ115">
            <v>2431994</v>
          </cell>
          <cell r="AR115">
            <v>2431994</v>
          </cell>
          <cell r="AS115">
            <v>2431994</v>
          </cell>
          <cell r="AT115">
            <v>2431994</v>
          </cell>
          <cell r="AU115">
            <v>2431994</v>
          </cell>
          <cell r="AV115">
            <v>2431994</v>
          </cell>
          <cell r="AW115">
            <v>2431994</v>
          </cell>
          <cell r="AX115">
            <v>2431994</v>
          </cell>
          <cell r="AY115">
            <v>2431994</v>
          </cell>
          <cell r="AZ115">
            <v>2431994</v>
          </cell>
          <cell r="BA115">
            <v>2431994</v>
          </cell>
          <cell r="BB115">
            <v>2431994</v>
          </cell>
          <cell r="BC115">
            <v>2431994</v>
          </cell>
          <cell r="BD115">
            <v>2431994</v>
          </cell>
          <cell r="BE115">
            <v>2431994</v>
          </cell>
          <cell r="BF115">
            <v>2431994</v>
          </cell>
          <cell r="BG115">
            <v>2431994</v>
          </cell>
          <cell r="BH115">
            <v>2431994</v>
          </cell>
          <cell r="BI115">
            <v>2431994</v>
          </cell>
          <cell r="BJ115">
            <v>2431994</v>
          </cell>
          <cell r="BK115">
            <v>2431994</v>
          </cell>
          <cell r="BL115">
            <v>2431994</v>
          </cell>
          <cell r="BM115">
            <v>2431994</v>
          </cell>
          <cell r="BN115">
            <v>2431994</v>
          </cell>
          <cell r="BO115">
            <v>2431994</v>
          </cell>
          <cell r="BP115">
            <v>2431994</v>
          </cell>
          <cell r="BQ115">
            <v>2431994</v>
          </cell>
          <cell r="BR115">
            <v>2431994</v>
          </cell>
          <cell r="BS115">
            <v>2431994</v>
          </cell>
          <cell r="BT115">
            <v>2431994</v>
          </cell>
          <cell r="BU115">
            <v>2431994</v>
          </cell>
          <cell r="BV115">
            <v>2431994</v>
          </cell>
          <cell r="BW115">
            <v>2431994</v>
          </cell>
          <cell r="BX115">
            <v>2431994</v>
          </cell>
          <cell r="BY115">
            <v>2431994</v>
          </cell>
          <cell r="BZ115">
            <v>2431994</v>
          </cell>
          <cell r="CA115">
            <v>2431994</v>
          </cell>
          <cell r="CB115">
            <v>2431994</v>
          </cell>
          <cell r="CC115">
            <v>2431994</v>
          </cell>
          <cell r="CD115">
            <v>2431994</v>
          </cell>
          <cell r="CE115">
            <v>2431994</v>
          </cell>
          <cell r="CF115">
            <v>2431994</v>
          </cell>
          <cell r="CG115">
            <v>2431994</v>
          </cell>
          <cell r="CH115">
            <v>2431994</v>
          </cell>
          <cell r="CI115">
            <v>2431994</v>
          </cell>
          <cell r="CJ115">
            <v>2431994</v>
          </cell>
          <cell r="CK115">
            <v>2431994</v>
          </cell>
          <cell r="CL115">
            <v>2431994</v>
          </cell>
          <cell r="CM115">
            <v>2431994</v>
          </cell>
          <cell r="CN115">
            <v>2431994</v>
          </cell>
          <cell r="CO115">
            <v>2431994</v>
          </cell>
          <cell r="CP115">
            <v>2431994</v>
          </cell>
          <cell r="CQ115">
            <v>2431994</v>
          </cell>
          <cell r="CR115">
            <v>2431994</v>
          </cell>
          <cell r="CS115">
            <v>2431994</v>
          </cell>
          <cell r="CT115">
            <v>2431994</v>
          </cell>
          <cell r="CU115">
            <v>2431994</v>
          </cell>
          <cell r="CV115">
            <v>2431994</v>
          </cell>
          <cell r="CW115">
            <v>2431994</v>
          </cell>
          <cell r="CX115">
            <v>2431994</v>
          </cell>
          <cell r="CY115">
            <v>2431994</v>
          </cell>
          <cell r="CZ115">
            <v>2431994</v>
          </cell>
          <cell r="DA115">
            <v>2431994</v>
          </cell>
          <cell r="DB115">
            <v>2431994</v>
          </cell>
          <cell r="DC115">
            <v>2431994</v>
          </cell>
          <cell r="DD115">
            <v>2431994</v>
          </cell>
          <cell r="DE115">
            <v>2431994</v>
          </cell>
          <cell r="DF115">
            <v>2431994</v>
          </cell>
          <cell r="DG115">
            <v>2431994</v>
          </cell>
          <cell r="DH115">
            <v>2431994</v>
          </cell>
          <cell r="DI115">
            <v>2431994</v>
          </cell>
          <cell r="DJ115">
            <v>2431994</v>
          </cell>
          <cell r="DK115">
            <v>2431994</v>
          </cell>
          <cell r="DL115">
            <v>2431994</v>
          </cell>
          <cell r="DM115">
            <v>2431994</v>
          </cell>
          <cell r="DN115">
            <v>2431994</v>
          </cell>
          <cell r="DO115">
            <v>2431994</v>
          </cell>
          <cell r="DP115">
            <v>2431994</v>
          </cell>
          <cell r="DQ115">
            <v>2431994</v>
          </cell>
          <cell r="DR115">
            <v>2431994</v>
          </cell>
          <cell r="DS115">
            <v>2431994</v>
          </cell>
          <cell r="DT115">
            <v>2431994</v>
          </cell>
          <cell r="DU115">
            <v>2431994</v>
          </cell>
          <cell r="DV115">
            <v>2431994</v>
          </cell>
          <cell r="DW115">
            <v>2431994</v>
          </cell>
          <cell r="DX115">
            <v>2431994</v>
          </cell>
          <cell r="DY115">
            <v>2431994</v>
          </cell>
          <cell r="DZ115">
            <v>2431994</v>
          </cell>
          <cell r="EA115">
            <v>2431994</v>
          </cell>
          <cell r="EB115">
            <v>2431994</v>
          </cell>
          <cell r="EC115">
            <v>2431994</v>
          </cell>
          <cell r="ED115">
            <v>2431994</v>
          </cell>
          <cell r="EE115">
            <v>2431994</v>
          </cell>
          <cell r="EF115">
            <v>2431994</v>
          </cell>
          <cell r="EG115">
            <v>2431994</v>
          </cell>
          <cell r="EH115">
            <v>2431994</v>
          </cell>
          <cell r="EI115">
            <v>2431994</v>
          </cell>
          <cell r="EJ115">
            <v>2431994</v>
          </cell>
          <cell r="EK115">
            <v>2431994</v>
          </cell>
          <cell r="EL115">
            <v>2431994</v>
          </cell>
          <cell r="EM115">
            <v>2431994</v>
          </cell>
          <cell r="EN115">
            <v>2431994</v>
          </cell>
          <cell r="EO115">
            <v>2431994</v>
          </cell>
          <cell r="EP115">
            <v>2431994</v>
          </cell>
          <cell r="EQ115">
            <v>2431994</v>
          </cell>
          <cell r="ER115">
            <v>2431994</v>
          </cell>
          <cell r="ES115">
            <v>2431994</v>
          </cell>
          <cell r="ET115">
            <v>2431994</v>
          </cell>
          <cell r="EU115">
            <v>2431994</v>
          </cell>
          <cell r="EV115">
            <v>2431994</v>
          </cell>
          <cell r="EW115">
            <v>2431994</v>
          </cell>
          <cell r="EX115">
            <v>2431994</v>
          </cell>
          <cell r="EY115">
            <v>2431994</v>
          </cell>
          <cell r="EZ115">
            <v>2431994</v>
          </cell>
          <cell r="FA115">
            <v>2431994</v>
          </cell>
          <cell r="FB115">
            <v>2431994</v>
          </cell>
          <cell r="FC115">
            <v>2431994</v>
          </cell>
          <cell r="FD115">
            <v>2431994</v>
          </cell>
          <cell r="FE115">
            <v>2431994</v>
          </cell>
          <cell r="FF115">
            <v>2431994</v>
          </cell>
          <cell r="FG115">
            <v>2431994</v>
          </cell>
          <cell r="FH115">
            <v>2431994</v>
          </cell>
          <cell r="FI115">
            <v>2431994</v>
          </cell>
          <cell r="FJ115">
            <v>2431994</v>
          </cell>
          <cell r="FK115">
            <v>2431994</v>
          </cell>
          <cell r="FL115">
            <v>2431994</v>
          </cell>
          <cell r="FM115">
            <v>2431994</v>
          </cell>
          <cell r="FN115">
            <v>2431994</v>
          </cell>
          <cell r="FO115">
            <v>2431994</v>
          </cell>
          <cell r="FP115">
            <v>2431994</v>
          </cell>
          <cell r="FQ115">
            <v>2431994</v>
          </cell>
          <cell r="FR115">
            <v>2431994</v>
          </cell>
          <cell r="FS115">
            <v>2431994</v>
          </cell>
          <cell r="FT115">
            <v>2431994</v>
          </cell>
          <cell r="FU115">
            <v>2431994</v>
          </cell>
          <cell r="FV115">
            <v>2431994</v>
          </cell>
          <cell r="FW115">
            <v>2431994</v>
          </cell>
          <cell r="FX115">
            <v>2431994</v>
          </cell>
          <cell r="FY115">
            <v>2431994</v>
          </cell>
          <cell r="FZ115">
            <v>2431994</v>
          </cell>
          <cell r="GA115">
            <v>2431994</v>
          </cell>
          <cell r="GB115">
            <v>2431994</v>
          </cell>
          <cell r="GC115">
            <v>2431994</v>
          </cell>
          <cell r="GD115">
            <v>2431994</v>
          </cell>
          <cell r="GE115">
            <v>2431994</v>
          </cell>
          <cell r="GF115">
            <v>2431994</v>
          </cell>
          <cell r="GG115">
            <v>2431994</v>
          </cell>
          <cell r="GH115">
            <v>2431994</v>
          </cell>
          <cell r="GI115">
            <v>2431994</v>
          </cell>
          <cell r="GJ115">
            <v>2431994</v>
          </cell>
          <cell r="GK115">
            <v>2431994</v>
          </cell>
          <cell r="GL115">
            <v>2431994</v>
          </cell>
          <cell r="GM115">
            <v>2431994</v>
          </cell>
          <cell r="GN115">
            <v>2431994</v>
          </cell>
          <cell r="GO115">
            <v>2431994</v>
          </cell>
          <cell r="GP115">
            <v>2431994</v>
          </cell>
          <cell r="GQ115">
            <v>2431994</v>
          </cell>
          <cell r="GR115">
            <v>2431994</v>
          </cell>
          <cell r="GS115">
            <v>2431994</v>
          </cell>
          <cell r="GT115">
            <v>2431994</v>
          </cell>
          <cell r="GU115">
            <v>2431994</v>
          </cell>
          <cell r="GV115">
            <v>0</v>
          </cell>
          <cell r="GW115">
            <v>0</v>
          </cell>
          <cell r="GX115">
            <v>2431994</v>
          </cell>
          <cell r="GY115">
            <v>2431994</v>
          </cell>
          <cell r="GZ115">
            <v>2431994</v>
          </cell>
          <cell r="HA115">
            <v>2431994</v>
          </cell>
          <cell r="HB115">
            <v>2431994</v>
          </cell>
          <cell r="HC115">
            <v>2431994</v>
          </cell>
          <cell r="HD115">
            <v>2431994</v>
          </cell>
          <cell r="HE115">
            <v>2431994</v>
          </cell>
          <cell r="HF115">
            <v>2431994</v>
          </cell>
          <cell r="HG115">
            <v>2431994</v>
          </cell>
          <cell r="HH115"/>
          <cell r="HI115"/>
          <cell r="HJ115">
            <v>0</v>
          </cell>
          <cell r="HK115">
            <v>0</v>
          </cell>
          <cell r="HL115"/>
          <cell r="HQ115">
            <v>0</v>
          </cell>
          <cell r="HS115">
            <v>2431994</v>
          </cell>
          <cell r="HT115"/>
          <cell r="HW115"/>
          <cell r="ID115">
            <v>0</v>
          </cell>
          <cell r="IE115">
            <v>0</v>
          </cell>
          <cell r="IF115">
            <v>2431994</v>
          </cell>
          <cell r="IG115"/>
          <cell r="IH115"/>
          <cell r="IJ115"/>
          <cell r="IK115"/>
        </row>
        <row r="116">
          <cell r="B116" t="str">
            <v>Bal&amp;PyG</v>
          </cell>
          <cell r="C116" t="str">
            <v>SI</v>
          </cell>
          <cell r="D116" t="str">
            <v>trim</v>
          </cell>
          <cell r="E116" t="str">
            <v>M</v>
          </cell>
          <cell r="F116" t="str">
            <v>MM Col$</v>
          </cell>
          <cell r="G116" t="str">
            <v>LFS</v>
          </cell>
          <cell r="H116">
            <v>2431994</v>
          </cell>
          <cell r="I116">
            <v>2431994</v>
          </cell>
          <cell r="J116">
            <v>2431994</v>
          </cell>
          <cell r="K116">
            <v>2431994</v>
          </cell>
          <cell r="L116">
            <v>2431994</v>
          </cell>
          <cell r="M116">
            <v>2431994</v>
          </cell>
          <cell r="N116">
            <v>2431994</v>
          </cell>
          <cell r="O116">
            <v>2431994</v>
          </cell>
          <cell r="P116">
            <v>2431994</v>
          </cell>
          <cell r="Q116">
            <v>2431994</v>
          </cell>
          <cell r="R116">
            <v>2431994</v>
          </cell>
          <cell r="S116">
            <v>2431994</v>
          </cell>
          <cell r="T116">
            <v>2431994</v>
          </cell>
          <cell r="U116">
            <v>2431994</v>
          </cell>
          <cell r="V116">
            <v>2431994</v>
          </cell>
          <cell r="W116">
            <v>2431994</v>
          </cell>
          <cell r="X116">
            <v>2431994</v>
          </cell>
          <cell r="Y116">
            <v>2431994</v>
          </cell>
          <cell r="Z116">
            <v>2431994</v>
          </cell>
          <cell r="AA116">
            <v>2431994</v>
          </cell>
          <cell r="AB116">
            <v>2431994</v>
          </cell>
          <cell r="AC116">
            <v>2431994</v>
          </cell>
          <cell r="AD116">
            <v>2431994</v>
          </cell>
          <cell r="AE116">
            <v>2431994</v>
          </cell>
          <cell r="AF116">
            <v>2431994</v>
          </cell>
          <cell r="AG116">
            <v>2431994</v>
          </cell>
          <cell r="AH116">
            <v>2431994</v>
          </cell>
          <cell r="AI116">
            <v>2431994</v>
          </cell>
          <cell r="AJ116">
            <v>2431994</v>
          </cell>
          <cell r="AK116">
            <v>0</v>
          </cell>
          <cell r="AL116">
            <v>2431994</v>
          </cell>
          <cell r="AM116">
            <v>2431994</v>
          </cell>
          <cell r="AN116">
            <v>2431994</v>
          </cell>
          <cell r="AO116">
            <v>2431994</v>
          </cell>
          <cell r="AP116">
            <v>2431994</v>
          </cell>
          <cell r="AQ116">
            <v>2431994</v>
          </cell>
          <cell r="AR116">
            <v>2431994</v>
          </cell>
          <cell r="AS116">
            <v>2431994</v>
          </cell>
          <cell r="AT116">
            <v>2431994</v>
          </cell>
          <cell r="AU116">
            <v>2431994</v>
          </cell>
          <cell r="AV116">
            <v>2431994</v>
          </cell>
          <cell r="AW116">
            <v>2431994</v>
          </cell>
          <cell r="AX116">
            <v>2431994</v>
          </cell>
          <cell r="AY116">
            <v>2431994</v>
          </cell>
          <cell r="AZ116">
            <v>2431994</v>
          </cell>
          <cell r="BA116">
            <v>2431994</v>
          </cell>
          <cell r="BB116">
            <v>2431994</v>
          </cell>
          <cell r="BC116">
            <v>2431994</v>
          </cell>
          <cell r="BD116">
            <v>2431994</v>
          </cell>
          <cell r="BE116">
            <v>2431994</v>
          </cell>
          <cell r="BF116">
            <v>2431994</v>
          </cell>
          <cell r="BG116">
            <v>2431994</v>
          </cell>
          <cell r="BH116">
            <v>2431994</v>
          </cell>
          <cell r="BI116">
            <v>2431994</v>
          </cell>
          <cell r="BJ116">
            <v>2431994</v>
          </cell>
          <cell r="BK116">
            <v>2431994</v>
          </cell>
          <cell r="BL116">
            <v>2431994</v>
          </cell>
          <cell r="BM116">
            <v>2431994</v>
          </cell>
          <cell r="BN116">
            <v>2431994</v>
          </cell>
          <cell r="BO116">
            <v>2431994</v>
          </cell>
          <cell r="BP116">
            <v>2431994</v>
          </cell>
          <cell r="BQ116">
            <v>2431994</v>
          </cell>
          <cell r="BR116">
            <v>2431994</v>
          </cell>
          <cell r="BS116">
            <v>2431994</v>
          </cell>
          <cell r="BT116">
            <v>2431994</v>
          </cell>
          <cell r="BU116">
            <v>2431994</v>
          </cell>
          <cell r="BV116">
            <v>2431994</v>
          </cell>
          <cell r="BW116">
            <v>2431994</v>
          </cell>
          <cell r="BX116">
            <v>2431994</v>
          </cell>
          <cell r="BY116">
            <v>2431994</v>
          </cell>
          <cell r="BZ116">
            <v>2431994</v>
          </cell>
          <cell r="CA116">
            <v>2431994</v>
          </cell>
          <cell r="CB116">
            <v>2431994</v>
          </cell>
          <cell r="CC116">
            <v>2431994</v>
          </cell>
          <cell r="CD116">
            <v>2431994</v>
          </cell>
          <cell r="CE116">
            <v>2431994</v>
          </cell>
          <cell r="CF116">
            <v>2431994</v>
          </cell>
          <cell r="CG116">
            <v>2431994</v>
          </cell>
          <cell r="CH116">
            <v>2431994</v>
          </cell>
          <cell r="CI116">
            <v>2431994</v>
          </cell>
          <cell r="CJ116">
            <v>2431994</v>
          </cell>
          <cell r="CK116">
            <v>2431994</v>
          </cell>
          <cell r="CL116">
            <v>2431994</v>
          </cell>
          <cell r="CM116">
            <v>2431994</v>
          </cell>
          <cell r="CN116">
            <v>2431994</v>
          </cell>
          <cell r="CO116">
            <v>2431994</v>
          </cell>
          <cell r="CP116">
            <v>2431994</v>
          </cell>
          <cell r="CQ116">
            <v>2431994</v>
          </cell>
          <cell r="CR116">
            <v>2431994</v>
          </cell>
          <cell r="CS116">
            <v>2431994</v>
          </cell>
          <cell r="CT116">
            <v>2431994</v>
          </cell>
          <cell r="CU116">
            <v>2431994</v>
          </cell>
          <cell r="CV116">
            <v>2431994</v>
          </cell>
          <cell r="CW116">
            <v>2431994</v>
          </cell>
          <cell r="CX116">
            <v>2431994</v>
          </cell>
          <cell r="CY116">
            <v>2431994</v>
          </cell>
          <cell r="CZ116">
            <v>2431994</v>
          </cell>
          <cell r="DA116">
            <v>2431994</v>
          </cell>
          <cell r="DB116">
            <v>2431994</v>
          </cell>
          <cell r="DC116">
            <v>2431994</v>
          </cell>
          <cell r="DD116">
            <v>2431994</v>
          </cell>
          <cell r="DE116">
            <v>2431994</v>
          </cell>
          <cell r="DF116">
            <v>2431994</v>
          </cell>
          <cell r="DG116">
            <v>2431994</v>
          </cell>
          <cell r="DH116">
            <v>2431994</v>
          </cell>
          <cell r="DI116">
            <v>2431994</v>
          </cell>
          <cell r="DJ116">
            <v>2431994</v>
          </cell>
          <cell r="DK116">
            <v>2431994</v>
          </cell>
          <cell r="DL116">
            <v>2431994</v>
          </cell>
          <cell r="DM116">
            <v>2431994</v>
          </cell>
          <cell r="DN116">
            <v>2431994</v>
          </cell>
          <cell r="DO116">
            <v>2431994</v>
          </cell>
          <cell r="DP116">
            <v>2431994</v>
          </cell>
          <cell r="DQ116">
            <v>2431994</v>
          </cell>
          <cell r="DR116">
            <v>2431994</v>
          </cell>
          <cell r="DS116">
            <v>2431994</v>
          </cell>
          <cell r="DT116">
            <v>2431994</v>
          </cell>
          <cell r="DU116">
            <v>2431994</v>
          </cell>
          <cell r="DV116">
            <v>2431994</v>
          </cell>
          <cell r="DW116">
            <v>2431994</v>
          </cell>
          <cell r="DX116">
            <v>2431994</v>
          </cell>
          <cell r="DY116">
            <v>2431994</v>
          </cell>
          <cell r="DZ116">
            <v>2431994</v>
          </cell>
          <cell r="EA116">
            <v>2431994</v>
          </cell>
          <cell r="EB116">
            <v>2431994</v>
          </cell>
          <cell r="EC116">
            <v>2431994</v>
          </cell>
          <cell r="ED116">
            <v>2431994</v>
          </cell>
          <cell r="EE116">
            <v>2431994</v>
          </cell>
          <cell r="EF116">
            <v>2431994</v>
          </cell>
          <cell r="EG116">
            <v>2431994</v>
          </cell>
          <cell r="EH116">
            <v>2431994</v>
          </cell>
          <cell r="EI116">
            <v>2431994</v>
          </cell>
          <cell r="EJ116">
            <v>2431994</v>
          </cell>
          <cell r="EK116">
            <v>2431994</v>
          </cell>
          <cell r="EL116">
            <v>2431994</v>
          </cell>
          <cell r="EM116">
            <v>2431994</v>
          </cell>
          <cell r="EN116">
            <v>2431994</v>
          </cell>
          <cell r="EO116">
            <v>2431994</v>
          </cell>
          <cell r="EP116">
            <v>2431994</v>
          </cell>
          <cell r="EQ116">
            <v>2431994</v>
          </cell>
          <cell r="ER116">
            <v>2431994</v>
          </cell>
          <cell r="ES116">
            <v>2431994</v>
          </cell>
          <cell r="ET116">
            <v>2431994</v>
          </cell>
          <cell r="EU116">
            <v>2431994</v>
          </cell>
          <cell r="EV116">
            <v>2431994</v>
          </cell>
          <cell r="EW116">
            <v>2431994</v>
          </cell>
          <cell r="EX116">
            <v>2431994</v>
          </cell>
          <cell r="EY116">
            <v>2431994</v>
          </cell>
          <cell r="EZ116">
            <v>2431994</v>
          </cell>
          <cell r="FA116">
            <v>2431994</v>
          </cell>
          <cell r="FB116">
            <v>2431994</v>
          </cell>
          <cell r="FC116">
            <v>2431994</v>
          </cell>
          <cell r="FD116">
            <v>2431994</v>
          </cell>
          <cell r="FE116">
            <v>2431994</v>
          </cell>
          <cell r="FF116">
            <v>2431994</v>
          </cell>
          <cell r="FG116">
            <v>2431994</v>
          </cell>
          <cell r="FH116">
            <v>2431994</v>
          </cell>
          <cell r="FI116">
            <v>2431994</v>
          </cell>
          <cell r="FJ116">
            <v>2431994</v>
          </cell>
          <cell r="FK116">
            <v>2431994</v>
          </cell>
          <cell r="FL116">
            <v>2431994</v>
          </cell>
          <cell r="FM116">
            <v>2431994</v>
          </cell>
          <cell r="FN116">
            <v>2431994</v>
          </cell>
          <cell r="FO116">
            <v>2431994</v>
          </cell>
          <cell r="FP116">
            <v>2431994</v>
          </cell>
          <cell r="FQ116">
            <v>2431994</v>
          </cell>
          <cell r="FR116">
            <v>2431994</v>
          </cell>
          <cell r="FS116">
            <v>2431994</v>
          </cell>
          <cell r="FT116">
            <v>2431994</v>
          </cell>
          <cell r="FU116">
            <v>2431994</v>
          </cell>
          <cell r="FV116">
            <v>2431994</v>
          </cell>
          <cell r="FW116">
            <v>2431994</v>
          </cell>
          <cell r="FX116">
            <v>2431994</v>
          </cell>
          <cell r="FY116">
            <v>2431994</v>
          </cell>
          <cell r="FZ116">
            <v>2431994</v>
          </cell>
          <cell r="GA116">
            <v>2431994</v>
          </cell>
          <cell r="GB116">
            <v>2431994</v>
          </cell>
          <cell r="GC116">
            <v>2431994</v>
          </cell>
          <cell r="GD116">
            <v>2431994</v>
          </cell>
          <cell r="GE116">
            <v>2431994</v>
          </cell>
          <cell r="GF116">
            <v>2431994</v>
          </cell>
          <cell r="GG116">
            <v>2431994</v>
          </cell>
          <cell r="GH116">
            <v>2431994</v>
          </cell>
          <cell r="GI116">
            <v>2431994</v>
          </cell>
          <cell r="GJ116">
            <v>2431994</v>
          </cell>
          <cell r="GK116">
            <v>2431994</v>
          </cell>
          <cell r="GL116">
            <v>2431994</v>
          </cell>
          <cell r="GM116">
            <v>2431994</v>
          </cell>
          <cell r="GN116">
            <v>2431994</v>
          </cell>
          <cell r="GO116">
            <v>2431994</v>
          </cell>
          <cell r="GP116">
            <v>2431994</v>
          </cell>
          <cell r="GQ116">
            <v>2431994</v>
          </cell>
          <cell r="GR116">
            <v>2431994</v>
          </cell>
          <cell r="GS116">
            <v>2431994</v>
          </cell>
          <cell r="GT116">
            <v>2431994</v>
          </cell>
          <cell r="GU116">
            <v>2431994</v>
          </cell>
          <cell r="GV116">
            <v>0</v>
          </cell>
          <cell r="GW116">
            <v>0</v>
          </cell>
          <cell r="GX116">
            <v>2431994</v>
          </cell>
          <cell r="GY116">
            <v>2431994</v>
          </cell>
          <cell r="GZ116">
            <v>2431994</v>
          </cell>
          <cell r="HA116">
            <v>2431994</v>
          </cell>
          <cell r="HB116">
            <v>2431994</v>
          </cell>
          <cell r="HC116">
            <v>2431994</v>
          </cell>
          <cell r="HD116">
            <v>2431994</v>
          </cell>
          <cell r="HE116">
            <v>2431994</v>
          </cell>
          <cell r="HF116">
            <v>2431994</v>
          </cell>
          <cell r="HG116">
            <v>2431994</v>
          </cell>
          <cell r="HH116"/>
          <cell r="HI116"/>
          <cell r="HJ116">
            <v>0</v>
          </cell>
          <cell r="HK116">
            <v>0</v>
          </cell>
          <cell r="HL116"/>
          <cell r="HQ116">
            <v>0</v>
          </cell>
          <cell r="HS116">
            <v>2431994</v>
          </cell>
          <cell r="HT116"/>
          <cell r="HW116"/>
          <cell r="ID116">
            <v>0</v>
          </cell>
          <cell r="IE116">
            <v>0</v>
          </cell>
          <cell r="IF116">
            <v>2431994</v>
          </cell>
          <cell r="IG116"/>
          <cell r="IH116"/>
          <cell r="IJ116"/>
          <cell r="IK116"/>
        </row>
        <row r="117">
          <cell r="A117" t="str">
            <v>SIBal&amp;PyGtrimMMM Col$Disponible</v>
          </cell>
          <cell r="B117" t="str">
            <v>Bal&amp;PyG</v>
          </cell>
          <cell r="C117" t="str">
            <v>SI</v>
          </cell>
          <cell r="D117" t="str">
            <v>trim</v>
          </cell>
          <cell r="E117" t="str">
            <v>M</v>
          </cell>
          <cell r="F117" t="str">
            <v>MM Col$</v>
          </cell>
          <cell r="G117" t="str">
            <v>LFS</v>
          </cell>
          <cell r="H117" t="str">
            <v>Disponible</v>
          </cell>
          <cell r="I117">
            <v>2431994</v>
          </cell>
          <cell r="J117">
            <v>2431994</v>
          </cell>
          <cell r="K117">
            <v>2431994</v>
          </cell>
          <cell r="L117">
            <v>2431994</v>
          </cell>
          <cell r="M117">
            <v>2431994</v>
          </cell>
          <cell r="N117">
            <v>2431994</v>
          </cell>
          <cell r="O117">
            <v>2431994</v>
          </cell>
          <cell r="P117">
            <v>2431994</v>
          </cell>
          <cell r="Q117">
            <v>2431994</v>
          </cell>
          <cell r="R117">
            <v>2431994</v>
          </cell>
          <cell r="S117">
            <v>2431994</v>
          </cell>
          <cell r="T117">
            <v>2431994</v>
          </cell>
          <cell r="U117">
            <v>2431994</v>
          </cell>
          <cell r="V117">
            <v>3806.3</v>
          </cell>
          <cell r="W117">
            <v>2431994</v>
          </cell>
          <cell r="X117">
            <v>2431994</v>
          </cell>
          <cell r="Y117">
            <v>3806.3</v>
          </cell>
          <cell r="Z117">
            <v>13643.6</v>
          </cell>
          <cell r="AA117">
            <v>3806.298828125</v>
          </cell>
          <cell r="AB117">
            <v>3806.298828125</v>
          </cell>
          <cell r="AC117">
            <v>13643.6</v>
          </cell>
          <cell r="AD117">
            <v>13643.59375</v>
          </cell>
          <cell r="AE117">
            <v>13643.59375</v>
          </cell>
          <cell r="AF117">
            <v>68596.899999999994</v>
          </cell>
          <cell r="AG117">
            <v>3806.3</v>
          </cell>
          <cell r="AH117">
            <v>3806.3</v>
          </cell>
          <cell r="AI117">
            <v>68596.899999999994</v>
          </cell>
          <cell r="AJ117">
            <v>68596.875</v>
          </cell>
          <cell r="AK117">
            <v>13643.6</v>
          </cell>
          <cell r="AL117">
            <v>13643.6</v>
          </cell>
          <cell r="AM117">
            <v>68596.875</v>
          </cell>
          <cell r="AN117">
            <v>68596.875</v>
          </cell>
          <cell r="AO117">
            <v>201344.4</v>
          </cell>
          <cell r="AP117">
            <v>201344.375</v>
          </cell>
          <cell r="AQ117">
            <v>68596.899999999994</v>
          </cell>
          <cell r="AR117">
            <v>68596.899999999994</v>
          </cell>
          <cell r="AS117">
            <v>201344.375</v>
          </cell>
          <cell r="AT117">
            <v>4183.1000000000004</v>
          </cell>
          <cell r="AU117">
            <v>4183.09765625</v>
          </cell>
          <cell r="AV117">
            <v>4183.09765625</v>
          </cell>
          <cell r="AW117">
            <v>201344.4</v>
          </cell>
          <cell r="AX117">
            <v>201344.4</v>
          </cell>
          <cell r="AY117">
            <v>6989.5</v>
          </cell>
          <cell r="AZ117">
            <v>6989.5</v>
          </cell>
          <cell r="BA117">
            <v>6989.5</v>
          </cell>
          <cell r="BB117">
            <v>4183.1000000000004</v>
          </cell>
          <cell r="BC117">
            <v>4183.1000000000004</v>
          </cell>
          <cell r="BD117">
            <v>6989.5</v>
          </cell>
          <cell r="BE117">
            <v>6716.7</v>
          </cell>
          <cell r="BF117">
            <v>4795</v>
          </cell>
          <cell r="BG117">
            <v>4795</v>
          </cell>
          <cell r="BH117">
            <v>6989.5</v>
          </cell>
          <cell r="BI117">
            <v>6989.5</v>
          </cell>
          <cell r="BJ117">
            <v>4795</v>
          </cell>
          <cell r="BK117">
            <v>517.98099999999999</v>
          </cell>
          <cell r="BL117">
            <v>4914.2</v>
          </cell>
          <cell r="BM117">
            <v>6716.7</v>
          </cell>
          <cell r="BN117">
            <v>4795</v>
          </cell>
          <cell r="BO117">
            <v>4795</v>
          </cell>
          <cell r="BP117">
            <v>3163.6</v>
          </cell>
          <cell r="BQ117">
            <v>4914.19921875</v>
          </cell>
          <cell r="BR117">
            <v>4914.19921875</v>
          </cell>
          <cell r="BS117">
            <v>41266.699999999997</v>
          </cell>
          <cell r="BT117">
            <v>517.98099999999999</v>
          </cell>
          <cell r="BU117">
            <v>517.98099999999999</v>
          </cell>
          <cell r="BV117">
            <v>272426.04399999999</v>
          </cell>
          <cell r="BW117">
            <v>4914.2</v>
          </cell>
          <cell r="BX117">
            <v>4914.2</v>
          </cell>
          <cell r="BY117">
            <v>21804.799999999999</v>
          </cell>
          <cell r="BZ117">
            <v>272426</v>
          </cell>
          <cell r="CA117">
            <v>3163.6</v>
          </cell>
          <cell r="CB117">
            <v>3163.6</v>
          </cell>
          <cell r="CC117">
            <v>21804.796875</v>
          </cell>
          <cell r="CD117">
            <v>41266.699999999997</v>
          </cell>
          <cell r="CE117">
            <v>41266.699999999997</v>
          </cell>
          <cell r="CF117">
            <v>132527.70000000001</v>
          </cell>
          <cell r="CG117">
            <v>272426.04399999999</v>
          </cell>
          <cell r="CH117">
            <v>272426.04399999999</v>
          </cell>
          <cell r="CI117">
            <v>118.19499999999999</v>
          </cell>
          <cell r="CJ117">
            <v>21804.799999999999</v>
          </cell>
          <cell r="CK117">
            <v>21804.799999999999</v>
          </cell>
          <cell r="CL117">
            <v>5715.9</v>
          </cell>
          <cell r="CM117">
            <v>75472.3</v>
          </cell>
          <cell r="CN117">
            <v>75472.3</v>
          </cell>
          <cell r="CO117">
            <v>2138.5</v>
          </cell>
          <cell r="CP117">
            <v>41266.699999999997</v>
          </cell>
          <cell r="CQ117">
            <v>132527.70000000001</v>
          </cell>
          <cell r="CR117">
            <v>132527.70000000001</v>
          </cell>
          <cell r="CS117">
            <v>2138.5</v>
          </cell>
          <cell r="CT117">
            <v>118.19499999999999</v>
          </cell>
          <cell r="CU117">
            <v>118.19499999999999</v>
          </cell>
          <cell r="CV117">
            <v>2417.298828125</v>
          </cell>
          <cell r="CW117">
            <v>5715.9</v>
          </cell>
          <cell r="CX117">
            <v>5715.9</v>
          </cell>
          <cell r="CY117">
            <v>5444.6</v>
          </cell>
          <cell r="CZ117">
            <v>2138.5</v>
          </cell>
          <cell r="DA117">
            <v>2138.5</v>
          </cell>
          <cell r="DB117">
            <v>5444.59765625</v>
          </cell>
          <cell r="DC117">
            <v>2417.3000000000002</v>
          </cell>
          <cell r="DD117">
            <v>2417.3000000000002</v>
          </cell>
          <cell r="DE117">
            <v>86150.375</v>
          </cell>
          <cell r="DF117">
            <v>86150.375</v>
          </cell>
          <cell r="DG117">
            <v>83</v>
          </cell>
          <cell r="DH117">
            <v>5444.6</v>
          </cell>
          <cell r="DI117">
            <v>5444.6</v>
          </cell>
          <cell r="DJ117">
            <v>83</v>
          </cell>
          <cell r="DK117">
            <v>86150.399999999994</v>
          </cell>
          <cell r="DL117">
            <v>86150.399999999994</v>
          </cell>
          <cell r="DM117">
            <v>36.29998779296875</v>
          </cell>
          <cell r="DN117">
            <v>36.29998779296875</v>
          </cell>
          <cell r="DO117">
            <v>83</v>
          </cell>
          <cell r="DP117">
            <v>83</v>
          </cell>
          <cell r="DQ117">
            <v>36.29998779296875</v>
          </cell>
          <cell r="DR117">
            <v>36.29998779296875</v>
          </cell>
          <cell r="DS117">
            <v>36.299999999999997</v>
          </cell>
          <cell r="DT117">
            <v>36.299999999999997</v>
          </cell>
          <cell r="DU117">
            <v>36.29998779296875</v>
          </cell>
          <cell r="DV117">
            <v>36.29998779296875</v>
          </cell>
          <cell r="DW117">
            <v>71.599999999999994</v>
          </cell>
          <cell r="DX117">
            <v>71.5999755859375</v>
          </cell>
          <cell r="DY117">
            <v>71.5999755859375</v>
          </cell>
          <cell r="DZ117">
            <v>71.5999755859375</v>
          </cell>
          <cell r="EA117">
            <v>71.5999755859375</v>
          </cell>
          <cell r="EB117">
            <v>71.5999755859375</v>
          </cell>
          <cell r="EC117">
            <v>71.5999755859375</v>
          </cell>
          <cell r="ED117">
            <v>71.5999755859375</v>
          </cell>
          <cell r="EE117">
            <v>71.599999999999994</v>
          </cell>
          <cell r="EF117">
            <v>71.599999999999994</v>
          </cell>
          <cell r="EG117">
            <v>71.5999755859375</v>
          </cell>
          <cell r="EH117">
            <v>71.5999755859375</v>
          </cell>
          <cell r="EI117">
            <v>71.5999755859375</v>
          </cell>
          <cell r="EJ117">
            <v>71.5999755859375</v>
          </cell>
          <cell r="EK117">
            <v>71.5999755859375</v>
          </cell>
          <cell r="EL117">
            <v>71.5999755859375</v>
          </cell>
          <cell r="EM117">
            <v>71.5999755859375</v>
          </cell>
          <cell r="EN117">
            <v>71.5999755859375</v>
          </cell>
          <cell r="EO117">
            <v>71.5999755859375</v>
          </cell>
          <cell r="EP117">
            <v>71.5999755859375</v>
          </cell>
          <cell r="EQ117">
            <v>71.5999755859375</v>
          </cell>
          <cell r="ER117">
            <v>71.5999755859375</v>
          </cell>
          <cell r="ES117">
            <v>71.5999755859375</v>
          </cell>
          <cell r="ET117">
            <v>71.5999755859375</v>
          </cell>
          <cell r="EU117">
            <v>71.5999755859375</v>
          </cell>
          <cell r="EV117">
            <v>71.5999755859375</v>
          </cell>
          <cell r="EW117">
            <v>71.5999755859375</v>
          </cell>
          <cell r="EX117">
            <v>71.5999755859375</v>
          </cell>
          <cell r="EY117">
            <v>71.5999755859375</v>
          </cell>
          <cell r="EZ117">
            <v>71.5999755859375</v>
          </cell>
          <cell r="FA117">
            <v>71.5999755859375</v>
          </cell>
          <cell r="FB117">
            <v>71.5999755859375</v>
          </cell>
          <cell r="FC117">
            <v>71.5999755859375</v>
          </cell>
          <cell r="FD117">
            <v>71.5999755859375</v>
          </cell>
          <cell r="FE117">
            <v>71.5999755859375</v>
          </cell>
          <cell r="FF117">
            <v>71.5999755859375</v>
          </cell>
          <cell r="FG117">
            <v>71.5999755859375</v>
          </cell>
          <cell r="FH117">
            <v>71.5999755859375</v>
          </cell>
          <cell r="FI117">
            <v>71.5999755859375</v>
          </cell>
          <cell r="FJ117">
            <v>71.5999755859375</v>
          </cell>
          <cell r="FK117">
            <v>71.5999755859375</v>
          </cell>
          <cell r="FL117">
            <v>71.5999755859375</v>
          </cell>
          <cell r="FM117">
            <v>71.5999755859375</v>
          </cell>
          <cell r="FN117">
            <v>71.5999755859375</v>
          </cell>
          <cell r="FO117">
            <v>71.5999755859375</v>
          </cell>
          <cell r="FP117">
            <v>71.5999755859375</v>
          </cell>
          <cell r="FQ117">
            <v>71.5999755859375</v>
          </cell>
          <cell r="FR117">
            <v>71.5999755859375</v>
          </cell>
          <cell r="FS117">
            <v>71.5999755859375</v>
          </cell>
          <cell r="FT117">
            <v>71.5999755859375</v>
          </cell>
          <cell r="FU117">
            <v>71.5999755859375</v>
          </cell>
          <cell r="FV117">
            <v>71.5999755859375</v>
          </cell>
          <cell r="FW117">
            <v>71.5999755859375</v>
          </cell>
          <cell r="FX117">
            <v>71.5999755859375</v>
          </cell>
          <cell r="FY117">
            <v>71.5999755859375</v>
          </cell>
          <cell r="FZ117">
            <v>71.5999755859375</v>
          </cell>
          <cell r="GA117">
            <v>71.5999755859375</v>
          </cell>
          <cell r="GB117">
            <v>71.5999755859375</v>
          </cell>
          <cell r="GC117">
            <v>71.5999755859375</v>
          </cell>
          <cell r="GD117">
            <v>71.5999755859375</v>
          </cell>
          <cell r="GE117">
            <v>71.5999755859375</v>
          </cell>
          <cell r="GF117">
            <v>71.5999755859375</v>
          </cell>
          <cell r="GG117">
            <v>71.5999755859375</v>
          </cell>
          <cell r="GH117">
            <v>71.5999755859375</v>
          </cell>
          <cell r="GI117">
            <v>71.5999755859375</v>
          </cell>
          <cell r="GJ117">
            <v>71.5999755859375</v>
          </cell>
          <cell r="GK117">
            <v>71.5999755859375</v>
          </cell>
          <cell r="GL117">
            <v>71.5999755859375</v>
          </cell>
          <cell r="GM117">
            <v>71.5999755859375</v>
          </cell>
          <cell r="GN117">
            <v>71.5999755859375</v>
          </cell>
          <cell r="GO117">
            <v>71.5999755859375</v>
          </cell>
          <cell r="GP117">
            <v>71.5999755859375</v>
          </cell>
          <cell r="GQ117">
            <v>71.5999755859375</v>
          </cell>
          <cell r="GR117">
            <v>71.5999755859375</v>
          </cell>
          <cell r="GS117">
            <v>71.5999755859375</v>
          </cell>
          <cell r="GT117">
            <v>71.5999755859375</v>
          </cell>
          <cell r="GU117">
            <v>71.5999755859375</v>
          </cell>
          <cell r="GV117">
            <v>0</v>
          </cell>
          <cell r="GW117">
            <v>0</v>
          </cell>
          <cell r="GX117">
            <v>71.5999755859375</v>
          </cell>
          <cell r="GY117">
            <v>71.5999755859375</v>
          </cell>
          <cell r="GZ117">
            <v>71.5999755859375</v>
          </cell>
          <cell r="HA117">
            <v>71.5999755859375</v>
          </cell>
          <cell r="HB117">
            <v>71.5999755859375</v>
          </cell>
          <cell r="HC117">
            <v>71.5999755859375</v>
          </cell>
          <cell r="HD117">
            <v>71.5999755859375</v>
          </cell>
          <cell r="HE117">
            <v>71.5999755859375</v>
          </cell>
          <cell r="HF117">
            <v>71.5999755859375</v>
          </cell>
          <cell r="HG117">
            <v>71.5999755859375</v>
          </cell>
          <cell r="HH117"/>
          <cell r="HI117"/>
          <cell r="HJ117">
            <v>0</v>
          </cell>
          <cell r="HK117">
            <v>0</v>
          </cell>
          <cell r="HL117"/>
          <cell r="HQ117">
            <v>0</v>
          </cell>
          <cell r="HS117">
            <v>71.5999755859375</v>
          </cell>
          <cell r="HT117"/>
          <cell r="HW117"/>
          <cell r="ID117">
            <v>0</v>
          </cell>
          <cell r="IE117">
            <v>0</v>
          </cell>
          <cell r="IF117">
            <v>71.5999755859375</v>
          </cell>
          <cell r="IG117"/>
          <cell r="IH117"/>
          <cell r="IJ117"/>
          <cell r="IK117"/>
        </row>
        <row r="118">
          <cell r="A118" t="str">
            <v>SIBal&amp;PyGtrimMMM Col$Inversiones negociables de renta variable</v>
          </cell>
          <cell r="B118" t="str">
            <v>Bal&amp;PyG</v>
          </cell>
          <cell r="C118" t="str">
            <v>SI</v>
          </cell>
          <cell r="D118" t="str">
            <v>trim</v>
          </cell>
          <cell r="E118" t="str">
            <v>M</v>
          </cell>
          <cell r="F118" t="str">
            <v>MM Col$</v>
          </cell>
          <cell r="G118" t="str">
            <v>LFS</v>
          </cell>
          <cell r="H118" t="str">
            <v>Inversiones negociables de renta variable</v>
          </cell>
          <cell r="I118">
            <v>71.5999755859375</v>
          </cell>
          <cell r="J118">
            <v>71.5999755859375</v>
          </cell>
          <cell r="K118">
            <v>71.5999755859375</v>
          </cell>
          <cell r="L118">
            <v>71.5999755859375</v>
          </cell>
          <cell r="M118">
            <v>71.5999755859375</v>
          </cell>
          <cell r="N118">
            <v>71.5999755859375</v>
          </cell>
          <cell r="O118">
            <v>71.5999755859375</v>
          </cell>
          <cell r="P118">
            <v>71.5999755859375</v>
          </cell>
          <cell r="Q118">
            <v>71.5999755859375</v>
          </cell>
          <cell r="R118">
            <v>71.5999755859375</v>
          </cell>
          <cell r="S118">
            <v>71.5999755859375</v>
          </cell>
          <cell r="T118">
            <v>71.5999755859375</v>
          </cell>
          <cell r="U118">
            <v>71.5999755859375</v>
          </cell>
          <cell r="V118">
            <v>2700.2</v>
          </cell>
          <cell r="W118">
            <v>71.5999755859375</v>
          </cell>
          <cell r="X118">
            <v>71.5999755859375</v>
          </cell>
          <cell r="Y118">
            <v>2700.2</v>
          </cell>
          <cell r="Z118">
            <v>17476.459974000001</v>
          </cell>
          <cell r="AA118">
            <v>2700.19921875</v>
          </cell>
          <cell r="AB118">
            <v>2700.19921875</v>
          </cell>
          <cell r="AC118">
            <v>17476.459974000001</v>
          </cell>
          <cell r="AD118">
            <v>17476.453125</v>
          </cell>
          <cell r="AE118">
            <v>17476.453125</v>
          </cell>
          <cell r="AF118">
            <v>7127</v>
          </cell>
          <cell r="AG118">
            <v>2700.2</v>
          </cell>
          <cell r="AH118">
            <v>2700.2</v>
          </cell>
          <cell r="AI118">
            <v>7127</v>
          </cell>
          <cell r="AJ118">
            <v>7127</v>
          </cell>
          <cell r="AK118">
            <v>17476.459974000001</v>
          </cell>
          <cell r="AL118">
            <v>17476.459974000001</v>
          </cell>
          <cell r="AM118">
            <v>7127</v>
          </cell>
          <cell r="AN118">
            <v>7127</v>
          </cell>
          <cell r="AO118">
            <v>10133.700000000001</v>
          </cell>
          <cell r="AP118">
            <v>10133.6953125</v>
          </cell>
          <cell r="AQ118">
            <v>7127</v>
          </cell>
          <cell r="AR118">
            <v>7127</v>
          </cell>
          <cell r="AS118">
            <v>10133.6953125</v>
          </cell>
          <cell r="AT118">
            <v>10415.6</v>
          </cell>
          <cell r="AU118">
            <v>10415.59375</v>
          </cell>
          <cell r="AV118">
            <v>10415.59375</v>
          </cell>
          <cell r="AW118">
            <v>10133.700000000001</v>
          </cell>
          <cell r="AX118">
            <v>10133.700000000001</v>
          </cell>
          <cell r="AY118">
            <v>14496.9</v>
          </cell>
          <cell r="AZ118">
            <v>14496.9</v>
          </cell>
          <cell r="BA118">
            <v>14496.8984375</v>
          </cell>
          <cell r="BB118">
            <v>10415.6</v>
          </cell>
          <cell r="BC118">
            <v>10415.6</v>
          </cell>
          <cell r="BD118">
            <v>14496.8984375</v>
          </cell>
          <cell r="BE118">
            <v>6383.3618729999998</v>
          </cell>
          <cell r="BF118">
            <v>17215.633000000002</v>
          </cell>
          <cell r="BG118">
            <v>17215.625</v>
          </cell>
          <cell r="BH118">
            <v>14496.9</v>
          </cell>
          <cell r="BI118">
            <v>14496.9</v>
          </cell>
          <cell r="BJ118">
            <v>17215.625</v>
          </cell>
          <cell r="BK118">
            <v>88033.065000000002</v>
          </cell>
          <cell r="BL118">
            <v>437.1</v>
          </cell>
          <cell r="BM118">
            <v>6383.3618729999998</v>
          </cell>
          <cell r="BN118">
            <v>17215.633000000002</v>
          </cell>
          <cell r="BO118">
            <v>17215.633000000002</v>
          </cell>
          <cell r="BP118">
            <v>10760.3</v>
          </cell>
          <cell r="BQ118">
            <v>437.099853515625</v>
          </cell>
          <cell r="BR118">
            <v>437.099853515625</v>
          </cell>
          <cell r="BS118">
            <v>548.5</v>
          </cell>
          <cell r="BT118">
            <v>88033.065000000002</v>
          </cell>
          <cell r="BU118">
            <v>88033.065000000002</v>
          </cell>
          <cell r="BV118">
            <v>20606</v>
          </cell>
          <cell r="BW118">
            <v>437.1</v>
          </cell>
          <cell r="BX118">
            <v>437.1</v>
          </cell>
          <cell r="BY118">
            <v>22989.300000000017</v>
          </cell>
          <cell r="BZ118">
            <v>20606</v>
          </cell>
          <cell r="CA118">
            <v>10760.3</v>
          </cell>
          <cell r="CB118">
            <v>10760.3</v>
          </cell>
          <cell r="CC118">
            <v>22989.296875</v>
          </cell>
          <cell r="CD118">
            <v>548.5</v>
          </cell>
          <cell r="CE118">
            <v>548.5</v>
          </cell>
          <cell r="CF118">
            <v>228003.4</v>
          </cell>
          <cell r="CG118">
            <v>20606</v>
          </cell>
          <cell r="CH118">
            <v>20606</v>
          </cell>
          <cell r="CI118">
            <v>81998.97</v>
          </cell>
          <cell r="CJ118">
            <v>22989.300000000017</v>
          </cell>
          <cell r="CK118">
            <v>22989.300000000017</v>
          </cell>
          <cell r="CL118">
            <v>721351.9</v>
          </cell>
          <cell r="CM118">
            <v>393139.3</v>
          </cell>
          <cell r="CN118">
            <v>393139.3</v>
          </cell>
          <cell r="CO118">
            <v>609045.19999999995</v>
          </cell>
          <cell r="CP118">
            <v>548.5</v>
          </cell>
          <cell r="CQ118">
            <v>228003.4</v>
          </cell>
          <cell r="CR118">
            <v>228003.4</v>
          </cell>
          <cell r="CS118">
            <v>609045</v>
          </cell>
          <cell r="CT118">
            <v>81998.97</v>
          </cell>
          <cell r="CU118">
            <v>81998.97</v>
          </cell>
          <cell r="CV118">
            <v>354969.5</v>
          </cell>
          <cell r="CW118">
            <v>721351.9</v>
          </cell>
          <cell r="CX118">
            <v>721351.9</v>
          </cell>
          <cell r="CY118">
            <v>161390.1</v>
          </cell>
          <cell r="CZ118">
            <v>609045.19999999995</v>
          </cell>
          <cell r="DA118">
            <v>609045.19999999995</v>
          </cell>
          <cell r="DB118">
            <v>161390</v>
          </cell>
          <cell r="DC118">
            <v>354969.5</v>
          </cell>
          <cell r="DD118">
            <v>354969.5</v>
          </cell>
          <cell r="DE118">
            <v>35536.28125</v>
          </cell>
          <cell r="DF118">
            <v>35536.28125</v>
          </cell>
          <cell r="DG118">
            <v>27327.8</v>
          </cell>
          <cell r="DH118">
            <v>161390.1</v>
          </cell>
          <cell r="DI118">
            <v>161390.1</v>
          </cell>
          <cell r="DJ118">
            <v>27327.796875</v>
          </cell>
          <cell r="DK118">
            <v>35536.300000000003</v>
          </cell>
          <cell r="DL118">
            <v>35536.300000000003</v>
          </cell>
          <cell r="DM118">
            <v>82137.25</v>
          </cell>
          <cell r="DN118">
            <v>82137.25</v>
          </cell>
          <cell r="DO118">
            <v>27327.8</v>
          </cell>
          <cell r="DP118">
            <v>27327.8</v>
          </cell>
          <cell r="DQ118">
            <v>82137.25</v>
          </cell>
          <cell r="DR118">
            <v>82137.25</v>
          </cell>
          <cell r="DS118">
            <v>82137.3</v>
          </cell>
          <cell r="DT118">
            <v>82137.3</v>
          </cell>
          <cell r="DU118">
            <v>82137.25</v>
          </cell>
          <cell r="DV118">
            <v>82137.25</v>
          </cell>
          <cell r="DW118">
            <v>251393.2</v>
          </cell>
          <cell r="DX118">
            <v>251393.125</v>
          </cell>
          <cell r="DY118">
            <v>251393.125</v>
          </cell>
          <cell r="DZ118">
            <v>251393.125</v>
          </cell>
          <cell r="EA118">
            <v>251393.125</v>
          </cell>
          <cell r="EB118">
            <v>251393.125</v>
          </cell>
          <cell r="EC118">
            <v>251393.125</v>
          </cell>
          <cell r="ED118">
            <v>251393.125</v>
          </cell>
          <cell r="EE118">
            <v>251393.2</v>
          </cell>
          <cell r="EF118">
            <v>251393.2</v>
          </cell>
          <cell r="EG118">
            <v>251393.125</v>
          </cell>
          <cell r="EH118">
            <v>251393.125</v>
          </cell>
          <cell r="EI118">
            <v>251393.125</v>
          </cell>
          <cell r="EJ118">
            <v>251393.125</v>
          </cell>
          <cell r="EK118">
            <v>251393.125</v>
          </cell>
          <cell r="EL118">
            <v>251393.125</v>
          </cell>
          <cell r="EM118">
            <v>251393.125</v>
          </cell>
          <cell r="EN118">
            <v>251393.125</v>
          </cell>
          <cell r="EO118">
            <v>251393.125</v>
          </cell>
          <cell r="EP118">
            <v>251393.125</v>
          </cell>
          <cell r="EQ118">
            <v>251393.125</v>
          </cell>
          <cell r="ER118">
            <v>251393.125</v>
          </cell>
          <cell r="ES118">
            <v>251393.125</v>
          </cell>
          <cell r="ET118">
            <v>251393.125</v>
          </cell>
          <cell r="EU118">
            <v>251393.125</v>
          </cell>
          <cell r="EV118">
            <v>251393.125</v>
          </cell>
          <cell r="EW118">
            <v>251393.125</v>
          </cell>
          <cell r="EX118">
            <v>251393.125</v>
          </cell>
          <cell r="EY118">
            <v>251393.125</v>
          </cell>
          <cell r="EZ118">
            <v>251393.125</v>
          </cell>
          <cell r="FA118">
            <v>251393.125</v>
          </cell>
          <cell r="FB118">
            <v>251393.125</v>
          </cell>
          <cell r="FC118">
            <v>251393.125</v>
          </cell>
          <cell r="FD118">
            <v>251393.125</v>
          </cell>
          <cell r="FE118">
            <v>251393.125</v>
          </cell>
          <cell r="FF118">
            <v>251393.125</v>
          </cell>
          <cell r="FG118">
            <v>251393.125</v>
          </cell>
          <cell r="FH118">
            <v>251393.125</v>
          </cell>
          <cell r="FI118">
            <v>251393.125</v>
          </cell>
          <cell r="FJ118">
            <v>251393.125</v>
          </cell>
          <cell r="FK118">
            <v>251393.125</v>
          </cell>
          <cell r="FL118">
            <v>251393.125</v>
          </cell>
          <cell r="FM118">
            <v>251393.125</v>
          </cell>
          <cell r="FN118">
            <v>251393.125</v>
          </cell>
          <cell r="FO118">
            <v>251393.125</v>
          </cell>
          <cell r="FP118">
            <v>251393.125</v>
          </cell>
          <cell r="FQ118">
            <v>251393.125</v>
          </cell>
          <cell r="FR118">
            <v>251393.125</v>
          </cell>
          <cell r="FS118">
            <v>251393.125</v>
          </cell>
          <cell r="FT118">
            <v>251393.125</v>
          </cell>
          <cell r="FU118">
            <v>251393.125</v>
          </cell>
          <cell r="FV118">
            <v>251393.125</v>
          </cell>
          <cell r="FW118">
            <v>251393.125</v>
          </cell>
          <cell r="FX118">
            <v>251393.125</v>
          </cell>
          <cell r="FY118">
            <v>251393.125</v>
          </cell>
          <cell r="FZ118">
            <v>251393.125</v>
          </cell>
          <cell r="GA118">
            <v>251393.125</v>
          </cell>
          <cell r="GB118">
            <v>251393.125</v>
          </cell>
          <cell r="GC118">
            <v>251393.125</v>
          </cell>
          <cell r="GD118">
            <v>251393.125</v>
          </cell>
          <cell r="GE118">
            <v>251393.125</v>
          </cell>
          <cell r="GF118">
            <v>251393.125</v>
          </cell>
          <cell r="GG118">
            <v>251393.125</v>
          </cell>
          <cell r="GH118">
            <v>251393.125</v>
          </cell>
          <cell r="GI118">
            <v>251393.125</v>
          </cell>
          <cell r="GJ118">
            <v>251393.125</v>
          </cell>
          <cell r="GK118">
            <v>251393.125</v>
          </cell>
          <cell r="GL118">
            <v>251393.125</v>
          </cell>
          <cell r="GM118">
            <v>251393.125</v>
          </cell>
          <cell r="GN118">
            <v>251393.125</v>
          </cell>
          <cell r="GO118">
            <v>251393.125</v>
          </cell>
          <cell r="GP118">
            <v>251393.125</v>
          </cell>
          <cell r="GQ118">
            <v>251393.125</v>
          </cell>
          <cell r="GR118">
            <v>251393.125</v>
          </cell>
          <cell r="GS118">
            <v>251393.125</v>
          </cell>
          <cell r="GT118">
            <v>251393.125</v>
          </cell>
          <cell r="GU118">
            <v>251393.125</v>
          </cell>
          <cell r="GV118">
            <v>0</v>
          </cell>
          <cell r="GW118">
            <v>0</v>
          </cell>
          <cell r="GX118">
            <v>251393.125</v>
          </cell>
          <cell r="GY118">
            <v>251393.125</v>
          </cell>
          <cell r="GZ118">
            <v>251393.125</v>
          </cell>
          <cell r="HA118">
            <v>251393.125</v>
          </cell>
          <cell r="HB118">
            <v>251393.125</v>
          </cell>
          <cell r="HC118">
            <v>251393.125</v>
          </cell>
          <cell r="HD118">
            <v>251393.125</v>
          </cell>
          <cell r="HE118">
            <v>251393.125</v>
          </cell>
          <cell r="HF118">
            <v>251393.125</v>
          </cell>
          <cell r="HG118">
            <v>251393.125</v>
          </cell>
          <cell r="HH118"/>
          <cell r="HI118"/>
          <cell r="HJ118">
            <v>0</v>
          </cell>
          <cell r="HK118">
            <v>0</v>
          </cell>
          <cell r="HL118"/>
          <cell r="HQ118">
            <v>0</v>
          </cell>
          <cell r="HS118">
            <v>251393.125</v>
          </cell>
          <cell r="HT118"/>
          <cell r="HW118"/>
          <cell r="ID118">
            <v>0</v>
          </cell>
          <cell r="IE118">
            <v>0</v>
          </cell>
          <cell r="IF118">
            <v>251393.125</v>
          </cell>
          <cell r="IG118"/>
          <cell r="IH118"/>
          <cell r="IJ118"/>
          <cell r="IK118"/>
        </row>
        <row r="119">
          <cell r="A119" t="str">
            <v>SIBal&amp;PyGtrimMMM Col$Deudores  CP</v>
          </cell>
          <cell r="B119" t="str">
            <v>Bal&amp;PyG</v>
          </cell>
          <cell r="C119" t="str">
            <v>SI</v>
          </cell>
          <cell r="D119" t="str">
            <v>trim</v>
          </cell>
          <cell r="E119" t="str">
            <v>M</v>
          </cell>
          <cell r="F119" t="str">
            <v>MM Col$</v>
          </cell>
          <cell r="G119" t="str">
            <v>LFS</v>
          </cell>
          <cell r="H119" t="str">
            <v>Deudores  CP</v>
          </cell>
          <cell r="I119">
            <v>251393.125</v>
          </cell>
          <cell r="J119">
            <v>251393.125</v>
          </cell>
          <cell r="K119">
            <v>251393.125</v>
          </cell>
          <cell r="L119">
            <v>251393.125</v>
          </cell>
          <cell r="M119">
            <v>251393.125</v>
          </cell>
          <cell r="N119">
            <v>251393.125</v>
          </cell>
          <cell r="O119">
            <v>251393.125</v>
          </cell>
          <cell r="P119">
            <v>251393.125</v>
          </cell>
          <cell r="Q119">
            <v>251393.125</v>
          </cell>
          <cell r="R119">
            <v>251393.125</v>
          </cell>
          <cell r="S119">
            <v>251393.125</v>
          </cell>
          <cell r="T119">
            <v>251393.125</v>
          </cell>
          <cell r="U119">
            <v>251393.125</v>
          </cell>
          <cell r="V119">
            <v>206515.8</v>
          </cell>
          <cell r="W119">
            <v>251393.125</v>
          </cell>
          <cell r="X119">
            <v>251393.125</v>
          </cell>
          <cell r="Y119">
            <v>206515.8</v>
          </cell>
          <cell r="Z119">
            <v>279457.30000000005</v>
          </cell>
          <cell r="AA119">
            <v>206515.75</v>
          </cell>
          <cell r="AB119">
            <v>206515.75</v>
          </cell>
          <cell r="AC119">
            <v>279457.30000000005</v>
          </cell>
          <cell r="AD119">
            <v>279457.25</v>
          </cell>
          <cell r="AE119">
            <v>279457.25</v>
          </cell>
          <cell r="AF119">
            <v>346463.2</v>
          </cell>
          <cell r="AG119">
            <v>206515.8</v>
          </cell>
          <cell r="AH119">
            <v>206515.8</v>
          </cell>
          <cell r="AI119">
            <v>346463.2</v>
          </cell>
          <cell r="AJ119">
            <v>346463</v>
          </cell>
          <cell r="AK119">
            <v>279457.30000000005</v>
          </cell>
          <cell r="AL119">
            <v>279457.30000000005</v>
          </cell>
          <cell r="AM119">
            <v>346463</v>
          </cell>
          <cell r="AN119">
            <v>346463</v>
          </cell>
          <cell r="AO119">
            <v>140648</v>
          </cell>
          <cell r="AP119">
            <v>140648</v>
          </cell>
          <cell r="AQ119">
            <v>346463.2</v>
          </cell>
          <cell r="AR119">
            <v>346463.2</v>
          </cell>
          <cell r="AS119">
            <v>140648</v>
          </cell>
          <cell r="AT119">
            <v>279876.10000000003</v>
          </cell>
          <cell r="AU119">
            <v>279876</v>
          </cell>
          <cell r="AV119">
            <v>279876</v>
          </cell>
          <cell r="AW119">
            <v>140648</v>
          </cell>
          <cell r="AX119">
            <v>140648</v>
          </cell>
          <cell r="AY119">
            <v>310625.39999999997</v>
          </cell>
          <cell r="AZ119">
            <v>310625.39999999997</v>
          </cell>
          <cell r="BA119">
            <v>310625.25</v>
          </cell>
          <cell r="BB119">
            <v>279876.10000000003</v>
          </cell>
          <cell r="BC119">
            <v>279876.10000000003</v>
          </cell>
          <cell r="BD119">
            <v>310625.25</v>
          </cell>
          <cell r="BE119">
            <v>709315.3</v>
          </cell>
          <cell r="BF119">
            <v>417256</v>
          </cell>
          <cell r="BG119">
            <v>417256</v>
          </cell>
          <cell r="BH119">
            <v>310625.39999999997</v>
          </cell>
          <cell r="BI119">
            <v>310625.39999999997</v>
          </cell>
          <cell r="BJ119">
            <v>417256</v>
          </cell>
          <cell r="BK119">
            <v>113504.83500000001</v>
          </cell>
          <cell r="BL119">
            <v>331134.8</v>
          </cell>
          <cell r="BM119">
            <v>709315.3</v>
          </cell>
          <cell r="BN119">
            <v>417256</v>
          </cell>
          <cell r="BO119">
            <v>417256</v>
          </cell>
          <cell r="BP119">
            <v>421280.6</v>
          </cell>
          <cell r="BQ119">
            <v>331134.75</v>
          </cell>
          <cell r="BR119">
            <v>331134.75</v>
          </cell>
          <cell r="BS119">
            <v>754077.4</v>
          </cell>
          <cell r="BT119">
            <v>113504.83500000001</v>
          </cell>
          <cell r="BU119">
            <v>113504.83500000001</v>
          </cell>
          <cell r="BV119">
            <v>912711.27099999995</v>
          </cell>
          <cell r="BW119">
            <v>331134.8</v>
          </cell>
          <cell r="BX119">
            <v>331134.8</v>
          </cell>
          <cell r="BY119">
            <v>506423.5</v>
          </cell>
          <cell r="BZ119">
            <v>912711</v>
          </cell>
          <cell r="CA119">
            <v>421280.6</v>
          </cell>
          <cell r="CB119">
            <v>421280.6</v>
          </cell>
          <cell r="CC119">
            <v>506423.5</v>
          </cell>
          <cell r="CD119">
            <v>754077.4</v>
          </cell>
          <cell r="CE119">
            <v>754077.4</v>
          </cell>
          <cell r="CF119">
            <v>608306</v>
          </cell>
          <cell r="CG119">
            <v>912711.27099999995</v>
          </cell>
          <cell r="CH119">
            <v>912711.27099999995</v>
          </cell>
          <cell r="CI119">
            <v>77334.850999999995</v>
          </cell>
          <cell r="CJ119">
            <v>506423.5</v>
          </cell>
          <cell r="CK119">
            <v>506423.5</v>
          </cell>
          <cell r="CL119">
            <v>264976.90000000002</v>
          </cell>
          <cell r="CM119">
            <v>481683.7</v>
          </cell>
          <cell r="CN119">
            <v>481683.7</v>
          </cell>
          <cell r="CO119">
            <v>256119.3</v>
          </cell>
          <cell r="CP119">
            <v>754077.4</v>
          </cell>
          <cell r="CQ119">
            <v>608306</v>
          </cell>
          <cell r="CR119">
            <v>608306</v>
          </cell>
          <cell r="CS119">
            <v>256119.25</v>
          </cell>
          <cell r="CT119">
            <v>77334.850999999995</v>
          </cell>
          <cell r="CU119">
            <v>77334.850999999995</v>
          </cell>
          <cell r="CV119">
            <v>238216.375</v>
          </cell>
          <cell r="CW119">
            <v>264976.90000000002</v>
          </cell>
          <cell r="CX119">
            <v>264976.90000000002</v>
          </cell>
          <cell r="CY119">
            <v>42217.9</v>
          </cell>
          <cell r="CZ119">
            <v>256119.3</v>
          </cell>
          <cell r="DA119">
            <v>256119.3</v>
          </cell>
          <cell r="DB119">
            <v>42217.875</v>
          </cell>
          <cell r="DC119">
            <v>238216.4</v>
          </cell>
          <cell r="DD119">
            <v>238216.4</v>
          </cell>
          <cell r="DE119">
            <v>67867.5</v>
          </cell>
          <cell r="DF119">
            <v>67867.5</v>
          </cell>
          <cell r="DG119">
            <v>291330.8</v>
          </cell>
          <cell r="DH119">
            <v>42217.9</v>
          </cell>
          <cell r="DI119">
            <v>42217.9</v>
          </cell>
          <cell r="DJ119">
            <v>291330.75</v>
          </cell>
          <cell r="DK119">
            <v>67867.5</v>
          </cell>
          <cell r="DL119">
            <v>67867.5</v>
          </cell>
          <cell r="DM119">
            <v>329258</v>
          </cell>
          <cell r="DN119">
            <v>329258</v>
          </cell>
          <cell r="DO119">
            <v>291330.8</v>
          </cell>
          <cell r="DP119">
            <v>291330.8</v>
          </cell>
          <cell r="DQ119">
            <v>329258</v>
          </cell>
          <cell r="DR119">
            <v>329258</v>
          </cell>
          <cell r="DS119">
            <v>329258.2</v>
          </cell>
          <cell r="DT119">
            <v>329258.2</v>
          </cell>
          <cell r="DU119">
            <v>329258</v>
          </cell>
          <cell r="DV119">
            <v>329258</v>
          </cell>
          <cell r="DW119">
            <v>118121.7</v>
          </cell>
          <cell r="DX119">
            <v>118121.6875</v>
          </cell>
          <cell r="DY119">
            <v>118121.6875</v>
          </cell>
          <cell r="DZ119">
            <v>118121.6875</v>
          </cell>
          <cell r="EA119">
            <v>118121.6875</v>
          </cell>
          <cell r="EB119">
            <v>118121.6875</v>
          </cell>
          <cell r="EC119">
            <v>118121.6875</v>
          </cell>
          <cell r="ED119">
            <v>118121.6875</v>
          </cell>
          <cell r="EE119">
            <v>118121.7</v>
          </cell>
          <cell r="EF119">
            <v>118121.7</v>
          </cell>
          <cell r="EG119">
            <v>118121.6875</v>
          </cell>
          <cell r="EH119">
            <v>118121.6875</v>
          </cell>
          <cell r="EI119">
            <v>118121.6875</v>
          </cell>
          <cell r="EJ119">
            <v>118121.6875</v>
          </cell>
          <cell r="EK119">
            <v>118121.6875</v>
          </cell>
          <cell r="EL119">
            <v>118121.6875</v>
          </cell>
          <cell r="EM119">
            <v>118121.6875</v>
          </cell>
          <cell r="EN119">
            <v>118121.6875</v>
          </cell>
          <cell r="EO119">
            <v>118121.6875</v>
          </cell>
          <cell r="EP119">
            <v>118121.6875</v>
          </cell>
          <cell r="EQ119">
            <v>118121.6875</v>
          </cell>
          <cell r="ER119">
            <v>118121.6875</v>
          </cell>
          <cell r="ES119">
            <v>118121.6875</v>
          </cell>
          <cell r="ET119">
            <v>118121.6875</v>
          </cell>
          <cell r="EU119">
            <v>118121.6875</v>
          </cell>
          <cell r="EV119">
            <v>118121.6875</v>
          </cell>
          <cell r="EW119">
            <v>118121.6875</v>
          </cell>
          <cell r="EX119">
            <v>118121.6875</v>
          </cell>
          <cell r="EY119">
            <v>118121.6875</v>
          </cell>
          <cell r="EZ119">
            <v>118121.6875</v>
          </cell>
          <cell r="FA119">
            <v>118121.6875</v>
          </cell>
          <cell r="FB119">
            <v>118121.6875</v>
          </cell>
          <cell r="FC119">
            <v>118121.6875</v>
          </cell>
          <cell r="FD119">
            <v>118121.6875</v>
          </cell>
          <cell r="FE119">
            <v>118121.6875</v>
          </cell>
          <cell r="FF119">
            <v>118121.6875</v>
          </cell>
          <cell r="FG119">
            <v>118121.6875</v>
          </cell>
          <cell r="FH119">
            <v>118121.6875</v>
          </cell>
          <cell r="FI119">
            <v>118121.6875</v>
          </cell>
          <cell r="FJ119">
            <v>118121.6875</v>
          </cell>
          <cell r="FK119">
            <v>118121.6875</v>
          </cell>
          <cell r="FL119">
            <v>118121.6875</v>
          </cell>
          <cell r="FM119">
            <v>118121.6875</v>
          </cell>
          <cell r="FN119">
            <v>118121.6875</v>
          </cell>
          <cell r="FO119">
            <v>118121.6875</v>
          </cell>
          <cell r="FP119">
            <v>118121.6875</v>
          </cell>
          <cell r="FQ119">
            <v>118121.6875</v>
          </cell>
          <cell r="FR119">
            <v>118121.6875</v>
          </cell>
          <cell r="FS119">
            <v>118121.6875</v>
          </cell>
          <cell r="FT119">
            <v>118121.6875</v>
          </cell>
          <cell r="FU119">
            <v>118121.6875</v>
          </cell>
          <cell r="FV119">
            <v>118121.6875</v>
          </cell>
          <cell r="FW119">
            <v>118121.6875</v>
          </cell>
          <cell r="FX119">
            <v>118121.6875</v>
          </cell>
          <cell r="FY119">
            <v>118121.6875</v>
          </cell>
          <cell r="FZ119">
            <v>118121.6875</v>
          </cell>
          <cell r="GA119">
            <v>118121.6875</v>
          </cell>
          <cell r="GB119">
            <v>118121.6875</v>
          </cell>
          <cell r="GC119">
            <v>118121.6875</v>
          </cell>
          <cell r="GD119">
            <v>118121.6875</v>
          </cell>
          <cell r="GE119">
            <v>118121.6875</v>
          </cell>
          <cell r="GF119">
            <v>118121.6875</v>
          </cell>
          <cell r="GG119">
            <v>118121.6875</v>
          </cell>
          <cell r="GH119">
            <v>118121.6875</v>
          </cell>
          <cell r="GI119">
            <v>118121.6875</v>
          </cell>
          <cell r="GJ119">
            <v>118121.6875</v>
          </cell>
          <cell r="GK119">
            <v>118121.6875</v>
          </cell>
          <cell r="GL119">
            <v>118121.6875</v>
          </cell>
          <cell r="GM119">
            <v>118121.6875</v>
          </cell>
          <cell r="GN119">
            <v>118121.6875</v>
          </cell>
          <cell r="GO119">
            <v>118121.6875</v>
          </cell>
          <cell r="GP119">
            <v>118121.6875</v>
          </cell>
          <cell r="GQ119">
            <v>118121.6875</v>
          </cell>
          <cell r="GR119">
            <v>118121.6875</v>
          </cell>
          <cell r="GS119">
            <v>118121.6875</v>
          </cell>
          <cell r="GT119">
            <v>118121.6875</v>
          </cell>
          <cell r="GU119">
            <v>118121.6875</v>
          </cell>
          <cell r="GV119">
            <v>0</v>
          </cell>
          <cell r="GW119">
            <v>0</v>
          </cell>
          <cell r="GX119">
            <v>118121.6875</v>
          </cell>
          <cell r="GY119">
            <v>118121.6875</v>
          </cell>
          <cell r="GZ119">
            <v>118121.6875</v>
          </cell>
          <cell r="HA119">
            <v>118121.6875</v>
          </cell>
          <cell r="HB119">
            <v>118121.6875</v>
          </cell>
          <cell r="HC119">
            <v>118121.6875</v>
          </cell>
          <cell r="HD119">
            <v>118121.6875</v>
          </cell>
          <cell r="HE119">
            <v>118121.6875</v>
          </cell>
          <cell r="HF119">
            <v>118121.6875</v>
          </cell>
          <cell r="HG119">
            <v>118121.6875</v>
          </cell>
          <cell r="HH119"/>
          <cell r="HI119"/>
          <cell r="HJ119">
            <v>0</v>
          </cell>
          <cell r="HK119">
            <v>0</v>
          </cell>
          <cell r="HL119"/>
          <cell r="HQ119">
            <v>0</v>
          </cell>
          <cell r="HS119">
            <v>118121.6875</v>
          </cell>
          <cell r="HT119"/>
          <cell r="HW119"/>
          <cell r="ID119">
            <v>0</v>
          </cell>
          <cell r="IE119">
            <v>0</v>
          </cell>
          <cell r="IF119">
            <v>118121.6875</v>
          </cell>
          <cell r="IG119"/>
          <cell r="IH119"/>
          <cell r="IJ119"/>
          <cell r="IK119"/>
        </row>
        <row r="120">
          <cell r="A120" t="str">
            <v>SIBal&amp;PyGtrimMMM Col$Gastos pagados por anticipado</v>
          </cell>
          <cell r="B120" t="str">
            <v>Bal&amp;PyG</v>
          </cell>
          <cell r="C120" t="str">
            <v>SI</v>
          </cell>
          <cell r="D120" t="str">
            <v>trim</v>
          </cell>
          <cell r="E120" t="str">
            <v>M</v>
          </cell>
          <cell r="F120" t="str">
            <v>MM Col$</v>
          </cell>
          <cell r="G120" t="str">
            <v>LFS</v>
          </cell>
          <cell r="H120" t="str">
            <v>Gastos pagados por anticipado</v>
          </cell>
          <cell r="I120">
            <v>118121.6875</v>
          </cell>
          <cell r="J120">
            <v>118121.6875</v>
          </cell>
          <cell r="K120">
            <v>118121.6875</v>
          </cell>
          <cell r="L120">
            <v>118121.6875</v>
          </cell>
          <cell r="M120">
            <v>118121.6875</v>
          </cell>
          <cell r="N120">
            <v>118121.6875</v>
          </cell>
          <cell r="O120">
            <v>118121.6875</v>
          </cell>
          <cell r="P120">
            <v>118121.6875</v>
          </cell>
          <cell r="Q120">
            <v>118121.6875</v>
          </cell>
          <cell r="R120">
            <v>118121.6875</v>
          </cell>
          <cell r="S120">
            <v>118121.6875</v>
          </cell>
          <cell r="T120">
            <v>118121.6875</v>
          </cell>
          <cell r="U120">
            <v>118121.6875</v>
          </cell>
          <cell r="V120">
            <v>0</v>
          </cell>
          <cell r="W120">
            <v>118121.6875</v>
          </cell>
          <cell r="X120">
            <v>118121.6875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2008</v>
          </cell>
          <cell r="AU120">
            <v>2008</v>
          </cell>
          <cell r="AV120">
            <v>2008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2008</v>
          </cell>
          <cell r="BC120">
            <v>2008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2157.1</v>
          </cell>
          <cell r="BM120">
            <v>0</v>
          </cell>
          <cell r="BN120">
            <v>0</v>
          </cell>
          <cell r="BO120">
            <v>0</v>
          </cell>
          <cell r="BP120">
            <v>184.2</v>
          </cell>
          <cell r="BQ120">
            <v>2157.099609375</v>
          </cell>
          <cell r="BR120">
            <v>2157.099609375</v>
          </cell>
          <cell r="BS120">
            <v>294.8</v>
          </cell>
          <cell r="BT120">
            <v>0</v>
          </cell>
          <cell r="BU120">
            <v>0</v>
          </cell>
          <cell r="BV120">
            <v>65317.207000000002</v>
          </cell>
          <cell r="BW120">
            <v>2157.1</v>
          </cell>
          <cell r="BX120">
            <v>2157.1</v>
          </cell>
          <cell r="BY120">
            <v>2135.3000000000002</v>
          </cell>
          <cell r="BZ120">
            <v>65317.1875</v>
          </cell>
          <cell r="CA120">
            <v>184.2</v>
          </cell>
          <cell r="CB120">
            <v>184.2</v>
          </cell>
          <cell r="CC120">
            <v>2135.298828125</v>
          </cell>
          <cell r="CD120">
            <v>294.8</v>
          </cell>
          <cell r="CE120">
            <v>294.8</v>
          </cell>
          <cell r="CF120">
            <v>132.4</v>
          </cell>
          <cell r="CG120">
            <v>65317.207000000002</v>
          </cell>
          <cell r="CH120">
            <v>65317.207000000002</v>
          </cell>
          <cell r="CI120">
            <v>181.99100000000001</v>
          </cell>
          <cell r="CJ120">
            <v>2135.3000000000002</v>
          </cell>
          <cell r="CK120">
            <v>2135.3000000000002</v>
          </cell>
          <cell r="CL120">
            <v>31.5</v>
          </cell>
          <cell r="CM120">
            <v>82.7</v>
          </cell>
          <cell r="CN120">
            <v>82.7</v>
          </cell>
          <cell r="CO120">
            <v>78.8</v>
          </cell>
          <cell r="CP120">
            <v>294.8</v>
          </cell>
          <cell r="CQ120">
            <v>132.4</v>
          </cell>
          <cell r="CR120">
            <v>132.4</v>
          </cell>
          <cell r="CS120">
            <v>78.79998779296875</v>
          </cell>
          <cell r="CT120">
            <v>181.99100000000001</v>
          </cell>
          <cell r="CU120">
            <v>181.99100000000001</v>
          </cell>
          <cell r="CV120">
            <v>126.0999755859375</v>
          </cell>
          <cell r="CW120">
            <v>31.5</v>
          </cell>
          <cell r="CX120">
            <v>31.5</v>
          </cell>
          <cell r="CY120">
            <v>173.3</v>
          </cell>
          <cell r="CZ120">
            <v>78.8</v>
          </cell>
          <cell r="DA120">
            <v>78.8</v>
          </cell>
          <cell r="DB120">
            <v>173.2999267578125</v>
          </cell>
          <cell r="DC120">
            <v>126.1</v>
          </cell>
          <cell r="DD120">
            <v>126.1</v>
          </cell>
          <cell r="DE120">
            <v>31.5</v>
          </cell>
          <cell r="DF120">
            <v>31.5</v>
          </cell>
          <cell r="DG120">
            <v>78.8</v>
          </cell>
          <cell r="DH120">
            <v>173.3</v>
          </cell>
          <cell r="DI120">
            <v>173.3</v>
          </cell>
          <cell r="DJ120">
            <v>78.79998779296875</v>
          </cell>
          <cell r="DK120">
            <v>31.5</v>
          </cell>
          <cell r="DL120">
            <v>31.5</v>
          </cell>
          <cell r="DM120">
            <v>126.0999755859375</v>
          </cell>
          <cell r="DN120">
            <v>126.0999755859375</v>
          </cell>
          <cell r="DO120">
            <v>78.8</v>
          </cell>
          <cell r="DP120">
            <v>78.8</v>
          </cell>
          <cell r="DQ120">
            <v>126.0999755859375</v>
          </cell>
          <cell r="DR120">
            <v>126.0999755859375</v>
          </cell>
          <cell r="DS120">
            <v>126.1</v>
          </cell>
          <cell r="DT120">
            <v>126.1</v>
          </cell>
          <cell r="DU120">
            <v>126.0999755859375</v>
          </cell>
          <cell r="DV120">
            <v>126.0999755859375</v>
          </cell>
          <cell r="DW120">
            <v>194.3</v>
          </cell>
          <cell r="DX120">
            <v>194.2999267578125</v>
          </cell>
          <cell r="DY120">
            <v>194.2999267578125</v>
          </cell>
          <cell r="DZ120">
            <v>194.2999267578125</v>
          </cell>
          <cell r="EA120">
            <v>194.2999267578125</v>
          </cell>
          <cell r="EB120">
            <v>194.2999267578125</v>
          </cell>
          <cell r="EC120">
            <v>194.2999267578125</v>
          </cell>
          <cell r="ED120">
            <v>194.2999267578125</v>
          </cell>
          <cell r="EE120">
            <v>194.3</v>
          </cell>
          <cell r="EF120">
            <v>194.3</v>
          </cell>
          <cell r="EG120">
            <v>194.2999267578125</v>
          </cell>
          <cell r="EH120">
            <v>194.2999267578125</v>
          </cell>
          <cell r="EI120">
            <v>194.2999267578125</v>
          </cell>
          <cell r="EJ120">
            <v>194.2999267578125</v>
          </cell>
          <cell r="EK120">
            <v>194.2999267578125</v>
          </cell>
          <cell r="EL120">
            <v>194.2999267578125</v>
          </cell>
          <cell r="EM120">
            <v>194.2999267578125</v>
          </cell>
          <cell r="EN120">
            <v>194.2999267578125</v>
          </cell>
          <cell r="EO120">
            <v>194.2999267578125</v>
          </cell>
          <cell r="EP120">
            <v>194.2999267578125</v>
          </cell>
          <cell r="EQ120">
            <v>194.2999267578125</v>
          </cell>
          <cell r="ER120">
            <v>194.2999267578125</v>
          </cell>
          <cell r="ES120">
            <v>194.2999267578125</v>
          </cell>
          <cell r="ET120">
            <v>194.2999267578125</v>
          </cell>
          <cell r="EU120">
            <v>194.2999267578125</v>
          </cell>
          <cell r="EV120">
            <v>194.2999267578125</v>
          </cell>
          <cell r="EW120">
            <v>194.2999267578125</v>
          </cell>
          <cell r="EX120">
            <v>194.2999267578125</v>
          </cell>
          <cell r="EY120">
            <v>194.2999267578125</v>
          </cell>
          <cell r="EZ120">
            <v>194.2999267578125</v>
          </cell>
          <cell r="FA120">
            <v>194.2999267578125</v>
          </cell>
          <cell r="FB120">
            <v>194.2999267578125</v>
          </cell>
          <cell r="FC120">
            <v>194.2999267578125</v>
          </cell>
          <cell r="FD120">
            <v>194.2999267578125</v>
          </cell>
          <cell r="FE120">
            <v>194.2999267578125</v>
          </cell>
          <cell r="FF120">
            <v>194.2999267578125</v>
          </cell>
          <cell r="FG120">
            <v>194.2999267578125</v>
          </cell>
          <cell r="FH120">
            <v>194.2999267578125</v>
          </cell>
          <cell r="FI120">
            <v>194.2999267578125</v>
          </cell>
          <cell r="FJ120">
            <v>194.2999267578125</v>
          </cell>
          <cell r="FK120">
            <v>194.2999267578125</v>
          </cell>
          <cell r="FL120">
            <v>194.2999267578125</v>
          </cell>
          <cell r="FM120">
            <v>194.2999267578125</v>
          </cell>
          <cell r="FN120">
            <v>194.2999267578125</v>
          </cell>
          <cell r="FO120">
            <v>194.2999267578125</v>
          </cell>
          <cell r="FP120">
            <v>194.2999267578125</v>
          </cell>
          <cell r="FQ120">
            <v>194.2999267578125</v>
          </cell>
          <cell r="FR120">
            <v>194.2999267578125</v>
          </cell>
          <cell r="FS120">
            <v>194.2999267578125</v>
          </cell>
          <cell r="FT120">
            <v>194.2999267578125</v>
          </cell>
          <cell r="FU120">
            <v>194.2999267578125</v>
          </cell>
          <cell r="FV120">
            <v>194.2999267578125</v>
          </cell>
          <cell r="FW120">
            <v>194.2999267578125</v>
          </cell>
          <cell r="FX120">
            <v>194.2999267578125</v>
          </cell>
          <cell r="FY120">
            <v>194.2999267578125</v>
          </cell>
          <cell r="FZ120">
            <v>194.2999267578125</v>
          </cell>
          <cell r="GA120">
            <v>194.2999267578125</v>
          </cell>
          <cell r="GB120">
            <v>194.2999267578125</v>
          </cell>
          <cell r="GC120">
            <v>194.2999267578125</v>
          </cell>
          <cell r="GD120">
            <v>194.2999267578125</v>
          </cell>
          <cell r="GE120">
            <v>194.2999267578125</v>
          </cell>
          <cell r="GF120">
            <v>194.2999267578125</v>
          </cell>
          <cell r="GG120">
            <v>194.2999267578125</v>
          </cell>
          <cell r="GH120">
            <v>194.2999267578125</v>
          </cell>
          <cell r="GI120">
            <v>194.2999267578125</v>
          </cell>
          <cell r="GJ120">
            <v>194.2999267578125</v>
          </cell>
          <cell r="GK120">
            <v>194.2999267578125</v>
          </cell>
          <cell r="GL120">
            <v>194.2999267578125</v>
          </cell>
          <cell r="GM120">
            <v>194.2999267578125</v>
          </cell>
          <cell r="GN120">
            <v>194.2999267578125</v>
          </cell>
          <cell r="GO120">
            <v>194.2999267578125</v>
          </cell>
          <cell r="GP120">
            <v>194.2999267578125</v>
          </cell>
          <cell r="GQ120">
            <v>194.2999267578125</v>
          </cell>
          <cell r="GR120">
            <v>194.2999267578125</v>
          </cell>
          <cell r="GS120">
            <v>194.2999267578125</v>
          </cell>
          <cell r="GT120">
            <v>194.2999267578125</v>
          </cell>
          <cell r="GU120">
            <v>194.2999267578125</v>
          </cell>
          <cell r="GV120">
            <v>0</v>
          </cell>
          <cell r="GW120">
            <v>0</v>
          </cell>
          <cell r="GX120">
            <v>194.2999267578125</v>
          </cell>
          <cell r="GY120">
            <v>194.2999267578125</v>
          </cell>
          <cell r="GZ120">
            <v>194.2999267578125</v>
          </cell>
          <cell r="HA120">
            <v>194.2999267578125</v>
          </cell>
          <cell r="HB120">
            <v>194.2999267578125</v>
          </cell>
          <cell r="HC120">
            <v>194.2999267578125</v>
          </cell>
          <cell r="HD120">
            <v>194.2999267578125</v>
          </cell>
          <cell r="HE120">
            <v>194.2999267578125</v>
          </cell>
          <cell r="HF120">
            <v>194.2999267578125</v>
          </cell>
          <cell r="HG120">
            <v>194.2999267578125</v>
          </cell>
          <cell r="HH120"/>
          <cell r="HI120"/>
          <cell r="HJ120">
            <v>0</v>
          </cell>
          <cell r="HK120">
            <v>0</v>
          </cell>
          <cell r="HL120"/>
          <cell r="HQ120">
            <v>0</v>
          </cell>
          <cell r="HS120">
            <v>194.2999267578125</v>
          </cell>
          <cell r="HT120"/>
          <cell r="HW120"/>
          <cell r="ID120">
            <v>0</v>
          </cell>
          <cell r="IE120">
            <v>0</v>
          </cell>
          <cell r="IF120">
            <v>194.2999267578125</v>
          </cell>
          <cell r="IG120"/>
          <cell r="IH120"/>
          <cell r="IJ120"/>
          <cell r="IK120"/>
        </row>
        <row r="121">
          <cell r="A121" t="str">
            <v>SIBal&amp;PyGtrimMMM Col$Total activo corriente</v>
          </cell>
          <cell r="B121" t="str">
            <v>Bal&amp;PyG</v>
          </cell>
          <cell r="C121" t="str">
            <v>SI</v>
          </cell>
          <cell r="D121" t="str">
            <v>trim</v>
          </cell>
          <cell r="E121" t="str">
            <v>M</v>
          </cell>
          <cell r="F121" t="str">
            <v>MM Col$</v>
          </cell>
          <cell r="G121" t="str">
            <v>LFS</v>
          </cell>
          <cell r="H121" t="str">
            <v>Total activo corriente</v>
          </cell>
          <cell r="I121">
            <v>194.2999267578125</v>
          </cell>
          <cell r="J121">
            <v>194.2999267578125</v>
          </cell>
          <cell r="K121">
            <v>194.2999267578125</v>
          </cell>
          <cell r="L121">
            <v>194.2999267578125</v>
          </cell>
          <cell r="M121">
            <v>194.2999267578125</v>
          </cell>
          <cell r="N121">
            <v>194.2999267578125</v>
          </cell>
          <cell r="O121">
            <v>194.2999267578125</v>
          </cell>
          <cell r="P121">
            <v>194.2999267578125</v>
          </cell>
          <cell r="Q121">
            <v>194.2999267578125</v>
          </cell>
          <cell r="R121">
            <v>194.2999267578125</v>
          </cell>
          <cell r="S121">
            <v>194.2999267578125</v>
          </cell>
          <cell r="T121">
            <v>194.2999267578125</v>
          </cell>
          <cell r="U121">
            <v>194.2999267578125</v>
          </cell>
          <cell r="V121">
            <v>213022.3</v>
          </cell>
          <cell r="W121">
            <v>194.2999267578125</v>
          </cell>
          <cell r="X121">
            <v>194.2999267578125</v>
          </cell>
          <cell r="Y121">
            <v>213022.3</v>
          </cell>
          <cell r="Z121">
            <v>310577.35997400002</v>
          </cell>
          <cell r="AA121">
            <v>213022.25</v>
          </cell>
          <cell r="AB121">
            <v>213022.25</v>
          </cell>
          <cell r="AC121">
            <v>310577.35997400002</v>
          </cell>
          <cell r="AD121">
            <v>310577.25</v>
          </cell>
          <cell r="AE121">
            <v>310577.25</v>
          </cell>
          <cell r="AF121">
            <v>422187.1</v>
          </cell>
          <cell r="AG121">
            <v>213022.3</v>
          </cell>
          <cell r="AH121">
            <v>213022.3</v>
          </cell>
          <cell r="AI121">
            <v>422187.1</v>
          </cell>
          <cell r="AJ121">
            <v>422187</v>
          </cell>
          <cell r="AK121">
            <v>310577.35997400002</v>
          </cell>
          <cell r="AL121">
            <v>310577.35997400002</v>
          </cell>
          <cell r="AM121">
            <v>422187</v>
          </cell>
          <cell r="AN121">
            <v>422187</v>
          </cell>
          <cell r="AO121">
            <v>352126.1</v>
          </cell>
          <cell r="AP121">
            <v>352126</v>
          </cell>
          <cell r="AQ121">
            <v>422187.1</v>
          </cell>
          <cell r="AR121">
            <v>422187.1</v>
          </cell>
          <cell r="AS121">
            <v>352126</v>
          </cell>
          <cell r="AT121">
            <v>296482.80000000005</v>
          </cell>
          <cell r="AU121">
            <v>296482.75</v>
          </cell>
          <cell r="AV121">
            <v>296482.75</v>
          </cell>
          <cell r="AW121">
            <v>352126.1</v>
          </cell>
          <cell r="AX121">
            <v>352126.1</v>
          </cell>
          <cell r="AY121">
            <v>332111.8</v>
          </cell>
          <cell r="AZ121">
            <v>332111.8</v>
          </cell>
          <cell r="BA121">
            <v>332111.75</v>
          </cell>
          <cell r="BB121">
            <v>296482.80000000005</v>
          </cell>
          <cell r="BC121">
            <v>296482.80000000005</v>
          </cell>
          <cell r="BD121">
            <v>332111.75</v>
          </cell>
          <cell r="BE121">
            <v>722415.4</v>
          </cell>
          <cell r="BF121">
            <v>439266.63300000003</v>
          </cell>
          <cell r="BG121">
            <v>439266.5</v>
          </cell>
          <cell r="BH121">
            <v>332111.8</v>
          </cell>
          <cell r="BI121">
            <v>332111.8</v>
          </cell>
          <cell r="BJ121">
            <v>439266.5</v>
          </cell>
          <cell r="BK121">
            <v>202055.88099999999</v>
          </cell>
          <cell r="BL121">
            <v>338643.19999999995</v>
          </cell>
          <cell r="BM121">
            <v>722415.4</v>
          </cell>
          <cell r="BN121">
            <v>439266.63300000003</v>
          </cell>
          <cell r="BO121">
            <v>439266.63300000003</v>
          </cell>
          <cell r="BP121">
            <v>435388.7</v>
          </cell>
          <cell r="BQ121">
            <v>338643</v>
          </cell>
          <cell r="BR121">
            <v>338643</v>
          </cell>
          <cell r="BS121">
            <v>796295.9</v>
          </cell>
          <cell r="BT121">
            <v>202055.88099999999</v>
          </cell>
          <cell r="BU121">
            <v>202055.88099999999</v>
          </cell>
          <cell r="BV121">
            <v>1271059.932</v>
          </cell>
          <cell r="BW121">
            <v>338643.19999999995</v>
          </cell>
          <cell r="BX121">
            <v>338643.19999999995</v>
          </cell>
          <cell r="BY121">
            <v>553352.9</v>
          </cell>
          <cell r="BZ121">
            <v>1271059</v>
          </cell>
          <cell r="CA121">
            <v>435388.7</v>
          </cell>
          <cell r="CB121">
            <v>435388.7</v>
          </cell>
          <cell r="CC121">
            <v>553352.5</v>
          </cell>
          <cell r="CD121">
            <v>796295.9</v>
          </cell>
          <cell r="CE121">
            <v>796295.9</v>
          </cell>
          <cell r="CF121">
            <v>968969.5</v>
          </cell>
          <cell r="CG121">
            <v>1271059.932</v>
          </cell>
          <cell r="CH121">
            <v>1271059.932</v>
          </cell>
          <cell r="CI121">
            <v>159634.00700000001</v>
          </cell>
          <cell r="CJ121">
            <v>553352.9</v>
          </cell>
          <cell r="CK121">
            <v>553352.9</v>
          </cell>
          <cell r="CL121">
            <v>992076.20000000007</v>
          </cell>
          <cell r="CM121">
            <v>950378</v>
          </cell>
          <cell r="CN121">
            <v>950378</v>
          </cell>
          <cell r="CO121">
            <v>867381.8</v>
          </cell>
          <cell r="CP121">
            <v>796295.9</v>
          </cell>
          <cell r="CQ121">
            <v>968969.5</v>
          </cell>
          <cell r="CR121">
            <v>968969.5</v>
          </cell>
          <cell r="CS121">
            <v>867381.5</v>
          </cell>
          <cell r="CT121">
            <v>159634.00700000001</v>
          </cell>
          <cell r="CU121">
            <v>159634.00700000001</v>
          </cell>
          <cell r="CV121">
            <v>595729</v>
          </cell>
          <cell r="CW121">
            <v>992076.20000000007</v>
          </cell>
          <cell r="CX121">
            <v>992076.20000000007</v>
          </cell>
          <cell r="CY121">
            <v>209225.9</v>
          </cell>
          <cell r="CZ121">
            <v>867381.8</v>
          </cell>
          <cell r="DA121">
            <v>867381.8</v>
          </cell>
          <cell r="DB121">
            <v>209225.875</v>
          </cell>
          <cell r="DC121">
            <v>595729.29999999993</v>
          </cell>
          <cell r="DD121">
            <v>595729.29999999993</v>
          </cell>
          <cell r="DE121">
            <v>189585.625</v>
          </cell>
          <cell r="DF121">
            <v>189585.625</v>
          </cell>
          <cell r="DG121">
            <v>318820.39999999997</v>
          </cell>
          <cell r="DH121">
            <v>209225.9</v>
          </cell>
          <cell r="DI121">
            <v>209225.9</v>
          </cell>
          <cell r="DJ121">
            <v>318820.25</v>
          </cell>
          <cell r="DK121">
            <v>189585.7</v>
          </cell>
          <cell r="DL121">
            <v>189585.7</v>
          </cell>
          <cell r="DM121">
            <v>411557.75</v>
          </cell>
          <cell r="DN121">
            <v>411557.75</v>
          </cell>
          <cell r="DO121">
            <v>318820.39999999997</v>
          </cell>
          <cell r="DP121">
            <v>318820.39999999997</v>
          </cell>
          <cell r="DQ121">
            <v>411557.75</v>
          </cell>
          <cell r="DR121">
            <v>411557.75</v>
          </cell>
          <cell r="DS121">
            <v>411557.9</v>
          </cell>
          <cell r="DT121">
            <v>411557.9</v>
          </cell>
          <cell r="DU121">
            <v>411557.75</v>
          </cell>
          <cell r="DV121">
            <v>411557.75</v>
          </cell>
          <cell r="DW121">
            <v>369780.8</v>
          </cell>
          <cell r="DX121">
            <v>369780.75</v>
          </cell>
          <cell r="DY121">
            <v>369780.75</v>
          </cell>
          <cell r="DZ121">
            <v>369780.75</v>
          </cell>
          <cell r="EA121">
            <v>369780.75</v>
          </cell>
          <cell r="EB121">
            <v>369780.75</v>
          </cell>
          <cell r="EC121">
            <v>369780.75</v>
          </cell>
          <cell r="ED121">
            <v>369780.75</v>
          </cell>
          <cell r="EE121">
            <v>369780.8</v>
          </cell>
          <cell r="EF121">
            <v>369780.8</v>
          </cell>
          <cell r="EG121">
            <v>369780.75</v>
          </cell>
          <cell r="EH121">
            <v>369780.75</v>
          </cell>
          <cell r="EI121">
            <v>369780.75</v>
          </cell>
          <cell r="EJ121">
            <v>369780.75</v>
          </cell>
          <cell r="EK121">
            <v>369780.75</v>
          </cell>
          <cell r="EL121">
            <v>369780.75</v>
          </cell>
          <cell r="EM121">
            <v>369780.75</v>
          </cell>
          <cell r="EN121">
            <v>369780.75</v>
          </cell>
          <cell r="EO121">
            <v>369780.75</v>
          </cell>
          <cell r="EP121">
            <v>369780.75</v>
          </cell>
          <cell r="EQ121">
            <v>369780.75</v>
          </cell>
          <cell r="ER121">
            <v>369780.75</v>
          </cell>
          <cell r="ES121">
            <v>369780.75</v>
          </cell>
          <cell r="ET121">
            <v>369780.75</v>
          </cell>
          <cell r="EU121">
            <v>369780.75</v>
          </cell>
          <cell r="EV121">
            <v>369780.75</v>
          </cell>
          <cell r="EW121">
            <v>369780.75</v>
          </cell>
          <cell r="EX121">
            <v>369780.75</v>
          </cell>
          <cell r="EY121">
            <v>369780.75</v>
          </cell>
          <cell r="EZ121">
            <v>369780.75</v>
          </cell>
          <cell r="FA121">
            <v>369780.75</v>
          </cell>
          <cell r="FB121">
            <v>369780.75</v>
          </cell>
          <cell r="FC121">
            <v>369780.75</v>
          </cell>
          <cell r="FD121">
            <v>369780.75</v>
          </cell>
          <cell r="FE121">
            <v>369780.75</v>
          </cell>
          <cell r="FF121">
            <v>369780.75</v>
          </cell>
          <cell r="FG121">
            <v>369780.75</v>
          </cell>
          <cell r="FH121">
            <v>369780.75</v>
          </cell>
          <cell r="FI121">
            <v>369780.75</v>
          </cell>
          <cell r="FJ121">
            <v>369780.75</v>
          </cell>
          <cell r="FK121">
            <v>369780.75</v>
          </cell>
          <cell r="FL121">
            <v>369780.75</v>
          </cell>
          <cell r="FM121">
            <v>369780.75</v>
          </cell>
          <cell r="FN121">
            <v>369780.75</v>
          </cell>
          <cell r="FO121">
            <v>369780.75</v>
          </cell>
          <cell r="FP121">
            <v>369780.75</v>
          </cell>
          <cell r="FQ121">
            <v>369780.75</v>
          </cell>
          <cell r="FR121">
            <v>369780.75</v>
          </cell>
          <cell r="FS121">
            <v>369780.75</v>
          </cell>
          <cell r="FT121">
            <v>369780.75</v>
          </cell>
          <cell r="FU121">
            <v>369780.75</v>
          </cell>
          <cell r="FV121">
            <v>369780.75</v>
          </cell>
          <cell r="FW121">
            <v>369780.75</v>
          </cell>
          <cell r="FX121">
            <v>369780.75</v>
          </cell>
          <cell r="FY121">
            <v>369780.75</v>
          </cell>
          <cell r="FZ121">
            <v>369780.75</v>
          </cell>
          <cell r="GA121">
            <v>369780.75</v>
          </cell>
          <cell r="GB121">
            <v>369780.75</v>
          </cell>
          <cell r="GC121">
            <v>369780.75</v>
          </cell>
          <cell r="GD121">
            <v>369780.75</v>
          </cell>
          <cell r="GE121">
            <v>369780.75</v>
          </cell>
          <cell r="GF121">
            <v>369780.75</v>
          </cell>
          <cell r="GG121">
            <v>369780.75</v>
          </cell>
          <cell r="GH121">
            <v>369780.75</v>
          </cell>
          <cell r="GI121">
            <v>369780.75</v>
          </cell>
          <cell r="GJ121">
            <v>369780.75</v>
          </cell>
          <cell r="GK121">
            <v>369780.75</v>
          </cell>
          <cell r="GL121">
            <v>369780.75</v>
          </cell>
          <cell r="GM121">
            <v>369780.75</v>
          </cell>
          <cell r="GN121">
            <v>369780.75</v>
          </cell>
          <cell r="GO121">
            <v>369780.75</v>
          </cell>
          <cell r="GP121">
            <v>369780.75</v>
          </cell>
          <cell r="GQ121">
            <v>369780.75</v>
          </cell>
          <cell r="GR121">
            <v>369780.75</v>
          </cell>
          <cell r="GS121">
            <v>369780.75</v>
          </cell>
          <cell r="GT121">
            <v>369780.75</v>
          </cell>
          <cell r="GU121">
            <v>369780.75</v>
          </cell>
          <cell r="GV121">
            <v>0</v>
          </cell>
          <cell r="GW121">
            <v>0</v>
          </cell>
          <cell r="GX121">
            <v>369780.75</v>
          </cell>
          <cell r="GY121">
            <v>369780.75</v>
          </cell>
          <cell r="GZ121">
            <v>369780.75</v>
          </cell>
          <cell r="HA121">
            <v>369780.75</v>
          </cell>
          <cell r="HB121">
            <v>369780.75</v>
          </cell>
          <cell r="HC121">
            <v>369780.75</v>
          </cell>
          <cell r="HD121">
            <v>369780.75</v>
          </cell>
          <cell r="HE121">
            <v>369780.75</v>
          </cell>
          <cell r="HF121">
            <v>369780.75</v>
          </cell>
          <cell r="HG121">
            <v>369780.75</v>
          </cell>
          <cell r="HH121"/>
          <cell r="HI121"/>
          <cell r="HJ121">
            <v>0</v>
          </cell>
          <cell r="HK121">
            <v>0</v>
          </cell>
          <cell r="HL121"/>
          <cell r="HQ121">
            <v>0</v>
          </cell>
          <cell r="HS121">
            <v>369780.75</v>
          </cell>
          <cell r="HT121"/>
          <cell r="HW121"/>
          <cell r="ID121">
            <v>0</v>
          </cell>
          <cell r="IE121">
            <v>0</v>
          </cell>
          <cell r="IF121">
            <v>369780.75</v>
          </cell>
          <cell r="IG121"/>
          <cell r="IH121"/>
          <cell r="IJ121"/>
          <cell r="IK121"/>
        </row>
        <row r="122">
          <cell r="B122" t="str">
            <v>Bal&amp;PyG</v>
          </cell>
          <cell r="C122" t="str">
            <v>SI</v>
          </cell>
          <cell r="D122" t="str">
            <v>trim</v>
          </cell>
          <cell r="E122" t="str">
            <v>M</v>
          </cell>
          <cell r="F122" t="str">
            <v>MM Col$</v>
          </cell>
          <cell r="G122" t="str">
            <v>LFS</v>
          </cell>
          <cell r="H122">
            <v>369780.75</v>
          </cell>
          <cell r="I122">
            <v>369780.75</v>
          </cell>
          <cell r="J122">
            <v>369780.75</v>
          </cell>
          <cell r="K122">
            <v>369780.75</v>
          </cell>
          <cell r="L122">
            <v>369780.75</v>
          </cell>
          <cell r="M122">
            <v>369780.75</v>
          </cell>
          <cell r="N122">
            <v>369780.75</v>
          </cell>
          <cell r="O122">
            <v>369780.75</v>
          </cell>
          <cell r="P122">
            <v>369780.75</v>
          </cell>
          <cell r="Q122">
            <v>369780.75</v>
          </cell>
          <cell r="R122">
            <v>369780.75</v>
          </cell>
          <cell r="S122">
            <v>369780.75</v>
          </cell>
          <cell r="T122">
            <v>369780.75</v>
          </cell>
          <cell r="U122">
            <v>369780.75</v>
          </cell>
          <cell r="V122">
            <v>369780.75</v>
          </cell>
          <cell r="W122">
            <v>369780.75</v>
          </cell>
          <cell r="X122">
            <v>369780.75</v>
          </cell>
          <cell r="Y122">
            <v>369780.75</v>
          </cell>
          <cell r="Z122">
            <v>369780.75</v>
          </cell>
          <cell r="AA122">
            <v>369780.75</v>
          </cell>
          <cell r="AB122">
            <v>369780.75</v>
          </cell>
          <cell r="AC122">
            <v>369780.75</v>
          </cell>
          <cell r="AD122">
            <v>369780.75</v>
          </cell>
          <cell r="AE122">
            <v>369780.75</v>
          </cell>
          <cell r="AF122">
            <v>369780.75</v>
          </cell>
          <cell r="AG122">
            <v>369780.75</v>
          </cell>
          <cell r="AH122">
            <v>369780.75</v>
          </cell>
          <cell r="AI122">
            <v>369780.75</v>
          </cell>
          <cell r="AJ122">
            <v>369780.75</v>
          </cell>
          <cell r="AK122">
            <v>0</v>
          </cell>
          <cell r="AL122">
            <v>369780.75</v>
          </cell>
          <cell r="AM122">
            <v>369780.75</v>
          </cell>
          <cell r="AN122">
            <v>369780.75</v>
          </cell>
          <cell r="AO122">
            <v>369780.75</v>
          </cell>
          <cell r="AP122">
            <v>369780.75</v>
          </cell>
          <cell r="AQ122">
            <v>369780.75</v>
          </cell>
          <cell r="AR122">
            <v>369780.75</v>
          </cell>
          <cell r="AS122">
            <v>369780.75</v>
          </cell>
          <cell r="AT122">
            <v>369780.75</v>
          </cell>
          <cell r="AU122">
            <v>369780.75</v>
          </cell>
          <cell r="AV122">
            <v>369780.75</v>
          </cell>
          <cell r="AW122">
            <v>369780.75</v>
          </cell>
          <cell r="AX122">
            <v>369780.75</v>
          </cell>
          <cell r="AY122">
            <v>369780.75</v>
          </cell>
          <cell r="AZ122">
            <v>369780.75</v>
          </cell>
          <cell r="BA122">
            <v>369780.75</v>
          </cell>
          <cell r="BB122">
            <v>369780.75</v>
          </cell>
          <cell r="BC122">
            <v>369780.75</v>
          </cell>
          <cell r="BD122">
            <v>369780.75</v>
          </cell>
          <cell r="BE122">
            <v>369780.75</v>
          </cell>
          <cell r="BF122">
            <v>369780.75</v>
          </cell>
          <cell r="BG122">
            <v>369780.75</v>
          </cell>
          <cell r="BH122">
            <v>369780.75</v>
          </cell>
          <cell r="BI122">
            <v>369780.75</v>
          </cell>
          <cell r="BJ122">
            <v>369780.75</v>
          </cell>
          <cell r="BK122">
            <v>369780.75</v>
          </cell>
          <cell r="BL122">
            <v>369780.75</v>
          </cell>
          <cell r="BM122">
            <v>369780.75</v>
          </cell>
          <cell r="BN122">
            <v>369780.75</v>
          </cell>
          <cell r="BO122">
            <v>369780.75</v>
          </cell>
          <cell r="BP122">
            <v>369780.75</v>
          </cell>
          <cell r="BQ122">
            <v>369780.75</v>
          </cell>
          <cell r="BR122">
            <v>369780.75</v>
          </cell>
          <cell r="BS122">
            <v>369780.75</v>
          </cell>
          <cell r="BT122">
            <v>369780.75</v>
          </cell>
          <cell r="BU122">
            <v>369780.75</v>
          </cell>
          <cell r="BV122">
            <v>369780.75</v>
          </cell>
          <cell r="BW122">
            <v>369780.75</v>
          </cell>
          <cell r="BX122">
            <v>369780.75</v>
          </cell>
          <cell r="BY122">
            <v>369780.75</v>
          </cell>
          <cell r="BZ122">
            <v>369780.75</v>
          </cell>
          <cell r="CA122">
            <v>369780.75</v>
          </cell>
          <cell r="CB122">
            <v>369780.75</v>
          </cell>
          <cell r="CC122">
            <v>369780.75</v>
          </cell>
          <cell r="CD122">
            <v>369780.75</v>
          </cell>
          <cell r="CE122">
            <v>369780.75</v>
          </cell>
          <cell r="CF122">
            <v>369780.75</v>
          </cell>
          <cell r="CG122">
            <v>369780.75</v>
          </cell>
          <cell r="CH122">
            <v>369780.75</v>
          </cell>
          <cell r="CI122">
            <v>369780.75</v>
          </cell>
          <cell r="CJ122">
            <v>369780.75</v>
          </cell>
          <cell r="CK122">
            <v>369780.75</v>
          </cell>
          <cell r="CL122">
            <v>369780.75</v>
          </cell>
          <cell r="CM122">
            <v>369780.75</v>
          </cell>
          <cell r="CN122">
            <v>369780.75</v>
          </cell>
          <cell r="CO122">
            <v>369780.75</v>
          </cell>
          <cell r="CP122">
            <v>369780.75</v>
          </cell>
          <cell r="CQ122">
            <v>369780.75</v>
          </cell>
          <cell r="CR122">
            <v>369780.75</v>
          </cell>
          <cell r="CS122">
            <v>369780.75</v>
          </cell>
          <cell r="CT122">
            <v>369780.75</v>
          </cell>
          <cell r="CU122">
            <v>369780.75</v>
          </cell>
          <cell r="CV122">
            <v>369780.75</v>
          </cell>
          <cell r="CW122">
            <v>369780.75</v>
          </cell>
          <cell r="CX122">
            <v>369780.75</v>
          </cell>
          <cell r="CY122">
            <v>369780.75</v>
          </cell>
          <cell r="CZ122">
            <v>369780.75</v>
          </cell>
          <cell r="DA122">
            <v>369780.75</v>
          </cell>
          <cell r="DB122">
            <v>369780.75</v>
          </cell>
          <cell r="DC122">
            <v>369780.75</v>
          </cell>
          <cell r="DD122">
            <v>369780.75</v>
          </cell>
          <cell r="DE122">
            <v>369780.75</v>
          </cell>
          <cell r="DF122">
            <v>369780.75</v>
          </cell>
          <cell r="DG122">
            <v>369780.75</v>
          </cell>
          <cell r="DH122">
            <v>369780.75</v>
          </cell>
          <cell r="DI122">
            <v>369780.75</v>
          </cell>
          <cell r="DJ122">
            <v>369780.75</v>
          </cell>
          <cell r="DK122">
            <v>369780.75</v>
          </cell>
          <cell r="DL122">
            <v>369780.75</v>
          </cell>
          <cell r="DM122">
            <v>369780.75</v>
          </cell>
          <cell r="DN122">
            <v>369780.75</v>
          </cell>
          <cell r="DO122">
            <v>369780.75</v>
          </cell>
          <cell r="DP122">
            <v>369780.75</v>
          </cell>
          <cell r="DQ122">
            <v>369780.75</v>
          </cell>
          <cell r="DR122">
            <v>369780.75</v>
          </cell>
          <cell r="DS122">
            <v>369780.75</v>
          </cell>
          <cell r="DT122">
            <v>369780.75</v>
          </cell>
          <cell r="DU122">
            <v>369780.75</v>
          </cell>
          <cell r="DV122">
            <v>369780.75</v>
          </cell>
          <cell r="DW122">
            <v>369780.75</v>
          </cell>
          <cell r="DX122">
            <v>369780.75</v>
          </cell>
          <cell r="DY122">
            <v>369780.75</v>
          </cell>
          <cell r="DZ122">
            <v>369780.75</v>
          </cell>
          <cell r="EA122">
            <v>369780.75</v>
          </cell>
          <cell r="EB122">
            <v>369780.75</v>
          </cell>
          <cell r="EC122">
            <v>369780.75</v>
          </cell>
          <cell r="ED122">
            <v>369780.75</v>
          </cell>
          <cell r="EE122">
            <v>369780.75</v>
          </cell>
          <cell r="EF122">
            <v>369780.75</v>
          </cell>
          <cell r="EG122">
            <v>369780.75</v>
          </cell>
          <cell r="EH122">
            <v>369780.75</v>
          </cell>
          <cell r="EI122">
            <v>369780.75</v>
          </cell>
          <cell r="EJ122">
            <v>369780.75</v>
          </cell>
          <cell r="EK122">
            <v>369780.75</v>
          </cell>
          <cell r="EL122">
            <v>369780.75</v>
          </cell>
          <cell r="EM122">
            <v>369780.75</v>
          </cell>
          <cell r="EN122">
            <v>369780.75</v>
          </cell>
          <cell r="EO122">
            <v>369780.75</v>
          </cell>
          <cell r="EP122">
            <v>369780.75</v>
          </cell>
          <cell r="EQ122">
            <v>369780.75</v>
          </cell>
          <cell r="ER122">
            <v>369780.75</v>
          </cell>
          <cell r="ES122">
            <v>369780.75</v>
          </cell>
          <cell r="ET122">
            <v>369780.75</v>
          </cell>
          <cell r="EU122">
            <v>369780.75</v>
          </cell>
          <cell r="EV122">
            <v>369780.75</v>
          </cell>
          <cell r="EW122">
            <v>369780.75</v>
          </cell>
          <cell r="EX122">
            <v>369780.75</v>
          </cell>
          <cell r="EY122">
            <v>369780.75</v>
          </cell>
          <cell r="EZ122">
            <v>369780.75</v>
          </cell>
          <cell r="FA122">
            <v>369780.75</v>
          </cell>
          <cell r="FB122">
            <v>369780.75</v>
          </cell>
          <cell r="FC122">
            <v>369780.75</v>
          </cell>
          <cell r="FD122">
            <v>369780.75</v>
          </cell>
          <cell r="FE122">
            <v>369780.75</v>
          </cell>
          <cell r="FF122">
            <v>369780.75</v>
          </cell>
          <cell r="FG122">
            <v>369780.75</v>
          </cell>
          <cell r="FH122">
            <v>369780.75</v>
          </cell>
          <cell r="FI122">
            <v>369780.75</v>
          </cell>
          <cell r="FJ122">
            <v>369780.75</v>
          </cell>
          <cell r="FK122">
            <v>369780.75</v>
          </cell>
          <cell r="FL122">
            <v>369780.75</v>
          </cell>
          <cell r="FM122">
            <v>369780.75</v>
          </cell>
          <cell r="FN122">
            <v>369780.75</v>
          </cell>
          <cell r="FO122">
            <v>369780.75</v>
          </cell>
          <cell r="FP122">
            <v>369780.75</v>
          </cell>
          <cell r="FQ122">
            <v>369780.75</v>
          </cell>
          <cell r="FR122">
            <v>369780.75</v>
          </cell>
          <cell r="FS122">
            <v>369780.75</v>
          </cell>
          <cell r="FT122">
            <v>369780.75</v>
          </cell>
          <cell r="FU122">
            <v>369780.75</v>
          </cell>
          <cell r="FV122">
            <v>369780.75</v>
          </cell>
          <cell r="FW122">
            <v>369780.75</v>
          </cell>
          <cell r="FX122">
            <v>369780.75</v>
          </cell>
          <cell r="FY122">
            <v>369780.75</v>
          </cell>
          <cell r="FZ122">
            <v>369780.75</v>
          </cell>
          <cell r="GA122">
            <v>369780.75</v>
          </cell>
          <cell r="GB122">
            <v>369780.75</v>
          </cell>
          <cell r="GC122">
            <v>369780.75</v>
          </cell>
          <cell r="GD122">
            <v>369780.75</v>
          </cell>
          <cell r="GE122">
            <v>369780.75</v>
          </cell>
          <cell r="GF122">
            <v>369780.75</v>
          </cell>
          <cell r="GG122">
            <v>369780.75</v>
          </cell>
          <cell r="GH122">
            <v>369780.75</v>
          </cell>
          <cell r="GI122">
            <v>369780.75</v>
          </cell>
          <cell r="GJ122">
            <v>369780.75</v>
          </cell>
          <cell r="GK122">
            <v>369780.75</v>
          </cell>
          <cell r="GL122">
            <v>369780.75</v>
          </cell>
          <cell r="GM122">
            <v>369780.75</v>
          </cell>
          <cell r="GN122">
            <v>369780.75</v>
          </cell>
          <cell r="GO122">
            <v>369780.75</v>
          </cell>
          <cell r="GP122">
            <v>369780.75</v>
          </cell>
          <cell r="GQ122">
            <v>369780.75</v>
          </cell>
          <cell r="GR122">
            <v>369780.75</v>
          </cell>
          <cell r="GS122">
            <v>369780.75</v>
          </cell>
          <cell r="GT122">
            <v>369780.75</v>
          </cell>
          <cell r="GU122">
            <v>369780.75</v>
          </cell>
          <cell r="GV122">
            <v>0</v>
          </cell>
          <cell r="GW122">
            <v>0</v>
          </cell>
          <cell r="GX122">
            <v>369780.75</v>
          </cell>
          <cell r="GY122">
            <v>369780.75</v>
          </cell>
          <cell r="GZ122">
            <v>369780.75</v>
          </cell>
          <cell r="HA122">
            <v>369780.75</v>
          </cell>
          <cell r="HB122">
            <v>369780.75</v>
          </cell>
          <cell r="HC122">
            <v>369780.75</v>
          </cell>
          <cell r="HD122">
            <v>369780.75</v>
          </cell>
          <cell r="HE122">
            <v>369780.75</v>
          </cell>
          <cell r="HF122">
            <v>369780.75</v>
          </cell>
          <cell r="HG122">
            <v>369780.75</v>
          </cell>
          <cell r="HH122"/>
          <cell r="HI122"/>
          <cell r="HJ122">
            <v>0</v>
          </cell>
          <cell r="HK122">
            <v>0</v>
          </cell>
          <cell r="HL122"/>
          <cell r="HQ122">
            <v>0</v>
          </cell>
          <cell r="HS122">
            <v>369780.75</v>
          </cell>
          <cell r="HT122"/>
          <cell r="HW122"/>
          <cell r="ID122">
            <v>0</v>
          </cell>
          <cell r="IE122">
            <v>0</v>
          </cell>
          <cell r="IF122">
            <v>369780.75</v>
          </cell>
          <cell r="IG122"/>
          <cell r="IH122"/>
          <cell r="IJ122"/>
          <cell r="IK122"/>
        </row>
        <row r="123">
          <cell r="A123" t="str">
            <v>SIBal&amp;PyGtrimMMM Col$Deudores LP</v>
          </cell>
          <cell r="B123" t="str">
            <v>Bal&amp;PyG</v>
          </cell>
          <cell r="C123" t="str">
            <v>SI</v>
          </cell>
          <cell r="D123" t="str">
            <v>trim</v>
          </cell>
          <cell r="E123" t="str">
            <v>M</v>
          </cell>
          <cell r="F123" t="str">
            <v>MM Col$</v>
          </cell>
          <cell r="G123" t="str">
            <v>LFS</v>
          </cell>
          <cell r="H123" t="str">
            <v>Deudores LP</v>
          </cell>
          <cell r="I123">
            <v>369780.75</v>
          </cell>
          <cell r="J123">
            <v>369780.75</v>
          </cell>
          <cell r="K123">
            <v>369780.75</v>
          </cell>
          <cell r="L123">
            <v>369780.75</v>
          </cell>
          <cell r="M123">
            <v>369780.75</v>
          </cell>
          <cell r="N123">
            <v>369780.75</v>
          </cell>
          <cell r="O123">
            <v>369780.75</v>
          </cell>
          <cell r="P123">
            <v>369780.75</v>
          </cell>
          <cell r="Q123">
            <v>369780.75</v>
          </cell>
          <cell r="R123">
            <v>369780.75</v>
          </cell>
          <cell r="S123">
            <v>369780.75</v>
          </cell>
          <cell r="T123">
            <v>369780.75</v>
          </cell>
          <cell r="U123">
            <v>369780.75</v>
          </cell>
          <cell r="V123">
            <v>369780.75</v>
          </cell>
          <cell r="W123">
            <v>369780.75</v>
          </cell>
          <cell r="X123">
            <v>369780.75</v>
          </cell>
          <cell r="Y123">
            <v>369780.75</v>
          </cell>
          <cell r="Z123">
            <v>369780.75</v>
          </cell>
          <cell r="AA123">
            <v>369780.75</v>
          </cell>
          <cell r="AB123">
            <v>369780.75</v>
          </cell>
          <cell r="AC123">
            <v>369780.75</v>
          </cell>
          <cell r="AD123">
            <v>369780.75</v>
          </cell>
          <cell r="AE123">
            <v>369780.75</v>
          </cell>
          <cell r="AF123">
            <v>369780.75</v>
          </cell>
          <cell r="AG123">
            <v>369780.75</v>
          </cell>
          <cell r="AH123">
            <v>369780.75</v>
          </cell>
          <cell r="AI123">
            <v>369780.75</v>
          </cell>
          <cell r="AJ123">
            <v>369780.75</v>
          </cell>
          <cell r="AK123">
            <v>0</v>
          </cell>
          <cell r="AL123">
            <v>369780.75</v>
          </cell>
          <cell r="AM123">
            <v>369780.75</v>
          </cell>
          <cell r="AN123">
            <v>369780.75</v>
          </cell>
          <cell r="AO123">
            <v>369780.75</v>
          </cell>
          <cell r="AP123">
            <v>369780.75</v>
          </cell>
          <cell r="AQ123">
            <v>0</v>
          </cell>
          <cell r="AR123">
            <v>369780.75</v>
          </cell>
          <cell r="AS123">
            <v>369780.75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7823.6</v>
          </cell>
          <cell r="CM123">
            <v>0</v>
          </cell>
          <cell r="CN123">
            <v>0</v>
          </cell>
          <cell r="CO123">
            <v>7823.6</v>
          </cell>
          <cell r="CP123">
            <v>7823.59765625</v>
          </cell>
          <cell r="CQ123">
            <v>0</v>
          </cell>
          <cell r="CR123">
            <v>0</v>
          </cell>
          <cell r="CS123">
            <v>7823.59765625</v>
          </cell>
          <cell r="CT123">
            <v>7823.59765625</v>
          </cell>
          <cell r="CU123">
            <v>7823.6</v>
          </cell>
          <cell r="CV123">
            <v>7823.59765625</v>
          </cell>
          <cell r="CW123">
            <v>7823.6</v>
          </cell>
          <cell r="CX123">
            <v>7823.6</v>
          </cell>
          <cell r="CY123">
            <v>7823.6</v>
          </cell>
          <cell r="CZ123">
            <v>7823.6</v>
          </cell>
          <cell r="DA123">
            <v>7823.6</v>
          </cell>
          <cell r="DB123">
            <v>7823.59765625</v>
          </cell>
          <cell r="DC123">
            <v>7823.6</v>
          </cell>
          <cell r="DD123">
            <v>7823.6</v>
          </cell>
          <cell r="DE123">
            <v>7823.59765625</v>
          </cell>
          <cell r="DF123">
            <v>7823.59765625</v>
          </cell>
          <cell r="DG123">
            <v>7823.6</v>
          </cell>
          <cell r="DH123">
            <v>7823.6</v>
          </cell>
          <cell r="DI123">
            <v>7823.6</v>
          </cell>
          <cell r="DJ123">
            <v>7823.59765625</v>
          </cell>
          <cell r="DK123">
            <v>7823.6</v>
          </cell>
          <cell r="DL123">
            <v>7823.6</v>
          </cell>
          <cell r="DM123">
            <v>10431</v>
          </cell>
          <cell r="DN123">
            <v>10431</v>
          </cell>
          <cell r="DO123">
            <v>7823.6</v>
          </cell>
          <cell r="DP123">
            <v>7823.6</v>
          </cell>
          <cell r="DQ123">
            <v>10431</v>
          </cell>
          <cell r="DR123">
            <v>10431</v>
          </cell>
          <cell r="DS123">
            <v>10431</v>
          </cell>
          <cell r="DT123">
            <v>10431</v>
          </cell>
          <cell r="DU123">
            <v>10431</v>
          </cell>
          <cell r="DV123">
            <v>10431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  <cell r="HF123">
            <v>0</v>
          </cell>
          <cell r="HG123">
            <v>0</v>
          </cell>
          <cell r="HH123"/>
          <cell r="HI123"/>
          <cell r="HJ123">
            <v>0</v>
          </cell>
          <cell r="HK123">
            <v>0</v>
          </cell>
          <cell r="HL123"/>
          <cell r="HQ123">
            <v>0</v>
          </cell>
          <cell r="HS123">
            <v>0</v>
          </cell>
          <cell r="HT123"/>
          <cell r="HW123"/>
          <cell r="ID123">
            <v>0</v>
          </cell>
          <cell r="IE123">
            <v>0</v>
          </cell>
          <cell r="IF123">
            <v>0</v>
          </cell>
          <cell r="IG123"/>
          <cell r="IH123"/>
          <cell r="IJ123"/>
          <cell r="IK123"/>
        </row>
        <row r="124">
          <cell r="A124" t="str">
            <v>SIBal&amp;PyGtrimMMM Col$Inversiones permanentes</v>
          </cell>
          <cell r="B124" t="str">
            <v>Bal&amp;PyG</v>
          </cell>
          <cell r="C124" t="str">
            <v>SI</v>
          </cell>
          <cell r="D124" t="str">
            <v>trim</v>
          </cell>
          <cell r="E124" t="str">
            <v>M</v>
          </cell>
          <cell r="F124" t="str">
            <v>MM Col$</v>
          </cell>
          <cell r="G124" t="str">
            <v>LFS</v>
          </cell>
          <cell r="H124" t="str">
            <v>Inversiones permanentes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11565863.600000001</v>
          </cell>
          <cell r="W124">
            <v>0</v>
          </cell>
          <cell r="X124">
            <v>0</v>
          </cell>
          <cell r="Y124">
            <v>11565863.600000001</v>
          </cell>
          <cell r="Z124">
            <v>10946936.240025999</v>
          </cell>
          <cell r="AA124">
            <v>11565856</v>
          </cell>
          <cell r="AB124">
            <v>11565856</v>
          </cell>
          <cell r="AC124">
            <v>10946936.240025999</v>
          </cell>
          <cell r="AD124">
            <v>10946936</v>
          </cell>
          <cell r="AE124">
            <v>10946936</v>
          </cell>
          <cell r="AF124">
            <v>10626090.700000001</v>
          </cell>
          <cell r="AG124">
            <v>11565863.600000001</v>
          </cell>
          <cell r="AH124">
            <v>11565863.600000001</v>
          </cell>
          <cell r="AI124">
            <v>10626090.700000001</v>
          </cell>
          <cell r="AJ124">
            <v>10626088</v>
          </cell>
          <cell r="AK124">
            <v>10946936.240025999</v>
          </cell>
          <cell r="AL124">
            <v>10946936.240025999</v>
          </cell>
          <cell r="AM124">
            <v>10626088</v>
          </cell>
          <cell r="AN124">
            <v>10626088</v>
          </cell>
          <cell r="AO124">
            <v>9927551.4000000004</v>
          </cell>
          <cell r="AP124">
            <v>9927544</v>
          </cell>
          <cell r="AQ124">
            <v>10626090.700000001</v>
          </cell>
          <cell r="AR124">
            <v>10626090.700000001</v>
          </cell>
          <cell r="AS124">
            <v>9927544</v>
          </cell>
          <cell r="AT124">
            <v>9537342.0999999996</v>
          </cell>
          <cell r="AU124">
            <v>9537336</v>
          </cell>
          <cell r="AV124">
            <v>9537336</v>
          </cell>
          <cell r="AW124">
            <v>9927551.4000000004</v>
          </cell>
          <cell r="AX124">
            <v>9927551.4000000004</v>
          </cell>
          <cell r="AY124">
            <v>9283094.0999999996</v>
          </cell>
          <cell r="AZ124">
            <v>9283094.0999999996</v>
          </cell>
          <cell r="BA124">
            <v>9283088</v>
          </cell>
          <cell r="BB124">
            <v>9537342.0999999996</v>
          </cell>
          <cell r="BC124">
            <v>9537342.0999999996</v>
          </cell>
          <cell r="BD124">
            <v>9283088</v>
          </cell>
          <cell r="BE124">
            <v>10495070.9</v>
          </cell>
          <cell r="BF124">
            <v>9238419.5754129998</v>
          </cell>
          <cell r="BG124">
            <v>9238416</v>
          </cell>
          <cell r="BH124">
            <v>9283094.0999999996</v>
          </cell>
          <cell r="BI124">
            <v>9283094.0999999996</v>
          </cell>
          <cell r="BJ124">
            <v>9238416</v>
          </cell>
          <cell r="BK124">
            <v>9102545.8690000009</v>
          </cell>
          <cell r="BL124">
            <v>9062633.5999999996</v>
          </cell>
          <cell r="BM124">
            <v>10495070.9</v>
          </cell>
          <cell r="BN124">
            <v>9238419.5754129998</v>
          </cell>
          <cell r="BO124">
            <v>9238419.5754129998</v>
          </cell>
          <cell r="BP124">
            <v>9437288.6999999993</v>
          </cell>
          <cell r="BQ124">
            <v>9062632</v>
          </cell>
          <cell r="BR124">
            <v>9062632</v>
          </cell>
          <cell r="BS124">
            <v>9689836.5</v>
          </cell>
          <cell r="BT124">
            <v>9102545.8690000009</v>
          </cell>
          <cell r="BU124">
            <v>9102545.8690000009</v>
          </cell>
          <cell r="BV124">
            <v>9714525</v>
          </cell>
          <cell r="BW124">
            <v>9062633.5999999996</v>
          </cell>
          <cell r="BX124">
            <v>9062633.5999999996</v>
          </cell>
          <cell r="BY124">
            <v>4970654.0999999996</v>
          </cell>
          <cell r="BZ124">
            <v>9714520</v>
          </cell>
          <cell r="CA124">
            <v>9437288.6999999993</v>
          </cell>
          <cell r="CB124">
            <v>9437288.6999999993</v>
          </cell>
          <cell r="CC124">
            <v>4970652</v>
          </cell>
          <cell r="CD124">
            <v>9689836.5</v>
          </cell>
          <cell r="CE124">
            <v>9689836.5</v>
          </cell>
          <cell r="CF124">
            <v>4759789.3</v>
          </cell>
          <cell r="CG124">
            <v>9714525</v>
          </cell>
          <cell r="CH124">
            <v>9714525</v>
          </cell>
          <cell r="CI124">
            <v>10644902.253</v>
          </cell>
          <cell r="CJ124">
            <v>4970654.0999999996</v>
          </cell>
          <cell r="CK124">
            <v>4970654.0999999996</v>
          </cell>
          <cell r="CL124">
            <v>10156909.5</v>
          </cell>
          <cell r="CM124">
            <v>4643872.5</v>
          </cell>
          <cell r="CN124">
            <v>4643872.5</v>
          </cell>
          <cell r="CO124">
            <v>9982664</v>
          </cell>
          <cell r="CP124">
            <v>9689836.5</v>
          </cell>
          <cell r="CQ124">
            <v>4759789.3</v>
          </cell>
          <cell r="CR124">
            <v>4759789.3</v>
          </cell>
          <cell r="CS124">
            <v>9982664</v>
          </cell>
          <cell r="CT124">
            <v>10644902.253</v>
          </cell>
          <cell r="CU124">
            <v>10644902.253</v>
          </cell>
          <cell r="CV124">
            <v>9744096</v>
          </cell>
          <cell r="CW124">
            <v>10156909.5</v>
          </cell>
          <cell r="CX124">
            <v>10156909.5</v>
          </cell>
          <cell r="CY124">
            <v>9484775.9000000004</v>
          </cell>
          <cell r="CZ124">
            <v>9982664</v>
          </cell>
          <cell r="DA124">
            <v>9982664</v>
          </cell>
          <cell r="DB124">
            <v>9484768</v>
          </cell>
          <cell r="DC124">
            <v>9744103.1999999993</v>
          </cell>
          <cell r="DD124">
            <v>9744103.1999999993</v>
          </cell>
          <cell r="DE124">
            <v>8499672</v>
          </cell>
          <cell r="DF124">
            <v>8499672</v>
          </cell>
          <cell r="DG124">
            <v>7454838.0999999996</v>
          </cell>
          <cell r="DH124">
            <v>9484775.9000000004</v>
          </cell>
          <cell r="DI124">
            <v>9484775.9000000004</v>
          </cell>
          <cell r="DJ124">
            <v>7454836</v>
          </cell>
          <cell r="DK124">
            <v>8499678.5999999996</v>
          </cell>
          <cell r="DL124">
            <v>8499678.5999999996</v>
          </cell>
          <cell r="DM124">
            <v>6372144</v>
          </cell>
          <cell r="DN124">
            <v>6372144</v>
          </cell>
          <cell r="DO124">
            <v>7454838.0999999996</v>
          </cell>
          <cell r="DP124">
            <v>7454838.0999999996</v>
          </cell>
          <cell r="DQ124">
            <v>6372144</v>
          </cell>
          <cell r="DR124">
            <v>6372144</v>
          </cell>
          <cell r="DS124">
            <v>6372147.4000000004</v>
          </cell>
          <cell r="DT124">
            <v>6372147.4000000004</v>
          </cell>
          <cell r="DU124">
            <v>6372144</v>
          </cell>
          <cell r="DV124">
            <v>6372144</v>
          </cell>
          <cell r="DW124">
            <v>6587313.2999999998</v>
          </cell>
          <cell r="DX124">
            <v>6587312</v>
          </cell>
          <cell r="DY124">
            <v>6587312</v>
          </cell>
          <cell r="DZ124">
            <v>6587312</v>
          </cell>
          <cell r="EA124">
            <v>6587312</v>
          </cell>
          <cell r="EB124">
            <v>6587312</v>
          </cell>
          <cell r="EC124">
            <v>6587312</v>
          </cell>
          <cell r="ED124">
            <v>6587312</v>
          </cell>
          <cell r="EE124">
            <v>6587313.2999999998</v>
          </cell>
          <cell r="EF124">
            <v>6587313.2999999998</v>
          </cell>
          <cell r="EG124">
            <v>6587312</v>
          </cell>
          <cell r="EH124">
            <v>6587312</v>
          </cell>
          <cell r="EI124">
            <v>6587312</v>
          </cell>
          <cell r="EJ124">
            <v>6587312</v>
          </cell>
          <cell r="EK124">
            <v>6587312</v>
          </cell>
          <cell r="EL124">
            <v>6587312</v>
          </cell>
          <cell r="EM124">
            <v>6587312</v>
          </cell>
          <cell r="EN124">
            <v>6587312</v>
          </cell>
          <cell r="EO124">
            <v>6587312</v>
          </cell>
          <cell r="EP124">
            <v>6587312</v>
          </cell>
          <cell r="EQ124">
            <v>6587312</v>
          </cell>
          <cell r="ER124">
            <v>6587312</v>
          </cell>
          <cell r="ES124">
            <v>6587312</v>
          </cell>
          <cell r="ET124">
            <v>6587312</v>
          </cell>
          <cell r="EU124">
            <v>6587312</v>
          </cell>
          <cell r="EV124">
            <v>6587312</v>
          </cell>
          <cell r="EW124">
            <v>6587312</v>
          </cell>
          <cell r="EX124">
            <v>6587312</v>
          </cell>
          <cell r="EY124">
            <v>6587312</v>
          </cell>
          <cell r="EZ124">
            <v>6587312</v>
          </cell>
          <cell r="FA124">
            <v>6587312</v>
          </cell>
          <cell r="FB124">
            <v>6587312</v>
          </cell>
          <cell r="FC124">
            <v>6587312</v>
          </cell>
          <cell r="FD124">
            <v>6587312</v>
          </cell>
          <cell r="FE124">
            <v>6587312</v>
          </cell>
          <cell r="FF124">
            <v>6587312</v>
          </cell>
          <cell r="FG124">
            <v>6587312</v>
          </cell>
          <cell r="FH124">
            <v>6587312</v>
          </cell>
          <cell r="FI124">
            <v>6587312</v>
          </cell>
          <cell r="FJ124">
            <v>6587312</v>
          </cell>
          <cell r="FK124">
            <v>6587312</v>
          </cell>
          <cell r="FL124">
            <v>6587312</v>
          </cell>
          <cell r="FM124">
            <v>6587312</v>
          </cell>
          <cell r="FN124">
            <v>6587312</v>
          </cell>
          <cell r="FO124">
            <v>6587312</v>
          </cell>
          <cell r="FP124">
            <v>6587312</v>
          </cell>
          <cell r="FQ124">
            <v>6587312</v>
          </cell>
          <cell r="FR124">
            <v>6587312</v>
          </cell>
          <cell r="FS124">
            <v>6587312</v>
          </cell>
          <cell r="FT124">
            <v>6587312</v>
          </cell>
          <cell r="FU124">
            <v>6587312</v>
          </cell>
          <cell r="FV124">
            <v>6587312</v>
          </cell>
          <cell r="FW124">
            <v>6587312</v>
          </cell>
          <cell r="FX124">
            <v>6587312</v>
          </cell>
          <cell r="FY124">
            <v>6587312</v>
          </cell>
          <cell r="FZ124">
            <v>6587312</v>
          </cell>
          <cell r="GA124">
            <v>6587312</v>
          </cell>
          <cell r="GB124">
            <v>6587312</v>
          </cell>
          <cell r="GC124">
            <v>6587312</v>
          </cell>
          <cell r="GD124">
            <v>6587312</v>
          </cell>
          <cell r="GE124">
            <v>6587312</v>
          </cell>
          <cell r="GF124">
            <v>6587312</v>
          </cell>
          <cell r="GG124">
            <v>6587312</v>
          </cell>
          <cell r="GH124">
            <v>6587312</v>
          </cell>
          <cell r="GI124">
            <v>6587312</v>
          </cell>
          <cell r="GJ124">
            <v>6587312</v>
          </cell>
          <cell r="GK124">
            <v>6587312</v>
          </cell>
          <cell r="GL124">
            <v>6587312</v>
          </cell>
          <cell r="GM124">
            <v>6587312</v>
          </cell>
          <cell r="GN124">
            <v>6587312</v>
          </cell>
          <cell r="GO124">
            <v>6587312</v>
          </cell>
          <cell r="GP124">
            <v>6587312</v>
          </cell>
          <cell r="GQ124">
            <v>6587312</v>
          </cell>
          <cell r="GR124">
            <v>6587312</v>
          </cell>
          <cell r="GS124">
            <v>6587312</v>
          </cell>
          <cell r="GT124">
            <v>6587312</v>
          </cell>
          <cell r="GU124">
            <v>6587312</v>
          </cell>
          <cell r="GV124">
            <v>0</v>
          </cell>
          <cell r="GW124">
            <v>0</v>
          </cell>
          <cell r="GX124">
            <v>6587312</v>
          </cell>
          <cell r="GY124">
            <v>6587312</v>
          </cell>
          <cell r="GZ124">
            <v>6587312</v>
          </cell>
          <cell r="HA124">
            <v>6587312</v>
          </cell>
          <cell r="HB124">
            <v>6587312</v>
          </cell>
          <cell r="HC124">
            <v>6587312</v>
          </cell>
          <cell r="HD124">
            <v>6587312</v>
          </cell>
          <cell r="HE124">
            <v>6587312</v>
          </cell>
          <cell r="HF124">
            <v>6587312</v>
          </cell>
          <cell r="HG124">
            <v>6587312</v>
          </cell>
          <cell r="HH124"/>
          <cell r="HI124"/>
          <cell r="HJ124">
            <v>0</v>
          </cell>
          <cell r="HK124">
            <v>0</v>
          </cell>
          <cell r="HL124"/>
          <cell r="HQ124">
            <v>0</v>
          </cell>
          <cell r="HS124">
            <v>6587312</v>
          </cell>
          <cell r="HT124"/>
          <cell r="HW124"/>
          <cell r="ID124">
            <v>0</v>
          </cell>
          <cell r="IE124">
            <v>0</v>
          </cell>
          <cell r="IF124">
            <v>6587312</v>
          </cell>
          <cell r="IG124"/>
          <cell r="IH124"/>
          <cell r="IJ124"/>
          <cell r="IK124"/>
        </row>
        <row r="125">
          <cell r="A125" t="str">
            <v>SIBal&amp;PyGtrimMMM Col$Propiedades, planta y equipo - Vehiculo</v>
          </cell>
          <cell r="B125" t="str">
            <v>Bal&amp;PyG</v>
          </cell>
          <cell r="C125" t="str">
            <v>SI</v>
          </cell>
          <cell r="D125" t="str">
            <v>trim</v>
          </cell>
          <cell r="E125" t="str">
            <v>M</v>
          </cell>
          <cell r="F125" t="str">
            <v>MM Col$</v>
          </cell>
          <cell r="G125" t="str">
            <v>LFS</v>
          </cell>
          <cell r="H125" t="str">
            <v>Propiedades, planta y equipo - Vehiculo</v>
          </cell>
          <cell r="I125">
            <v>6587312</v>
          </cell>
          <cell r="J125">
            <v>6587312</v>
          </cell>
          <cell r="K125">
            <v>6587312</v>
          </cell>
          <cell r="L125">
            <v>6587312</v>
          </cell>
          <cell r="M125">
            <v>6587312</v>
          </cell>
          <cell r="N125">
            <v>6587312</v>
          </cell>
          <cell r="O125">
            <v>6587312</v>
          </cell>
          <cell r="P125">
            <v>6587312</v>
          </cell>
          <cell r="Q125">
            <v>6587312</v>
          </cell>
          <cell r="R125">
            <v>6587312</v>
          </cell>
          <cell r="S125">
            <v>6587312</v>
          </cell>
          <cell r="T125">
            <v>6587312</v>
          </cell>
          <cell r="U125">
            <v>6587312</v>
          </cell>
          <cell r="V125">
            <v>17534.8</v>
          </cell>
          <cell r="W125">
            <v>6587312</v>
          </cell>
          <cell r="X125">
            <v>6587312</v>
          </cell>
          <cell r="Y125">
            <v>17534.8</v>
          </cell>
          <cell r="Z125">
            <v>1276.3</v>
          </cell>
          <cell r="AA125">
            <v>17534.796875</v>
          </cell>
          <cell r="AB125">
            <v>17534.796875</v>
          </cell>
          <cell r="AC125">
            <v>1276.3</v>
          </cell>
          <cell r="AD125">
            <v>1276.2998046875</v>
          </cell>
          <cell r="AE125">
            <v>1276.2998046875</v>
          </cell>
          <cell r="AF125">
            <v>1156.4000000000001</v>
          </cell>
          <cell r="AG125">
            <v>17534.8</v>
          </cell>
          <cell r="AH125">
            <v>17534.8</v>
          </cell>
          <cell r="AI125">
            <v>1156.4000000000001</v>
          </cell>
          <cell r="AJ125">
            <v>1156.3994140625</v>
          </cell>
          <cell r="AK125">
            <v>1276.3</v>
          </cell>
          <cell r="AL125">
            <v>1276.3</v>
          </cell>
          <cell r="AM125">
            <v>1156.3994140625</v>
          </cell>
          <cell r="AN125">
            <v>1156.3994140625</v>
          </cell>
          <cell r="AO125">
            <v>1224.7</v>
          </cell>
          <cell r="AP125">
            <v>1224.69921875</v>
          </cell>
          <cell r="AQ125">
            <v>1156.4000000000001</v>
          </cell>
          <cell r="AR125">
            <v>1156.4000000000001</v>
          </cell>
          <cell r="AS125">
            <v>1224.69921875</v>
          </cell>
          <cell r="AT125">
            <v>976.5</v>
          </cell>
          <cell r="AU125">
            <v>976.5</v>
          </cell>
          <cell r="AV125">
            <v>976.5</v>
          </cell>
          <cell r="AW125">
            <v>1224.7</v>
          </cell>
          <cell r="AX125">
            <v>1224.7</v>
          </cell>
          <cell r="AY125">
            <v>947.6</v>
          </cell>
          <cell r="AZ125">
            <v>947.6</v>
          </cell>
          <cell r="BA125">
            <v>947.599609375</v>
          </cell>
          <cell r="BB125">
            <v>976.5</v>
          </cell>
          <cell r="BC125">
            <v>976.5</v>
          </cell>
          <cell r="BD125">
            <v>947.599609375</v>
          </cell>
          <cell r="BE125">
            <v>1169.2</v>
          </cell>
          <cell r="BF125">
            <v>820.1</v>
          </cell>
          <cell r="BG125">
            <v>820.099609375</v>
          </cell>
          <cell r="BH125">
            <v>947.6</v>
          </cell>
          <cell r="BI125">
            <v>947.6</v>
          </cell>
          <cell r="BJ125">
            <v>820.099609375</v>
          </cell>
          <cell r="BK125">
            <v>622.22699999999998</v>
          </cell>
          <cell r="BL125">
            <v>470.7</v>
          </cell>
          <cell r="BM125">
            <v>1169.2</v>
          </cell>
          <cell r="BN125">
            <v>820.1</v>
          </cell>
          <cell r="BO125">
            <v>820.1</v>
          </cell>
          <cell r="BP125">
            <v>495.8</v>
          </cell>
          <cell r="BQ125">
            <v>470.699951171875</v>
          </cell>
          <cell r="BR125">
            <v>470.699951171875</v>
          </cell>
          <cell r="BS125">
            <v>454.8</v>
          </cell>
          <cell r="BT125">
            <v>622.22699999999998</v>
          </cell>
          <cell r="BU125">
            <v>622.22699999999998</v>
          </cell>
          <cell r="BV125">
            <v>480.16199999999998</v>
          </cell>
          <cell r="BW125">
            <v>470.7</v>
          </cell>
          <cell r="BX125">
            <v>470.7</v>
          </cell>
          <cell r="BY125">
            <v>468.3</v>
          </cell>
          <cell r="BZ125">
            <v>480.161865234375</v>
          </cell>
          <cell r="CA125">
            <v>495.8</v>
          </cell>
          <cell r="CB125">
            <v>495.8</v>
          </cell>
          <cell r="CC125">
            <v>468.2998046875</v>
          </cell>
          <cell r="CD125">
            <v>454.8</v>
          </cell>
          <cell r="CE125">
            <v>454.8</v>
          </cell>
          <cell r="CF125">
            <v>379.7</v>
          </cell>
          <cell r="CG125">
            <v>480.16199999999998</v>
          </cell>
          <cell r="CH125">
            <v>480.16199999999998</v>
          </cell>
          <cell r="CI125">
            <v>390.88499999999999</v>
          </cell>
          <cell r="CJ125">
            <v>468.3</v>
          </cell>
          <cell r="CK125">
            <v>468.3</v>
          </cell>
          <cell r="CL125">
            <v>47.6</v>
          </cell>
          <cell r="CM125">
            <v>349.1</v>
          </cell>
          <cell r="CN125">
            <v>349.1</v>
          </cell>
          <cell r="CO125">
            <v>63.7</v>
          </cell>
          <cell r="CP125">
            <v>454.8</v>
          </cell>
          <cell r="CQ125">
            <v>379.7</v>
          </cell>
          <cell r="CR125">
            <v>379.7</v>
          </cell>
          <cell r="CS125">
            <v>63.699981689453125</v>
          </cell>
          <cell r="CT125">
            <v>390.88499999999999</v>
          </cell>
          <cell r="CU125">
            <v>390.88499999999999</v>
          </cell>
          <cell r="CV125">
            <v>84.29998779296875</v>
          </cell>
          <cell r="CW125">
            <v>47.6</v>
          </cell>
          <cell r="CX125">
            <v>47.6</v>
          </cell>
          <cell r="CY125">
            <v>104.9</v>
          </cell>
          <cell r="CZ125">
            <v>63.7</v>
          </cell>
          <cell r="DA125">
            <v>63.7</v>
          </cell>
          <cell r="DB125">
            <v>104.89996337890625</v>
          </cell>
          <cell r="DC125">
            <v>84.3</v>
          </cell>
          <cell r="DD125">
            <v>84.3</v>
          </cell>
          <cell r="DE125">
            <v>125.5999755859375</v>
          </cell>
          <cell r="DF125">
            <v>125.5999755859375</v>
          </cell>
          <cell r="DG125">
            <v>146.30000000000001</v>
          </cell>
          <cell r="DH125">
            <v>104.9</v>
          </cell>
          <cell r="DI125">
            <v>104.9</v>
          </cell>
          <cell r="DJ125">
            <v>146.2999267578125</v>
          </cell>
          <cell r="DK125">
            <v>125.6</v>
          </cell>
          <cell r="DL125">
            <v>125.6</v>
          </cell>
          <cell r="DM125">
            <v>167</v>
          </cell>
          <cell r="DN125">
            <v>167</v>
          </cell>
          <cell r="DO125">
            <v>146.30000000000001</v>
          </cell>
          <cell r="DP125">
            <v>146.30000000000001</v>
          </cell>
          <cell r="DQ125">
            <v>167</v>
          </cell>
          <cell r="DR125">
            <v>167</v>
          </cell>
          <cell r="DS125">
            <v>167</v>
          </cell>
          <cell r="DT125">
            <v>167</v>
          </cell>
          <cell r="DU125">
            <v>167</v>
          </cell>
          <cell r="DV125">
            <v>167</v>
          </cell>
          <cell r="DW125">
            <v>249.6</v>
          </cell>
          <cell r="DX125">
            <v>249.5999755859375</v>
          </cell>
          <cell r="DY125">
            <v>249.5999755859375</v>
          </cell>
          <cell r="DZ125">
            <v>249.5999755859375</v>
          </cell>
          <cell r="EA125">
            <v>249.5999755859375</v>
          </cell>
          <cell r="EB125">
            <v>249.5999755859375</v>
          </cell>
          <cell r="EC125">
            <v>249.5999755859375</v>
          </cell>
          <cell r="ED125">
            <v>249.5999755859375</v>
          </cell>
          <cell r="EE125">
            <v>249.6</v>
          </cell>
          <cell r="EF125">
            <v>249.6</v>
          </cell>
          <cell r="EG125">
            <v>249.5999755859375</v>
          </cell>
          <cell r="EH125">
            <v>249.5999755859375</v>
          </cell>
          <cell r="EI125">
            <v>249.5999755859375</v>
          </cell>
          <cell r="EJ125">
            <v>249.5999755859375</v>
          </cell>
          <cell r="EK125">
            <v>249.5999755859375</v>
          </cell>
          <cell r="EL125">
            <v>249.5999755859375</v>
          </cell>
          <cell r="EM125">
            <v>249.5999755859375</v>
          </cell>
          <cell r="EN125">
            <v>249.5999755859375</v>
          </cell>
          <cell r="EO125">
            <v>249.5999755859375</v>
          </cell>
          <cell r="EP125">
            <v>249.5999755859375</v>
          </cell>
          <cell r="EQ125">
            <v>249.5999755859375</v>
          </cell>
          <cell r="ER125">
            <v>249.5999755859375</v>
          </cell>
          <cell r="ES125">
            <v>249.5999755859375</v>
          </cell>
          <cell r="ET125">
            <v>249.5999755859375</v>
          </cell>
          <cell r="EU125">
            <v>249.5999755859375</v>
          </cell>
          <cell r="EV125">
            <v>249.5999755859375</v>
          </cell>
          <cell r="EW125">
            <v>249.5999755859375</v>
          </cell>
          <cell r="EX125">
            <v>249.5999755859375</v>
          </cell>
          <cell r="EY125">
            <v>249.5999755859375</v>
          </cell>
          <cell r="EZ125">
            <v>249.5999755859375</v>
          </cell>
          <cell r="FA125">
            <v>249.5999755859375</v>
          </cell>
          <cell r="FB125">
            <v>249.5999755859375</v>
          </cell>
          <cell r="FC125">
            <v>249.5999755859375</v>
          </cell>
          <cell r="FD125">
            <v>249.5999755859375</v>
          </cell>
          <cell r="FE125">
            <v>249.5999755859375</v>
          </cell>
          <cell r="FF125">
            <v>249.5999755859375</v>
          </cell>
          <cell r="FG125">
            <v>249.5999755859375</v>
          </cell>
          <cell r="FH125">
            <v>249.5999755859375</v>
          </cell>
          <cell r="FI125">
            <v>249.5999755859375</v>
          </cell>
          <cell r="FJ125">
            <v>249.5999755859375</v>
          </cell>
          <cell r="FK125">
            <v>249.5999755859375</v>
          </cell>
          <cell r="FL125">
            <v>249.5999755859375</v>
          </cell>
          <cell r="FM125">
            <v>249.5999755859375</v>
          </cell>
          <cell r="FN125">
            <v>249.5999755859375</v>
          </cell>
          <cell r="FO125">
            <v>249.5999755859375</v>
          </cell>
          <cell r="FP125">
            <v>249.5999755859375</v>
          </cell>
          <cell r="FQ125">
            <v>249.5999755859375</v>
          </cell>
          <cell r="FR125">
            <v>249.5999755859375</v>
          </cell>
          <cell r="FS125">
            <v>249.5999755859375</v>
          </cell>
          <cell r="FT125">
            <v>249.5999755859375</v>
          </cell>
          <cell r="FU125">
            <v>249.5999755859375</v>
          </cell>
          <cell r="FV125">
            <v>249.5999755859375</v>
          </cell>
          <cell r="FW125">
            <v>249.5999755859375</v>
          </cell>
          <cell r="FX125">
            <v>249.5999755859375</v>
          </cell>
          <cell r="FY125">
            <v>249.5999755859375</v>
          </cell>
          <cell r="FZ125">
            <v>249.5999755859375</v>
          </cell>
          <cell r="GA125">
            <v>249.5999755859375</v>
          </cell>
          <cell r="GB125">
            <v>249.5999755859375</v>
          </cell>
          <cell r="GC125">
            <v>249.5999755859375</v>
          </cell>
          <cell r="GD125">
            <v>249.5999755859375</v>
          </cell>
          <cell r="GE125">
            <v>249.5999755859375</v>
          </cell>
          <cell r="GF125">
            <v>249.5999755859375</v>
          </cell>
          <cell r="GG125">
            <v>249.5999755859375</v>
          </cell>
          <cell r="GH125">
            <v>249.5999755859375</v>
          </cell>
          <cell r="GI125">
            <v>249.5999755859375</v>
          </cell>
          <cell r="GJ125">
            <v>249.5999755859375</v>
          </cell>
          <cell r="GK125">
            <v>249.5999755859375</v>
          </cell>
          <cell r="GL125">
            <v>249.5999755859375</v>
          </cell>
          <cell r="GM125">
            <v>249.5999755859375</v>
          </cell>
          <cell r="GN125">
            <v>249.5999755859375</v>
          </cell>
          <cell r="GO125">
            <v>249.5999755859375</v>
          </cell>
          <cell r="GP125">
            <v>249.5999755859375</v>
          </cell>
          <cell r="GQ125">
            <v>249.5999755859375</v>
          </cell>
          <cell r="GR125">
            <v>249.5999755859375</v>
          </cell>
          <cell r="GS125">
            <v>249.5999755859375</v>
          </cell>
          <cell r="GT125">
            <v>249.5999755859375</v>
          </cell>
          <cell r="GU125">
            <v>249.5999755859375</v>
          </cell>
          <cell r="GV125">
            <v>0</v>
          </cell>
          <cell r="GW125">
            <v>0</v>
          </cell>
          <cell r="GX125">
            <v>249.5999755859375</v>
          </cell>
          <cell r="GY125">
            <v>249.5999755859375</v>
          </cell>
          <cell r="GZ125">
            <v>249.5999755859375</v>
          </cell>
          <cell r="HA125">
            <v>249.5999755859375</v>
          </cell>
          <cell r="HB125">
            <v>249.5999755859375</v>
          </cell>
          <cell r="HC125">
            <v>249.5999755859375</v>
          </cell>
          <cell r="HD125">
            <v>249.5999755859375</v>
          </cell>
          <cell r="HE125">
            <v>249.5999755859375</v>
          </cell>
          <cell r="HF125">
            <v>249.5999755859375</v>
          </cell>
          <cell r="HG125">
            <v>249.5999755859375</v>
          </cell>
          <cell r="HH125"/>
          <cell r="HI125"/>
          <cell r="HJ125">
            <v>0</v>
          </cell>
          <cell r="HK125">
            <v>0</v>
          </cell>
          <cell r="HL125"/>
          <cell r="HQ125">
            <v>0</v>
          </cell>
          <cell r="HS125">
            <v>249.5999755859375</v>
          </cell>
          <cell r="HT125"/>
          <cell r="HW125"/>
          <cell r="ID125">
            <v>0</v>
          </cell>
          <cell r="IE125">
            <v>0</v>
          </cell>
          <cell r="IF125">
            <v>249.5999755859375</v>
          </cell>
          <cell r="IG125"/>
          <cell r="IH125"/>
          <cell r="IJ125"/>
          <cell r="IK125"/>
        </row>
        <row r="126">
          <cell r="A126" t="str">
            <v>SIBal&amp;PyGtrimMMM Col$Intangibles</v>
          </cell>
          <cell r="B126" t="str">
            <v>Bal&amp;PyG</v>
          </cell>
          <cell r="C126" t="str">
            <v>SI</v>
          </cell>
          <cell r="D126" t="str">
            <v>trim</v>
          </cell>
          <cell r="E126" t="str">
            <v>M</v>
          </cell>
          <cell r="F126" t="str">
            <v>MM Col$</v>
          </cell>
          <cell r="G126" t="str">
            <v>LFS</v>
          </cell>
          <cell r="H126" t="str">
            <v>Intangibles</v>
          </cell>
          <cell r="I126">
            <v>249.5999755859375</v>
          </cell>
          <cell r="J126">
            <v>249.5999755859375</v>
          </cell>
          <cell r="K126">
            <v>249.5999755859375</v>
          </cell>
          <cell r="L126">
            <v>249.5999755859375</v>
          </cell>
          <cell r="M126">
            <v>249.5999755859375</v>
          </cell>
          <cell r="N126">
            <v>249.5999755859375</v>
          </cell>
          <cell r="O126">
            <v>249.5999755859375</v>
          </cell>
          <cell r="P126">
            <v>249.5999755859375</v>
          </cell>
          <cell r="Q126">
            <v>249.5999755859375</v>
          </cell>
          <cell r="R126">
            <v>249.5999755859375</v>
          </cell>
          <cell r="S126">
            <v>249.5999755859375</v>
          </cell>
          <cell r="T126">
            <v>249.5999755859375</v>
          </cell>
          <cell r="U126">
            <v>249.5999755859375</v>
          </cell>
          <cell r="V126">
            <v>1913.9</v>
          </cell>
          <cell r="W126">
            <v>249.5999755859375</v>
          </cell>
          <cell r="X126">
            <v>249.5999755859375</v>
          </cell>
          <cell r="Y126">
            <v>1913.9</v>
          </cell>
          <cell r="Z126">
            <v>1932.7</v>
          </cell>
          <cell r="AA126">
            <v>1913.8994140625</v>
          </cell>
          <cell r="AB126">
            <v>1913.8994140625</v>
          </cell>
          <cell r="AC126">
            <v>1932.7</v>
          </cell>
          <cell r="AD126">
            <v>1932.69921875</v>
          </cell>
          <cell r="AE126">
            <v>1932.69921875</v>
          </cell>
          <cell r="AF126">
            <v>1951.5</v>
          </cell>
          <cell r="AG126">
            <v>1913.9</v>
          </cell>
          <cell r="AH126">
            <v>1913.9</v>
          </cell>
          <cell r="AI126">
            <v>1951.5</v>
          </cell>
          <cell r="AJ126">
            <v>1951.5</v>
          </cell>
          <cell r="AK126">
            <v>1932.7</v>
          </cell>
          <cell r="AL126">
            <v>1932.7</v>
          </cell>
          <cell r="AM126">
            <v>1951.5</v>
          </cell>
          <cell r="AN126">
            <v>1951.5</v>
          </cell>
          <cell r="AO126">
            <v>1989.2</v>
          </cell>
          <cell r="AP126">
            <v>1989.19921875</v>
          </cell>
          <cell r="AQ126">
            <v>1951.5</v>
          </cell>
          <cell r="AR126">
            <v>1951.5</v>
          </cell>
          <cell r="AS126">
            <v>1989.19921875</v>
          </cell>
          <cell r="AT126">
            <v>5904.8</v>
          </cell>
          <cell r="AU126">
            <v>5904.796875</v>
          </cell>
          <cell r="AV126">
            <v>5904.796875</v>
          </cell>
          <cell r="AW126">
            <v>1989.2</v>
          </cell>
          <cell r="AX126">
            <v>1989.2</v>
          </cell>
          <cell r="AY126">
            <v>2026.9</v>
          </cell>
          <cell r="AZ126">
            <v>2026.9</v>
          </cell>
          <cell r="BA126">
            <v>2026.8994140625</v>
          </cell>
          <cell r="BB126">
            <v>5904.8</v>
          </cell>
          <cell r="BC126">
            <v>5904.8</v>
          </cell>
          <cell r="BD126">
            <v>2026.8994140625</v>
          </cell>
          <cell r="BE126">
            <v>1970.4</v>
          </cell>
          <cell r="BF126">
            <v>2045.7</v>
          </cell>
          <cell r="BG126">
            <v>2045.69921875</v>
          </cell>
          <cell r="BH126">
            <v>2026.9</v>
          </cell>
          <cell r="BI126">
            <v>2026.9</v>
          </cell>
          <cell r="BJ126">
            <v>2045.69921875</v>
          </cell>
          <cell r="BK126">
            <v>2064.556</v>
          </cell>
          <cell r="BL126">
            <v>0</v>
          </cell>
          <cell r="BM126">
            <v>1970.4</v>
          </cell>
          <cell r="BN126">
            <v>2045.7</v>
          </cell>
          <cell r="BO126">
            <v>2045.7</v>
          </cell>
          <cell r="BP126">
            <v>2102.1999999999998</v>
          </cell>
          <cell r="BQ126">
            <v>0</v>
          </cell>
          <cell r="BR126">
            <v>0</v>
          </cell>
          <cell r="BS126">
            <v>44291.5</v>
          </cell>
          <cell r="BT126">
            <v>2064.556</v>
          </cell>
          <cell r="BU126">
            <v>2064.556</v>
          </cell>
          <cell r="BV126">
            <v>2185</v>
          </cell>
          <cell r="BW126">
            <v>0</v>
          </cell>
          <cell r="BX126">
            <v>0</v>
          </cell>
          <cell r="BY126">
            <v>2185</v>
          </cell>
          <cell r="BZ126">
            <v>2185</v>
          </cell>
          <cell r="CA126">
            <v>2102.1999999999998</v>
          </cell>
          <cell r="CB126">
            <v>2102.1999999999998</v>
          </cell>
          <cell r="CC126">
            <v>2185</v>
          </cell>
          <cell r="CD126">
            <v>44291.5</v>
          </cell>
          <cell r="CE126">
            <v>44291.5</v>
          </cell>
          <cell r="CF126">
            <v>0</v>
          </cell>
          <cell r="CG126">
            <v>2185</v>
          </cell>
          <cell r="CH126">
            <v>2185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44291.5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/>
          <cell r="HI126"/>
          <cell r="HJ126">
            <v>0</v>
          </cell>
          <cell r="HK126">
            <v>0</v>
          </cell>
          <cell r="HL126"/>
          <cell r="HQ126">
            <v>0</v>
          </cell>
          <cell r="HS126">
            <v>0</v>
          </cell>
          <cell r="HT126"/>
          <cell r="HW126"/>
          <cell r="ID126">
            <v>0</v>
          </cell>
          <cell r="IE126">
            <v>0</v>
          </cell>
          <cell r="IF126">
            <v>0</v>
          </cell>
          <cell r="IG126"/>
          <cell r="IH126"/>
          <cell r="IJ126"/>
          <cell r="IK126"/>
        </row>
        <row r="127">
          <cell r="A127" t="str">
            <v>SIBal&amp;PyGtrimMMM Col$Otros activos</v>
          </cell>
          <cell r="B127" t="str">
            <v>Bal&amp;PyG</v>
          </cell>
          <cell r="C127" t="str">
            <v>SI</v>
          </cell>
          <cell r="D127" t="str">
            <v>trim</v>
          </cell>
          <cell r="E127" t="str">
            <v>M</v>
          </cell>
          <cell r="F127" t="str">
            <v>MM Col$</v>
          </cell>
          <cell r="G127" t="str">
            <v>LFS</v>
          </cell>
          <cell r="H127" t="str">
            <v>Otros activos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174.5</v>
          </cell>
          <cell r="W127">
            <v>0</v>
          </cell>
          <cell r="X127">
            <v>0</v>
          </cell>
          <cell r="Y127">
            <v>174.5</v>
          </cell>
          <cell r="Z127">
            <v>174.5</v>
          </cell>
          <cell r="AA127">
            <v>174.5</v>
          </cell>
          <cell r="AB127">
            <v>174.5</v>
          </cell>
          <cell r="AC127">
            <v>174.5</v>
          </cell>
          <cell r="AD127">
            <v>174.5</v>
          </cell>
          <cell r="AE127">
            <v>174.5</v>
          </cell>
          <cell r="AF127">
            <v>174.5</v>
          </cell>
          <cell r="AG127">
            <v>174.5</v>
          </cell>
          <cell r="AH127">
            <v>174.5</v>
          </cell>
          <cell r="AI127">
            <v>174.5</v>
          </cell>
          <cell r="AJ127">
            <v>174.5</v>
          </cell>
          <cell r="AK127">
            <v>174.5</v>
          </cell>
          <cell r="AL127">
            <v>174.5</v>
          </cell>
          <cell r="AM127">
            <v>174.5</v>
          </cell>
          <cell r="AN127">
            <v>174.5</v>
          </cell>
          <cell r="AO127">
            <v>174.5</v>
          </cell>
          <cell r="AP127">
            <v>174.5</v>
          </cell>
          <cell r="AQ127">
            <v>174.5</v>
          </cell>
          <cell r="AR127">
            <v>174.5</v>
          </cell>
          <cell r="AS127">
            <v>174.5</v>
          </cell>
          <cell r="AT127">
            <v>122.3</v>
          </cell>
          <cell r="AU127">
            <v>122.29998779296875</v>
          </cell>
          <cell r="AV127">
            <v>122.29998779296875</v>
          </cell>
          <cell r="AW127">
            <v>174.5</v>
          </cell>
          <cell r="AX127">
            <v>174.5</v>
          </cell>
          <cell r="AY127">
            <v>82.3</v>
          </cell>
          <cell r="AZ127">
            <v>82.3</v>
          </cell>
          <cell r="BA127">
            <v>82.29998779296875</v>
          </cell>
          <cell r="BB127">
            <v>122.3</v>
          </cell>
          <cell r="BC127">
            <v>122.3</v>
          </cell>
          <cell r="BD127">
            <v>82.29998779296875</v>
          </cell>
          <cell r="BE127">
            <v>174.5</v>
          </cell>
          <cell r="BF127">
            <v>82.286000000000001</v>
          </cell>
          <cell r="BG127">
            <v>82.28594970703125</v>
          </cell>
          <cell r="BH127">
            <v>82.3</v>
          </cell>
          <cell r="BI127">
            <v>82.3</v>
          </cell>
          <cell r="BJ127">
            <v>82.28594970703125</v>
          </cell>
          <cell r="BK127">
            <v>82.286000000000001</v>
          </cell>
          <cell r="BL127">
            <v>82</v>
          </cell>
          <cell r="BM127">
            <v>174.5</v>
          </cell>
          <cell r="BN127">
            <v>82.286000000000001</v>
          </cell>
          <cell r="BO127">
            <v>82.286000000000001</v>
          </cell>
          <cell r="BP127">
            <v>82.3</v>
          </cell>
          <cell r="BQ127">
            <v>82</v>
          </cell>
          <cell r="BR127">
            <v>82</v>
          </cell>
          <cell r="BS127">
            <v>82.3</v>
          </cell>
          <cell r="BT127">
            <v>82.286000000000001</v>
          </cell>
          <cell r="BU127">
            <v>82.286000000000001</v>
          </cell>
          <cell r="BV127">
            <v>82.286000000000001</v>
          </cell>
          <cell r="BW127">
            <v>82</v>
          </cell>
          <cell r="BX127">
            <v>82</v>
          </cell>
          <cell r="BY127">
            <v>82.3</v>
          </cell>
          <cell r="BZ127">
            <v>82.28594970703125</v>
          </cell>
          <cell r="CA127">
            <v>82.3</v>
          </cell>
          <cell r="CB127">
            <v>82.3</v>
          </cell>
          <cell r="CC127">
            <v>82.29998779296875</v>
          </cell>
          <cell r="CD127">
            <v>82.3</v>
          </cell>
          <cell r="CE127">
            <v>82.3</v>
          </cell>
          <cell r="CF127">
            <v>82.3</v>
          </cell>
          <cell r="CG127">
            <v>82.286000000000001</v>
          </cell>
          <cell r="CH127">
            <v>82.286000000000001</v>
          </cell>
          <cell r="CI127">
            <v>82.286000000000001</v>
          </cell>
          <cell r="CJ127">
            <v>82.3</v>
          </cell>
          <cell r="CK127">
            <v>82.3</v>
          </cell>
          <cell r="CL127">
            <v>82.3</v>
          </cell>
          <cell r="CM127">
            <v>82.3</v>
          </cell>
          <cell r="CN127">
            <v>82.3</v>
          </cell>
          <cell r="CO127">
            <v>82.3</v>
          </cell>
          <cell r="CP127">
            <v>82.3</v>
          </cell>
          <cell r="CQ127">
            <v>82.3</v>
          </cell>
          <cell r="CR127">
            <v>82.3</v>
          </cell>
          <cell r="CS127">
            <v>82.29998779296875</v>
          </cell>
          <cell r="CT127">
            <v>82.286000000000001</v>
          </cell>
          <cell r="CU127">
            <v>82.286000000000001</v>
          </cell>
          <cell r="CV127">
            <v>82.29998779296875</v>
          </cell>
          <cell r="CW127">
            <v>82.3</v>
          </cell>
          <cell r="CX127">
            <v>82.3</v>
          </cell>
          <cell r="CY127">
            <v>82.3</v>
          </cell>
          <cell r="CZ127">
            <v>82.3</v>
          </cell>
          <cell r="DA127">
            <v>82.3</v>
          </cell>
          <cell r="DB127">
            <v>82.29998779296875</v>
          </cell>
          <cell r="DC127">
            <v>82.3</v>
          </cell>
          <cell r="DD127">
            <v>82.3</v>
          </cell>
          <cell r="DE127">
            <v>82.29998779296875</v>
          </cell>
          <cell r="DF127">
            <v>82.29998779296875</v>
          </cell>
          <cell r="DG127">
            <v>74.5</v>
          </cell>
          <cell r="DH127">
            <v>82.3</v>
          </cell>
          <cell r="DI127">
            <v>82.3</v>
          </cell>
          <cell r="DJ127">
            <v>74.5</v>
          </cell>
          <cell r="DK127">
            <v>82.3</v>
          </cell>
          <cell r="DL127">
            <v>82.3</v>
          </cell>
          <cell r="DM127">
            <v>74.5</v>
          </cell>
          <cell r="DN127">
            <v>74.5</v>
          </cell>
          <cell r="DO127">
            <v>74.5</v>
          </cell>
          <cell r="DP127">
            <v>74.5</v>
          </cell>
          <cell r="DQ127">
            <v>74.5</v>
          </cell>
          <cell r="DR127">
            <v>74.5</v>
          </cell>
          <cell r="DS127">
            <v>74.5</v>
          </cell>
          <cell r="DT127">
            <v>74.5</v>
          </cell>
          <cell r="DU127">
            <v>74.5</v>
          </cell>
          <cell r="DV127">
            <v>74.5</v>
          </cell>
          <cell r="DW127">
            <v>48.7</v>
          </cell>
          <cell r="DX127">
            <v>48.699981689453125</v>
          </cell>
          <cell r="DY127">
            <v>48.699981689453125</v>
          </cell>
          <cell r="DZ127">
            <v>48.699981689453125</v>
          </cell>
          <cell r="EA127">
            <v>48.699981689453125</v>
          </cell>
          <cell r="EB127">
            <v>48.699981689453125</v>
          </cell>
          <cell r="EC127">
            <v>48.699981689453125</v>
          </cell>
          <cell r="ED127">
            <v>48.699981689453125</v>
          </cell>
          <cell r="EE127">
            <v>48.7</v>
          </cell>
          <cell r="EF127">
            <v>48.7</v>
          </cell>
          <cell r="EG127">
            <v>48.699981689453125</v>
          </cell>
          <cell r="EH127">
            <v>48.699981689453125</v>
          </cell>
          <cell r="EI127">
            <v>48.699981689453125</v>
          </cell>
          <cell r="EJ127">
            <v>48.699981689453125</v>
          </cell>
          <cell r="EK127">
            <v>48.699981689453125</v>
          </cell>
          <cell r="EL127">
            <v>48.699981689453125</v>
          </cell>
          <cell r="EM127">
            <v>48.699981689453125</v>
          </cell>
          <cell r="EN127">
            <v>48.699981689453125</v>
          </cell>
          <cell r="EO127">
            <v>48.699981689453125</v>
          </cell>
          <cell r="EP127">
            <v>48.699981689453125</v>
          </cell>
          <cell r="EQ127">
            <v>48.699981689453125</v>
          </cell>
          <cell r="ER127">
            <v>48.699981689453125</v>
          </cell>
          <cell r="ES127">
            <v>48.699981689453125</v>
          </cell>
          <cell r="ET127">
            <v>48.699981689453125</v>
          </cell>
          <cell r="EU127">
            <v>48.699981689453125</v>
          </cell>
          <cell r="EV127">
            <v>48.699981689453125</v>
          </cell>
          <cell r="EW127">
            <v>48.699981689453125</v>
          </cell>
          <cell r="EX127">
            <v>48.699981689453125</v>
          </cell>
          <cell r="EY127">
            <v>48.699981689453125</v>
          </cell>
          <cell r="EZ127">
            <v>48.699981689453125</v>
          </cell>
          <cell r="FA127">
            <v>48.699981689453125</v>
          </cell>
          <cell r="FB127">
            <v>48.699981689453125</v>
          </cell>
          <cell r="FC127">
            <v>48.699981689453125</v>
          </cell>
          <cell r="FD127">
            <v>48.699981689453125</v>
          </cell>
          <cell r="FE127">
            <v>48.699981689453125</v>
          </cell>
          <cell r="FF127">
            <v>48.699981689453125</v>
          </cell>
          <cell r="FG127">
            <v>48.699981689453125</v>
          </cell>
          <cell r="FH127">
            <v>48.699981689453125</v>
          </cell>
          <cell r="FI127">
            <v>48.699981689453125</v>
          </cell>
          <cell r="FJ127">
            <v>48.699981689453125</v>
          </cell>
          <cell r="FK127">
            <v>48.699981689453125</v>
          </cell>
          <cell r="FL127">
            <v>48.699981689453125</v>
          </cell>
          <cell r="FM127">
            <v>48.699981689453125</v>
          </cell>
          <cell r="FN127">
            <v>48.699981689453125</v>
          </cell>
          <cell r="FO127">
            <v>48.699981689453125</v>
          </cell>
          <cell r="FP127">
            <v>48.699981689453125</v>
          </cell>
          <cell r="FQ127">
            <v>48.699981689453125</v>
          </cell>
          <cell r="FR127">
            <v>48.699981689453125</v>
          </cell>
          <cell r="FS127">
            <v>48.699981689453125</v>
          </cell>
          <cell r="FT127">
            <v>48.699981689453125</v>
          </cell>
          <cell r="FU127">
            <v>48.699981689453125</v>
          </cell>
          <cell r="FV127">
            <v>48.699981689453125</v>
          </cell>
          <cell r="FW127">
            <v>48.699981689453125</v>
          </cell>
          <cell r="FX127">
            <v>48.699981689453125</v>
          </cell>
          <cell r="FY127">
            <v>48.699981689453125</v>
          </cell>
          <cell r="FZ127">
            <v>48.699981689453125</v>
          </cell>
          <cell r="GA127">
            <v>48.699981689453125</v>
          </cell>
          <cell r="GB127">
            <v>48.699981689453125</v>
          </cell>
          <cell r="GC127">
            <v>48.699981689453125</v>
          </cell>
          <cell r="GD127">
            <v>48.699981689453125</v>
          </cell>
          <cell r="GE127">
            <v>48.699981689453125</v>
          </cell>
          <cell r="GF127">
            <v>48.699981689453125</v>
          </cell>
          <cell r="GG127">
            <v>48.699981689453125</v>
          </cell>
          <cell r="GH127">
            <v>48.699981689453125</v>
          </cell>
          <cell r="GI127">
            <v>48.699981689453125</v>
          </cell>
          <cell r="GJ127">
            <v>48.699981689453125</v>
          </cell>
          <cell r="GK127">
            <v>48.699981689453125</v>
          </cell>
          <cell r="GL127">
            <v>48.699981689453125</v>
          </cell>
          <cell r="GM127">
            <v>48.699981689453125</v>
          </cell>
          <cell r="GN127">
            <v>48.699981689453125</v>
          </cell>
          <cell r="GO127">
            <v>48.699981689453125</v>
          </cell>
          <cell r="GP127">
            <v>48.699981689453125</v>
          </cell>
          <cell r="GQ127">
            <v>48.699981689453125</v>
          </cell>
          <cell r="GR127">
            <v>48.699981689453125</v>
          </cell>
          <cell r="GS127">
            <v>48.699981689453125</v>
          </cell>
          <cell r="GT127">
            <v>48.699981689453125</v>
          </cell>
          <cell r="GU127">
            <v>48.699981689453125</v>
          </cell>
          <cell r="GV127">
            <v>0</v>
          </cell>
          <cell r="GW127">
            <v>0</v>
          </cell>
          <cell r="GX127">
            <v>48.699981689453125</v>
          </cell>
          <cell r="GY127">
            <v>48.699981689453125</v>
          </cell>
          <cell r="GZ127">
            <v>48.699981689453125</v>
          </cell>
          <cell r="HA127">
            <v>48.699981689453125</v>
          </cell>
          <cell r="HB127">
            <v>48.699981689453125</v>
          </cell>
          <cell r="HC127">
            <v>48.699981689453125</v>
          </cell>
          <cell r="HD127">
            <v>48.699981689453125</v>
          </cell>
          <cell r="HE127">
            <v>48.699981689453125</v>
          </cell>
          <cell r="HF127">
            <v>48.699981689453125</v>
          </cell>
          <cell r="HG127">
            <v>48.699981689453125</v>
          </cell>
          <cell r="HH127"/>
          <cell r="HI127"/>
          <cell r="HJ127">
            <v>0</v>
          </cell>
          <cell r="HK127">
            <v>0</v>
          </cell>
          <cell r="HL127"/>
          <cell r="HQ127">
            <v>0</v>
          </cell>
          <cell r="HS127">
            <v>48.699981689453125</v>
          </cell>
          <cell r="HT127"/>
          <cell r="HW127"/>
          <cell r="ID127">
            <v>0</v>
          </cell>
          <cell r="IE127">
            <v>0</v>
          </cell>
          <cell r="IF127">
            <v>48.699981689453125</v>
          </cell>
          <cell r="IG127"/>
          <cell r="IH127"/>
          <cell r="IJ127"/>
          <cell r="IK127"/>
        </row>
        <row r="128">
          <cell r="A128" t="str">
            <v xml:space="preserve">SIBal&amp;PyGtrimMMM Col$Valorizaciones </v>
          </cell>
          <cell r="B128" t="str">
            <v>Bal&amp;PyG</v>
          </cell>
          <cell r="C128" t="str">
            <v>SI</v>
          </cell>
          <cell r="D128" t="str">
            <v>trim</v>
          </cell>
          <cell r="E128" t="str">
            <v>M</v>
          </cell>
          <cell r="F128" t="str">
            <v>MM Col$</v>
          </cell>
          <cell r="G128" t="str">
            <v>LFS</v>
          </cell>
          <cell r="H128" t="str">
            <v xml:space="preserve">Valorizaciones </v>
          </cell>
          <cell r="I128">
            <v>48.699981689453125</v>
          </cell>
          <cell r="J128">
            <v>48.699981689453125</v>
          </cell>
          <cell r="K128">
            <v>48.699981689453125</v>
          </cell>
          <cell r="L128">
            <v>48.699981689453125</v>
          </cell>
          <cell r="M128">
            <v>48.699981689453125</v>
          </cell>
          <cell r="N128">
            <v>48.699981689453125</v>
          </cell>
          <cell r="O128">
            <v>48.699981689453125</v>
          </cell>
          <cell r="P128">
            <v>48.699981689453125</v>
          </cell>
          <cell r="Q128">
            <v>48.699981689453125</v>
          </cell>
          <cell r="R128">
            <v>48.699981689453125</v>
          </cell>
          <cell r="S128">
            <v>48.699981689453125</v>
          </cell>
          <cell r="T128">
            <v>48.699981689453125</v>
          </cell>
          <cell r="U128">
            <v>48.699981689453125</v>
          </cell>
          <cell r="V128">
            <v>12010962.5</v>
          </cell>
          <cell r="W128">
            <v>48.699981689453125</v>
          </cell>
          <cell r="X128">
            <v>48.699981689453125</v>
          </cell>
          <cell r="Y128">
            <v>12010962.5</v>
          </cell>
          <cell r="Z128">
            <v>12899302.200000001</v>
          </cell>
          <cell r="AA128">
            <v>12010960</v>
          </cell>
          <cell r="AB128">
            <v>12010960</v>
          </cell>
          <cell r="AC128">
            <v>12899302.200000001</v>
          </cell>
          <cell r="AD128">
            <v>12899296</v>
          </cell>
          <cell r="AE128">
            <v>12899296</v>
          </cell>
          <cell r="AF128">
            <v>12363104.1</v>
          </cell>
          <cell r="AG128">
            <v>12010962.5</v>
          </cell>
          <cell r="AH128">
            <v>12010962.5</v>
          </cell>
          <cell r="AI128">
            <v>12363104.1</v>
          </cell>
          <cell r="AJ128">
            <v>12363104</v>
          </cell>
          <cell r="AK128">
            <v>12899302.200000001</v>
          </cell>
          <cell r="AL128">
            <v>12899302.200000001</v>
          </cell>
          <cell r="AM128">
            <v>12363104</v>
          </cell>
          <cell r="AN128">
            <v>12363104</v>
          </cell>
          <cell r="AO128">
            <v>10767234.4</v>
          </cell>
          <cell r="AP128">
            <v>10767232</v>
          </cell>
          <cell r="AQ128">
            <v>12363104.1</v>
          </cell>
          <cell r="AR128">
            <v>12363104.1</v>
          </cell>
          <cell r="AS128">
            <v>10767232</v>
          </cell>
          <cell r="AT128">
            <v>12500470.4</v>
          </cell>
          <cell r="AU128">
            <v>12500464</v>
          </cell>
          <cell r="AV128">
            <v>12500464</v>
          </cell>
          <cell r="AW128">
            <v>10767234.4</v>
          </cell>
          <cell r="AX128">
            <v>10767234.4</v>
          </cell>
          <cell r="AY128">
            <v>11033714.200000001</v>
          </cell>
          <cell r="AZ128">
            <v>11033714.200000001</v>
          </cell>
          <cell r="BA128">
            <v>11033712</v>
          </cell>
          <cell r="BB128">
            <v>12500470.4</v>
          </cell>
          <cell r="BC128">
            <v>12500470.4</v>
          </cell>
          <cell r="BD128">
            <v>11033712</v>
          </cell>
          <cell r="BE128">
            <v>11419244.1</v>
          </cell>
          <cell r="BF128">
            <v>12379080.4</v>
          </cell>
          <cell r="BG128">
            <v>12379080</v>
          </cell>
          <cell r="BH128">
            <v>11033714.200000001</v>
          </cell>
          <cell r="BI128">
            <v>11033714.200000001</v>
          </cell>
          <cell r="BJ128">
            <v>12379080</v>
          </cell>
          <cell r="BK128">
            <v>12372807.056</v>
          </cell>
          <cell r="BL128">
            <v>10683173.699999999</v>
          </cell>
          <cell r="BM128">
            <v>11419244.1</v>
          </cell>
          <cell r="BN128">
            <v>12379080.4</v>
          </cell>
          <cell r="BO128">
            <v>12379080.4</v>
          </cell>
          <cell r="BP128">
            <v>9802711.3000000007</v>
          </cell>
          <cell r="BQ128">
            <v>10683168</v>
          </cell>
          <cell r="BR128">
            <v>10683168</v>
          </cell>
          <cell r="BS128">
            <v>10365052.5</v>
          </cell>
          <cell r="BT128">
            <v>12372807.056</v>
          </cell>
          <cell r="BU128">
            <v>12372807.056</v>
          </cell>
          <cell r="BV128">
            <v>10602066.339</v>
          </cell>
          <cell r="BW128">
            <v>10683173.699999999</v>
          </cell>
          <cell r="BX128">
            <v>10683173.699999999</v>
          </cell>
          <cell r="BY128">
            <v>10913878.9</v>
          </cell>
          <cell r="BZ128">
            <v>10602064</v>
          </cell>
          <cell r="CA128">
            <v>9802711.3000000007</v>
          </cell>
          <cell r="CB128">
            <v>9802711.3000000007</v>
          </cell>
          <cell r="CC128">
            <v>10913872</v>
          </cell>
          <cell r="CD128">
            <v>10365052.5</v>
          </cell>
          <cell r="CE128">
            <v>10365052.5</v>
          </cell>
          <cell r="CF128">
            <v>11359915.199999999</v>
          </cell>
          <cell r="CG128">
            <v>10602066.339</v>
          </cell>
          <cell r="CH128">
            <v>10602066.339</v>
          </cell>
          <cell r="CI128">
            <v>7363600.1359999999</v>
          </cell>
          <cell r="CJ128">
            <v>10913878.9</v>
          </cell>
          <cell r="CK128">
            <v>10913878.9</v>
          </cell>
          <cell r="CL128">
            <v>6457920.1999999993</v>
          </cell>
          <cell r="CM128">
            <v>11662796.300000001</v>
          </cell>
          <cell r="CN128">
            <v>11662796.300000001</v>
          </cell>
          <cell r="CO128">
            <v>5105450.8</v>
          </cell>
          <cell r="CP128">
            <v>10365052.5</v>
          </cell>
          <cell r="CQ128">
            <v>11359915.199999999</v>
          </cell>
          <cell r="CR128">
            <v>11359915.199999999</v>
          </cell>
          <cell r="CS128">
            <v>5105448</v>
          </cell>
          <cell r="CT128">
            <v>7363600.1359999999</v>
          </cell>
          <cell r="CU128">
            <v>7363600.1359999999</v>
          </cell>
          <cell r="CV128">
            <v>5031848</v>
          </cell>
          <cell r="CW128">
            <v>6457920.1999999993</v>
          </cell>
          <cell r="CX128">
            <v>6457920.1999999993</v>
          </cell>
          <cell r="CY128">
            <v>4993303.49</v>
          </cell>
          <cell r="CZ128">
            <v>5105450.8</v>
          </cell>
          <cell r="DA128">
            <v>5105450.8</v>
          </cell>
          <cell r="DB128">
            <v>4993300</v>
          </cell>
          <cell r="DC128">
            <v>5031850.1000000006</v>
          </cell>
          <cell r="DD128">
            <v>5031850.1000000006</v>
          </cell>
          <cell r="DE128">
            <v>4292396</v>
          </cell>
          <cell r="DF128">
            <v>4292396</v>
          </cell>
          <cell r="DG128">
            <v>2961993</v>
          </cell>
          <cell r="DH128">
            <v>4993303.49</v>
          </cell>
          <cell r="DI128">
            <v>4993303.49</v>
          </cell>
          <cell r="DJ128">
            <v>2961992</v>
          </cell>
          <cell r="DK128">
            <v>4292397.6999999993</v>
          </cell>
          <cell r="DL128">
            <v>4292397.6999999993</v>
          </cell>
          <cell r="DM128">
            <v>1978030</v>
          </cell>
          <cell r="DN128">
            <v>1978030</v>
          </cell>
          <cell r="DO128">
            <v>2961993</v>
          </cell>
          <cell r="DP128">
            <v>2961993</v>
          </cell>
          <cell r="DQ128">
            <v>1978030</v>
          </cell>
          <cell r="DR128">
            <v>1978030</v>
          </cell>
          <cell r="DS128">
            <v>1978030.5</v>
          </cell>
          <cell r="DT128">
            <v>1978030.5</v>
          </cell>
          <cell r="DU128">
            <v>1978030</v>
          </cell>
          <cell r="DV128">
            <v>1978030</v>
          </cell>
          <cell r="DW128">
            <v>2082174.2</v>
          </cell>
          <cell r="DX128">
            <v>2082174</v>
          </cell>
          <cell r="DY128">
            <v>2082174</v>
          </cell>
          <cell r="DZ128">
            <v>2082174</v>
          </cell>
          <cell r="EA128">
            <v>2082174</v>
          </cell>
          <cell r="EB128">
            <v>2082174</v>
          </cell>
          <cell r="EC128">
            <v>2082174</v>
          </cell>
          <cell r="ED128">
            <v>2082174</v>
          </cell>
          <cell r="EE128">
            <v>2082174.2</v>
          </cell>
          <cell r="EF128">
            <v>2082174.2</v>
          </cell>
          <cell r="EG128">
            <v>2082174</v>
          </cell>
          <cell r="EH128">
            <v>2082174</v>
          </cell>
          <cell r="EI128">
            <v>2082174</v>
          </cell>
          <cell r="EJ128">
            <v>2082174</v>
          </cell>
          <cell r="EK128">
            <v>2082174</v>
          </cell>
          <cell r="EL128">
            <v>2082174</v>
          </cell>
          <cell r="EM128">
            <v>2082174</v>
          </cell>
          <cell r="EN128">
            <v>2082174</v>
          </cell>
          <cell r="EO128">
            <v>2082174</v>
          </cell>
          <cell r="EP128">
            <v>2082174</v>
          </cell>
          <cell r="EQ128">
            <v>2082174</v>
          </cell>
          <cell r="ER128">
            <v>2082174</v>
          </cell>
          <cell r="ES128">
            <v>2082174</v>
          </cell>
          <cell r="ET128">
            <v>2082174</v>
          </cell>
          <cell r="EU128">
            <v>2082174</v>
          </cell>
          <cell r="EV128">
            <v>2082174</v>
          </cell>
          <cell r="EW128">
            <v>2082174</v>
          </cell>
          <cell r="EX128">
            <v>2082174</v>
          </cell>
          <cell r="EY128">
            <v>2082174</v>
          </cell>
          <cell r="EZ128">
            <v>2082174</v>
          </cell>
          <cell r="FA128">
            <v>2082174</v>
          </cell>
          <cell r="FB128">
            <v>2082174</v>
          </cell>
          <cell r="FC128">
            <v>2082174</v>
          </cell>
          <cell r="FD128">
            <v>2082174</v>
          </cell>
          <cell r="FE128">
            <v>2082174</v>
          </cell>
          <cell r="FF128">
            <v>2082174</v>
          </cell>
          <cell r="FG128">
            <v>2082174</v>
          </cell>
          <cell r="FH128">
            <v>2082174</v>
          </cell>
          <cell r="FI128">
            <v>2082174</v>
          </cell>
          <cell r="FJ128">
            <v>2082174</v>
          </cell>
          <cell r="FK128">
            <v>2082174</v>
          </cell>
          <cell r="FL128">
            <v>2082174</v>
          </cell>
          <cell r="FM128">
            <v>2082174</v>
          </cell>
          <cell r="FN128">
            <v>2082174</v>
          </cell>
          <cell r="FO128">
            <v>2082174</v>
          </cell>
          <cell r="FP128">
            <v>2082174</v>
          </cell>
          <cell r="FQ128">
            <v>2082174</v>
          </cell>
          <cell r="FR128">
            <v>2082174</v>
          </cell>
          <cell r="FS128">
            <v>2082174</v>
          </cell>
          <cell r="FT128">
            <v>2082174</v>
          </cell>
          <cell r="FU128">
            <v>2082174</v>
          </cell>
          <cell r="FV128">
            <v>2082174</v>
          </cell>
          <cell r="FW128">
            <v>2082174</v>
          </cell>
          <cell r="FX128">
            <v>2082174</v>
          </cell>
          <cell r="FY128">
            <v>2082174</v>
          </cell>
          <cell r="FZ128">
            <v>2082174</v>
          </cell>
          <cell r="GA128">
            <v>2082174</v>
          </cell>
          <cell r="GB128">
            <v>2082174</v>
          </cell>
          <cell r="GC128">
            <v>2082174</v>
          </cell>
          <cell r="GD128">
            <v>2082174</v>
          </cell>
          <cell r="GE128">
            <v>2082174</v>
          </cell>
          <cell r="GF128">
            <v>2082174</v>
          </cell>
          <cell r="GG128">
            <v>2082174</v>
          </cell>
          <cell r="GH128">
            <v>2082174</v>
          </cell>
          <cell r="GI128">
            <v>2082174</v>
          </cell>
          <cell r="GJ128">
            <v>2082174</v>
          </cell>
          <cell r="GK128">
            <v>2082174</v>
          </cell>
          <cell r="GL128">
            <v>2082174</v>
          </cell>
          <cell r="GM128">
            <v>2082174</v>
          </cell>
          <cell r="GN128">
            <v>2082174</v>
          </cell>
          <cell r="GO128">
            <v>2082174</v>
          </cell>
          <cell r="GP128">
            <v>2082174</v>
          </cell>
          <cell r="GQ128">
            <v>2082174</v>
          </cell>
          <cell r="GR128">
            <v>2082174</v>
          </cell>
          <cell r="GS128">
            <v>2082174</v>
          </cell>
          <cell r="GT128">
            <v>2082174</v>
          </cell>
          <cell r="GU128">
            <v>2082174</v>
          </cell>
          <cell r="GV128">
            <v>0</v>
          </cell>
          <cell r="GW128">
            <v>0</v>
          </cell>
          <cell r="GX128">
            <v>2082174</v>
          </cell>
          <cell r="GY128">
            <v>2082174</v>
          </cell>
          <cell r="GZ128">
            <v>2082174</v>
          </cell>
          <cell r="HA128">
            <v>2082174</v>
          </cell>
          <cell r="HB128">
            <v>2082174</v>
          </cell>
          <cell r="HC128">
            <v>2082174</v>
          </cell>
          <cell r="HD128">
            <v>2082174</v>
          </cell>
          <cell r="HE128">
            <v>2082174</v>
          </cell>
          <cell r="HF128">
            <v>2082174</v>
          </cell>
          <cell r="HG128">
            <v>2082174</v>
          </cell>
          <cell r="HH128"/>
          <cell r="HI128"/>
          <cell r="HJ128">
            <v>0</v>
          </cell>
          <cell r="HK128">
            <v>0</v>
          </cell>
          <cell r="HL128"/>
          <cell r="HQ128">
            <v>0</v>
          </cell>
          <cell r="HS128">
            <v>2082174</v>
          </cell>
          <cell r="HT128"/>
          <cell r="HW128"/>
          <cell r="ID128">
            <v>0</v>
          </cell>
          <cell r="IE128">
            <v>0</v>
          </cell>
          <cell r="IF128">
            <v>2082174</v>
          </cell>
          <cell r="IG128"/>
          <cell r="IH128"/>
          <cell r="IJ128"/>
          <cell r="IK128"/>
        </row>
        <row r="129">
          <cell r="A129" t="str">
            <v>SIBal&amp;PyGtrimMMM Col$Total activo no corriente</v>
          </cell>
          <cell r="B129" t="str">
            <v>Bal&amp;PyG</v>
          </cell>
          <cell r="C129" t="str">
            <v>SI</v>
          </cell>
          <cell r="D129" t="str">
            <v>trim</v>
          </cell>
          <cell r="E129" t="str">
            <v>M</v>
          </cell>
          <cell r="F129" t="str">
            <v>MM Col$</v>
          </cell>
          <cell r="G129" t="str">
            <v>LFS</v>
          </cell>
          <cell r="H129" t="str">
            <v>Total activo no corriente</v>
          </cell>
          <cell r="I129">
            <v>2082174</v>
          </cell>
          <cell r="J129">
            <v>2082174</v>
          </cell>
          <cell r="K129">
            <v>2082174</v>
          </cell>
          <cell r="L129">
            <v>2082174</v>
          </cell>
          <cell r="M129">
            <v>2082174</v>
          </cell>
          <cell r="N129">
            <v>2082174</v>
          </cell>
          <cell r="O129">
            <v>2082174</v>
          </cell>
          <cell r="P129">
            <v>2082174</v>
          </cell>
          <cell r="Q129">
            <v>2082174</v>
          </cell>
          <cell r="R129">
            <v>2082174</v>
          </cell>
          <cell r="S129">
            <v>2082174</v>
          </cell>
          <cell r="T129">
            <v>2082174</v>
          </cell>
          <cell r="U129">
            <v>2082174</v>
          </cell>
          <cell r="V129">
            <v>23596449.300000001</v>
          </cell>
          <cell r="W129">
            <v>2082174</v>
          </cell>
          <cell r="X129">
            <v>2082174</v>
          </cell>
          <cell r="Y129">
            <v>23596449.300000001</v>
          </cell>
          <cell r="Z129">
            <v>23849621.940026</v>
          </cell>
          <cell r="AA129">
            <v>23596448</v>
          </cell>
          <cell r="AB129">
            <v>23596448</v>
          </cell>
          <cell r="AC129">
            <v>23849621.940026</v>
          </cell>
          <cell r="AD129">
            <v>23849616</v>
          </cell>
          <cell r="AE129">
            <v>23849616</v>
          </cell>
          <cell r="AF129">
            <v>22992477.199999999</v>
          </cell>
          <cell r="AG129">
            <v>23596449.300000001</v>
          </cell>
          <cell r="AH129">
            <v>23596449.300000001</v>
          </cell>
          <cell r="AI129">
            <v>22992477.199999999</v>
          </cell>
          <cell r="AJ129">
            <v>22992464</v>
          </cell>
          <cell r="AK129">
            <v>23849621.940026</v>
          </cell>
          <cell r="AL129">
            <v>23849621.940026</v>
          </cell>
          <cell r="AM129">
            <v>22992464</v>
          </cell>
          <cell r="AN129">
            <v>22992464</v>
          </cell>
          <cell r="AO129">
            <v>20698174.199999999</v>
          </cell>
          <cell r="AP129">
            <v>20698160</v>
          </cell>
          <cell r="AQ129">
            <v>22992477.199999999</v>
          </cell>
          <cell r="AR129">
            <v>22992477.199999999</v>
          </cell>
          <cell r="AS129">
            <v>20698160</v>
          </cell>
          <cell r="AT129">
            <v>22044816.100000001</v>
          </cell>
          <cell r="AU129">
            <v>22044816</v>
          </cell>
          <cell r="AV129">
            <v>22044816</v>
          </cell>
          <cell r="AW129">
            <v>20698174.199999999</v>
          </cell>
          <cell r="AX129">
            <v>20698174.199999999</v>
          </cell>
          <cell r="AY129">
            <v>20319865.100000001</v>
          </cell>
          <cell r="AZ129">
            <v>20319865.100000001</v>
          </cell>
          <cell r="BA129">
            <v>20319856</v>
          </cell>
          <cell r="BB129">
            <v>22044816.100000001</v>
          </cell>
          <cell r="BC129">
            <v>22044816.100000001</v>
          </cell>
          <cell r="BD129">
            <v>20319856</v>
          </cell>
          <cell r="BE129">
            <v>21917629.100000001</v>
          </cell>
          <cell r="BF129">
            <v>21620448.061412998</v>
          </cell>
          <cell r="BG129">
            <v>21620448</v>
          </cell>
          <cell r="BH129">
            <v>20319865.100000001</v>
          </cell>
          <cell r="BI129">
            <v>20319865.100000001</v>
          </cell>
          <cell r="BJ129">
            <v>21620448</v>
          </cell>
          <cell r="BK129">
            <v>21478121.993999999</v>
          </cell>
          <cell r="BL129">
            <v>19746360</v>
          </cell>
          <cell r="BM129">
            <v>21917629.100000001</v>
          </cell>
          <cell r="BN129">
            <v>21620448.061412998</v>
          </cell>
          <cell r="BO129">
            <v>21620448.061412998</v>
          </cell>
          <cell r="BP129">
            <v>19242680.300000001</v>
          </cell>
          <cell r="BQ129">
            <v>19746352</v>
          </cell>
          <cell r="BR129">
            <v>19746352</v>
          </cell>
          <cell r="BS129">
            <v>20099609.100000001</v>
          </cell>
          <cell r="BT129">
            <v>21478121.993999999</v>
          </cell>
          <cell r="BU129">
            <v>21478121.993999999</v>
          </cell>
          <cell r="BV129">
            <v>20319339</v>
          </cell>
          <cell r="BW129">
            <v>19746360</v>
          </cell>
          <cell r="BX129">
            <v>19746360</v>
          </cell>
          <cell r="BY129">
            <v>15885083.6</v>
          </cell>
          <cell r="BZ129">
            <v>20319328</v>
          </cell>
          <cell r="CA129">
            <v>19242680.300000001</v>
          </cell>
          <cell r="CB129">
            <v>19242680.300000001</v>
          </cell>
          <cell r="CC129">
            <v>15885080</v>
          </cell>
          <cell r="CD129">
            <v>20099609.100000001</v>
          </cell>
          <cell r="CE129">
            <v>20099609.100000001</v>
          </cell>
          <cell r="CF129">
            <v>16120166.5</v>
          </cell>
          <cell r="CG129">
            <v>20319339</v>
          </cell>
          <cell r="CH129">
            <v>20319339</v>
          </cell>
          <cell r="CI129">
            <v>18008975.560000002</v>
          </cell>
          <cell r="CJ129">
            <v>15885083.6</v>
          </cell>
          <cell r="CK129">
            <v>15885083.6</v>
          </cell>
          <cell r="CL129">
            <v>16622783.199999999</v>
          </cell>
          <cell r="CM129">
            <v>16307100.199999999</v>
          </cell>
          <cell r="CN129">
            <v>16307100.199999999</v>
          </cell>
          <cell r="CO129">
            <v>15096084.399999999</v>
          </cell>
          <cell r="CP129">
            <v>20099609.100000001</v>
          </cell>
          <cell r="CQ129">
            <v>16120166.5</v>
          </cell>
          <cell r="CR129">
            <v>16120166.5</v>
          </cell>
          <cell r="CS129">
            <v>15096080</v>
          </cell>
          <cell r="CT129">
            <v>18008975.560000002</v>
          </cell>
          <cell r="CU129">
            <v>18008975.560000002</v>
          </cell>
          <cell r="CV129">
            <v>14783936</v>
          </cell>
          <cell r="CW129">
            <v>16622783.199999999</v>
          </cell>
          <cell r="CX129">
            <v>16622783.199999999</v>
          </cell>
          <cell r="CY129">
            <v>14486090.190000001</v>
          </cell>
          <cell r="CZ129">
            <v>15096084.399999999</v>
          </cell>
          <cell r="DA129">
            <v>15096084.399999999</v>
          </cell>
          <cell r="DB129">
            <v>14486088</v>
          </cell>
          <cell r="DC129">
            <v>14783943.5</v>
          </cell>
          <cell r="DD129">
            <v>14783943.5</v>
          </cell>
          <cell r="DE129">
            <v>12800104</v>
          </cell>
          <cell r="DF129">
            <v>12800104</v>
          </cell>
          <cell r="DG129">
            <v>10424875.5</v>
          </cell>
          <cell r="DH129">
            <v>14486090.190000001</v>
          </cell>
          <cell r="DI129">
            <v>14486090.190000001</v>
          </cell>
          <cell r="DJ129">
            <v>10424872</v>
          </cell>
          <cell r="DK129">
            <v>12800107.799999999</v>
          </cell>
          <cell r="DL129">
            <v>12800107.799999999</v>
          </cell>
          <cell r="DM129">
            <v>8360848</v>
          </cell>
          <cell r="DN129">
            <v>0</v>
          </cell>
          <cell r="DO129">
            <v>10424875.5</v>
          </cell>
          <cell r="DP129">
            <v>10424875.5</v>
          </cell>
          <cell r="DQ129">
            <v>0</v>
          </cell>
          <cell r="DR129">
            <v>0</v>
          </cell>
          <cell r="DS129">
            <v>8360850.4000000004</v>
          </cell>
          <cell r="DT129">
            <v>8360850.4000000004</v>
          </cell>
          <cell r="DU129">
            <v>0</v>
          </cell>
          <cell r="DV129">
            <v>8669785.7999999989</v>
          </cell>
          <cell r="DW129">
            <v>8669785.7999999989</v>
          </cell>
          <cell r="DX129">
            <v>8669784</v>
          </cell>
          <cell r="DY129">
            <v>8669784</v>
          </cell>
          <cell r="DZ129">
            <v>8669784</v>
          </cell>
          <cell r="EA129">
            <v>8669784</v>
          </cell>
          <cell r="EB129">
            <v>8669784</v>
          </cell>
          <cell r="EC129">
            <v>8669784</v>
          </cell>
          <cell r="ED129">
            <v>8669784</v>
          </cell>
          <cell r="EE129">
            <v>8669785.7999999989</v>
          </cell>
          <cell r="EF129">
            <v>8669785.7999999989</v>
          </cell>
          <cell r="EG129">
            <v>8669784</v>
          </cell>
          <cell r="EH129">
            <v>8669784</v>
          </cell>
          <cell r="EI129">
            <v>8669784</v>
          </cell>
          <cell r="EJ129">
            <v>8669784</v>
          </cell>
          <cell r="EK129">
            <v>8669784</v>
          </cell>
          <cell r="EL129">
            <v>8669784</v>
          </cell>
          <cell r="EM129">
            <v>8669784</v>
          </cell>
          <cell r="EN129">
            <v>8669784</v>
          </cell>
          <cell r="EO129">
            <v>8669784</v>
          </cell>
          <cell r="EP129">
            <v>8669784</v>
          </cell>
          <cell r="EQ129">
            <v>8669784</v>
          </cell>
          <cell r="ER129">
            <v>8669784</v>
          </cell>
          <cell r="ES129">
            <v>8669784</v>
          </cell>
          <cell r="ET129">
            <v>8669784</v>
          </cell>
          <cell r="EU129">
            <v>8669784</v>
          </cell>
          <cell r="EV129">
            <v>8669784</v>
          </cell>
          <cell r="EW129">
            <v>8669784</v>
          </cell>
          <cell r="EX129">
            <v>8669784</v>
          </cell>
          <cell r="EY129">
            <v>8669784</v>
          </cell>
          <cell r="EZ129">
            <v>8669784</v>
          </cell>
          <cell r="FA129">
            <v>8669784</v>
          </cell>
          <cell r="FB129">
            <v>8669784</v>
          </cell>
          <cell r="FC129">
            <v>8669784</v>
          </cell>
          <cell r="FD129">
            <v>8669784</v>
          </cell>
          <cell r="FE129">
            <v>8669784</v>
          </cell>
          <cell r="FF129">
            <v>8669784</v>
          </cell>
          <cell r="FG129">
            <v>8669784</v>
          </cell>
          <cell r="FH129">
            <v>8669784</v>
          </cell>
          <cell r="FI129">
            <v>8669784</v>
          </cell>
          <cell r="FJ129">
            <v>8669784</v>
          </cell>
          <cell r="FK129">
            <v>8669784</v>
          </cell>
          <cell r="FL129">
            <v>8669784</v>
          </cell>
          <cell r="FM129">
            <v>8669784</v>
          </cell>
          <cell r="FN129">
            <v>8669784</v>
          </cell>
          <cell r="FO129">
            <v>8669784</v>
          </cell>
          <cell r="FP129">
            <v>8669784</v>
          </cell>
          <cell r="FQ129">
            <v>8669784</v>
          </cell>
          <cell r="FR129">
            <v>8669784</v>
          </cell>
          <cell r="FS129">
            <v>8669784</v>
          </cell>
          <cell r="FT129">
            <v>8669784</v>
          </cell>
          <cell r="FU129">
            <v>8669784</v>
          </cell>
          <cell r="FV129">
            <v>8669784</v>
          </cell>
          <cell r="FW129">
            <v>8669784</v>
          </cell>
          <cell r="FX129">
            <v>8669784</v>
          </cell>
          <cell r="FY129">
            <v>8669784</v>
          </cell>
          <cell r="FZ129">
            <v>8669784</v>
          </cell>
          <cell r="GA129">
            <v>8669784</v>
          </cell>
          <cell r="GB129">
            <v>8669784</v>
          </cell>
          <cell r="GC129">
            <v>8669784</v>
          </cell>
          <cell r="GD129">
            <v>8669784</v>
          </cell>
          <cell r="GE129">
            <v>8669784</v>
          </cell>
          <cell r="GF129">
            <v>8669784</v>
          </cell>
          <cell r="GG129">
            <v>8669784</v>
          </cell>
          <cell r="GH129">
            <v>8669784</v>
          </cell>
          <cell r="GI129">
            <v>8669784</v>
          </cell>
          <cell r="GJ129">
            <v>8669784</v>
          </cell>
          <cell r="GK129">
            <v>8669784</v>
          </cell>
          <cell r="GL129">
            <v>8669784</v>
          </cell>
          <cell r="GM129">
            <v>8669784</v>
          </cell>
          <cell r="GN129">
            <v>8669784</v>
          </cell>
          <cell r="GO129">
            <v>8669784</v>
          </cell>
          <cell r="GP129">
            <v>8669784</v>
          </cell>
          <cell r="GQ129">
            <v>8669784</v>
          </cell>
          <cell r="GR129">
            <v>8669784</v>
          </cell>
          <cell r="GS129">
            <v>8669784</v>
          </cell>
          <cell r="GT129">
            <v>8669784</v>
          </cell>
          <cell r="GU129">
            <v>8669784</v>
          </cell>
          <cell r="GV129">
            <v>0</v>
          </cell>
          <cell r="GW129">
            <v>0</v>
          </cell>
          <cell r="GX129">
            <v>8669784</v>
          </cell>
          <cell r="GY129">
            <v>8669784</v>
          </cell>
          <cell r="GZ129">
            <v>8669784</v>
          </cell>
          <cell r="HA129">
            <v>8669784</v>
          </cell>
          <cell r="HB129">
            <v>8669784</v>
          </cell>
          <cell r="HC129">
            <v>8669784</v>
          </cell>
          <cell r="HD129">
            <v>8669784</v>
          </cell>
          <cell r="HE129">
            <v>8669784</v>
          </cell>
          <cell r="HF129">
            <v>8669784</v>
          </cell>
          <cell r="HG129">
            <v>8669784</v>
          </cell>
          <cell r="HH129"/>
          <cell r="HI129"/>
          <cell r="HJ129">
            <v>0</v>
          </cell>
          <cell r="HK129">
            <v>0</v>
          </cell>
          <cell r="HL129"/>
          <cell r="HQ129">
            <v>0</v>
          </cell>
          <cell r="HS129">
            <v>8669784</v>
          </cell>
          <cell r="HT129"/>
          <cell r="HW129"/>
          <cell r="ID129">
            <v>0</v>
          </cell>
          <cell r="IE129">
            <v>0</v>
          </cell>
          <cell r="IF129">
            <v>8669784</v>
          </cell>
          <cell r="IG129"/>
          <cell r="IH129"/>
          <cell r="IJ129"/>
          <cell r="IK129"/>
        </row>
        <row r="130">
          <cell r="A130" t="str">
            <v>SIBal&amp;PyGtrimMMM Col$Total activo</v>
          </cell>
          <cell r="B130" t="str">
            <v>Bal&amp;PyG</v>
          </cell>
          <cell r="C130" t="str">
            <v>SI</v>
          </cell>
          <cell r="D130" t="str">
            <v>trim</v>
          </cell>
          <cell r="E130" t="str">
            <v>M</v>
          </cell>
          <cell r="F130" t="str">
            <v>MM Col$</v>
          </cell>
          <cell r="G130" t="str">
            <v>LFS</v>
          </cell>
          <cell r="H130" t="str">
            <v>Total activo</v>
          </cell>
          <cell r="I130">
            <v>8669784</v>
          </cell>
          <cell r="J130">
            <v>8669784</v>
          </cell>
          <cell r="K130">
            <v>8669784</v>
          </cell>
          <cell r="L130">
            <v>8669784</v>
          </cell>
          <cell r="M130">
            <v>8669784</v>
          </cell>
          <cell r="N130">
            <v>8669784</v>
          </cell>
          <cell r="O130">
            <v>8669784</v>
          </cell>
          <cell r="P130">
            <v>8669784</v>
          </cell>
          <cell r="Q130">
            <v>8669784</v>
          </cell>
          <cell r="R130">
            <v>8669784</v>
          </cell>
          <cell r="S130">
            <v>8669784</v>
          </cell>
          <cell r="T130">
            <v>8669784</v>
          </cell>
          <cell r="U130">
            <v>8669784</v>
          </cell>
          <cell r="V130">
            <v>23809471.600000001</v>
          </cell>
          <cell r="W130">
            <v>8669784</v>
          </cell>
          <cell r="X130">
            <v>8669784</v>
          </cell>
          <cell r="Y130">
            <v>23809471.600000001</v>
          </cell>
          <cell r="Z130">
            <v>24160199.300000001</v>
          </cell>
          <cell r="AA130">
            <v>23809456</v>
          </cell>
          <cell r="AB130">
            <v>23809456</v>
          </cell>
          <cell r="AC130">
            <v>24160199.300000001</v>
          </cell>
          <cell r="AD130">
            <v>24160192</v>
          </cell>
          <cell r="AE130">
            <v>24160192</v>
          </cell>
          <cell r="AF130">
            <v>23414664.300000001</v>
          </cell>
          <cell r="AG130">
            <v>23809471.600000001</v>
          </cell>
          <cell r="AH130">
            <v>23809471.600000001</v>
          </cell>
          <cell r="AI130">
            <v>23414664.300000001</v>
          </cell>
          <cell r="AJ130">
            <v>23414656</v>
          </cell>
          <cell r="AK130">
            <v>24160199.300000001</v>
          </cell>
          <cell r="AL130">
            <v>24160199.300000001</v>
          </cell>
          <cell r="AM130">
            <v>23414656</v>
          </cell>
          <cell r="AN130">
            <v>23414656</v>
          </cell>
          <cell r="AO130">
            <v>21050300.300000001</v>
          </cell>
          <cell r="AP130">
            <v>21050288</v>
          </cell>
          <cell r="AQ130">
            <v>23414664.300000001</v>
          </cell>
          <cell r="AR130">
            <v>23414664.300000001</v>
          </cell>
          <cell r="AS130">
            <v>21050288</v>
          </cell>
          <cell r="AT130">
            <v>22341298.900000002</v>
          </cell>
          <cell r="AU130">
            <v>22341296</v>
          </cell>
          <cell r="AV130">
            <v>22341296</v>
          </cell>
          <cell r="AW130">
            <v>21050300.300000001</v>
          </cell>
          <cell r="AX130">
            <v>21050300.300000001</v>
          </cell>
          <cell r="AY130">
            <v>20651976.900000002</v>
          </cell>
          <cell r="AZ130">
            <v>20651976.900000002</v>
          </cell>
          <cell r="BA130">
            <v>20651968</v>
          </cell>
          <cell r="BB130">
            <v>22341298.900000002</v>
          </cell>
          <cell r="BC130">
            <v>22341298.900000002</v>
          </cell>
          <cell r="BD130">
            <v>20651968</v>
          </cell>
          <cell r="BE130">
            <v>22640044.5</v>
          </cell>
          <cell r="BF130">
            <v>22059714.694412999</v>
          </cell>
          <cell r="BG130">
            <v>22059712</v>
          </cell>
          <cell r="BH130">
            <v>20651976.900000002</v>
          </cell>
          <cell r="BI130">
            <v>20651976.900000002</v>
          </cell>
          <cell r="BJ130">
            <v>22059712</v>
          </cell>
          <cell r="BK130">
            <v>21680177.875</v>
          </cell>
          <cell r="BL130">
            <v>20085003.199999996</v>
          </cell>
          <cell r="BM130">
            <v>22640044.5</v>
          </cell>
          <cell r="BN130">
            <v>22059714.694412999</v>
          </cell>
          <cell r="BO130">
            <v>22059714.694412999</v>
          </cell>
          <cell r="BP130">
            <v>19678069</v>
          </cell>
          <cell r="BQ130">
            <v>20084992</v>
          </cell>
          <cell r="BR130">
            <v>20084992</v>
          </cell>
          <cell r="BS130">
            <v>20895905</v>
          </cell>
          <cell r="BT130">
            <v>21680177.875</v>
          </cell>
          <cell r="BU130">
            <v>21680177.875</v>
          </cell>
          <cell r="BV130">
            <v>21590397.618000001</v>
          </cell>
          <cell r="BW130">
            <v>20085003.199999996</v>
          </cell>
          <cell r="BX130">
            <v>20085003.199999996</v>
          </cell>
          <cell r="BY130">
            <v>16438436.5</v>
          </cell>
          <cell r="BZ130">
            <v>21590384</v>
          </cell>
          <cell r="CA130">
            <v>19678069</v>
          </cell>
          <cell r="CB130">
            <v>19678069</v>
          </cell>
          <cell r="CC130">
            <v>16438432</v>
          </cell>
          <cell r="CD130">
            <v>20895905</v>
          </cell>
          <cell r="CE130">
            <v>20895905</v>
          </cell>
          <cell r="CF130">
            <v>17089136</v>
          </cell>
          <cell r="CG130">
            <v>21590397.618000001</v>
          </cell>
          <cell r="CH130">
            <v>21590397.618000001</v>
          </cell>
          <cell r="CI130">
            <v>18168609.567000002</v>
          </cell>
          <cell r="CJ130">
            <v>16438436.5</v>
          </cell>
          <cell r="CK130">
            <v>16438436.5</v>
          </cell>
          <cell r="CL130">
            <v>17614859.399999999</v>
          </cell>
          <cell r="CM130">
            <v>17257478.199999999</v>
          </cell>
          <cell r="CN130">
            <v>17257478.199999999</v>
          </cell>
          <cell r="CO130">
            <v>15963466.199999999</v>
          </cell>
          <cell r="CP130">
            <v>20895905</v>
          </cell>
          <cell r="CQ130">
            <v>17089136</v>
          </cell>
          <cell r="CR130">
            <v>17089136</v>
          </cell>
          <cell r="CS130">
            <v>15963464</v>
          </cell>
          <cell r="CT130">
            <v>18168609.567000002</v>
          </cell>
          <cell r="CU130">
            <v>18168609.567000002</v>
          </cell>
          <cell r="CV130">
            <v>15379672</v>
          </cell>
          <cell r="CW130">
            <v>17614859.399999999</v>
          </cell>
          <cell r="CX130">
            <v>17614859.399999999</v>
          </cell>
          <cell r="CY130">
            <v>14695316.090000002</v>
          </cell>
          <cell r="CZ130">
            <v>15963466.199999999</v>
          </cell>
          <cell r="DA130">
            <v>15963466.199999999</v>
          </cell>
          <cell r="DB130">
            <v>14695312</v>
          </cell>
          <cell r="DC130">
            <v>15379673</v>
          </cell>
          <cell r="DD130">
            <v>15379673</v>
          </cell>
          <cell r="DE130">
            <v>12989688</v>
          </cell>
          <cell r="DF130">
            <v>12989688</v>
          </cell>
          <cell r="DG130">
            <v>10743695.9</v>
          </cell>
          <cell r="DH130">
            <v>14695316.090000002</v>
          </cell>
          <cell r="DI130">
            <v>14695316.090000002</v>
          </cell>
          <cell r="DJ130">
            <v>10743688</v>
          </cell>
          <cell r="DK130">
            <v>12989693.499999998</v>
          </cell>
          <cell r="DL130">
            <v>12989693.499999998</v>
          </cell>
          <cell r="DM130">
            <v>8772408</v>
          </cell>
          <cell r="DN130">
            <v>8702243.3300000019</v>
          </cell>
          <cell r="DO130">
            <v>10743695.9</v>
          </cell>
          <cell r="DP130">
            <v>10743695.9</v>
          </cell>
          <cell r="DQ130">
            <v>8702240</v>
          </cell>
          <cell r="DR130">
            <v>8702240</v>
          </cell>
          <cell r="DS130">
            <v>8772408.3000000007</v>
          </cell>
          <cell r="DT130">
            <v>8772408.3000000007</v>
          </cell>
          <cell r="DU130">
            <v>8702240</v>
          </cell>
          <cell r="DV130">
            <v>8702243.3300000019</v>
          </cell>
          <cell r="DW130">
            <v>8702243.3300000019</v>
          </cell>
          <cell r="DX130">
            <v>9039560</v>
          </cell>
          <cell r="DY130">
            <v>9039560</v>
          </cell>
          <cell r="DZ130">
            <v>10396841.310000001</v>
          </cell>
          <cell r="EA130">
            <v>10396840</v>
          </cell>
          <cell r="EB130">
            <v>10396840</v>
          </cell>
          <cell r="EC130">
            <v>10396840</v>
          </cell>
          <cell r="ED130">
            <v>10396840</v>
          </cell>
          <cell r="EE130">
            <v>9039566.5999999996</v>
          </cell>
          <cell r="EF130">
            <v>9039566.5999999996</v>
          </cell>
          <cell r="EG130">
            <v>10396840</v>
          </cell>
          <cell r="EH130">
            <v>10396841.310000001</v>
          </cell>
          <cell r="EI130">
            <v>10396841.310000001</v>
          </cell>
          <cell r="EJ130">
            <v>10396840</v>
          </cell>
          <cell r="EK130">
            <v>10396840</v>
          </cell>
          <cell r="EL130">
            <v>10396840</v>
          </cell>
          <cell r="EM130">
            <v>10396840</v>
          </cell>
          <cell r="EN130">
            <v>10396840</v>
          </cell>
          <cell r="EO130">
            <v>10396840</v>
          </cell>
          <cell r="EP130">
            <v>10396840</v>
          </cell>
          <cell r="EQ130">
            <v>10396840</v>
          </cell>
          <cell r="ER130">
            <v>10396840</v>
          </cell>
          <cell r="ES130">
            <v>10396840</v>
          </cell>
          <cell r="ET130">
            <v>10396840</v>
          </cell>
          <cell r="EU130">
            <v>10396840</v>
          </cell>
          <cell r="EV130">
            <v>10396840</v>
          </cell>
          <cell r="EW130">
            <v>10396840</v>
          </cell>
          <cell r="EX130">
            <v>10396840</v>
          </cell>
          <cell r="EY130">
            <v>10396840</v>
          </cell>
          <cell r="EZ130">
            <v>10396840</v>
          </cell>
          <cell r="FA130">
            <v>10396840</v>
          </cell>
          <cell r="FB130">
            <v>10396840</v>
          </cell>
          <cell r="FC130">
            <v>10396840</v>
          </cell>
          <cell r="FD130">
            <v>10396840</v>
          </cell>
          <cell r="FE130">
            <v>10396840</v>
          </cell>
          <cell r="FF130">
            <v>10396840</v>
          </cell>
          <cell r="FG130">
            <v>10396840</v>
          </cell>
          <cell r="FH130">
            <v>10396840</v>
          </cell>
          <cell r="FI130">
            <v>10396840</v>
          </cell>
          <cell r="FJ130">
            <v>10396840</v>
          </cell>
          <cell r="FK130">
            <v>10396840</v>
          </cell>
          <cell r="FL130">
            <v>10396840</v>
          </cell>
          <cell r="FM130">
            <v>10396840</v>
          </cell>
          <cell r="FN130">
            <v>10396840</v>
          </cell>
          <cell r="FO130">
            <v>10396840</v>
          </cell>
          <cell r="FP130">
            <v>10396840</v>
          </cell>
          <cell r="FQ130">
            <v>10396840</v>
          </cell>
          <cell r="FR130">
            <v>10396840</v>
          </cell>
          <cell r="FS130">
            <v>10396840</v>
          </cell>
          <cell r="FT130">
            <v>10396840</v>
          </cell>
          <cell r="FU130">
            <v>10396840</v>
          </cell>
          <cell r="FV130">
            <v>10396840</v>
          </cell>
          <cell r="FW130">
            <v>10396840</v>
          </cell>
          <cell r="FX130">
            <v>10396840</v>
          </cell>
          <cell r="FY130">
            <v>10396840</v>
          </cell>
          <cell r="FZ130">
            <v>10396840</v>
          </cell>
          <cell r="GA130">
            <v>10396840</v>
          </cell>
          <cell r="GB130">
            <v>10396840</v>
          </cell>
          <cell r="GC130">
            <v>10396840</v>
          </cell>
          <cell r="GD130">
            <v>10396840</v>
          </cell>
          <cell r="GE130">
            <v>10396840</v>
          </cell>
          <cell r="GF130">
            <v>10396840</v>
          </cell>
          <cell r="GG130">
            <v>10396840</v>
          </cell>
          <cell r="GH130">
            <v>10396840</v>
          </cell>
          <cell r="GI130">
            <v>10396840</v>
          </cell>
          <cell r="GJ130">
            <v>10396840</v>
          </cell>
          <cell r="GK130">
            <v>10396840</v>
          </cell>
          <cell r="GL130">
            <v>10396840</v>
          </cell>
          <cell r="GM130">
            <v>10396840</v>
          </cell>
          <cell r="GN130">
            <v>10396840</v>
          </cell>
          <cell r="GO130">
            <v>10396840</v>
          </cell>
          <cell r="GP130">
            <v>10396840</v>
          </cell>
          <cell r="GQ130">
            <v>10396840</v>
          </cell>
          <cell r="GR130">
            <v>10396840</v>
          </cell>
          <cell r="GS130">
            <v>10396840</v>
          </cell>
          <cell r="GT130">
            <v>10396840</v>
          </cell>
          <cell r="GU130">
            <v>10396840</v>
          </cell>
          <cell r="GV130">
            <v>0</v>
          </cell>
          <cell r="GW130">
            <v>0</v>
          </cell>
          <cell r="GX130">
            <v>10396840</v>
          </cell>
          <cell r="GY130">
            <v>10396840</v>
          </cell>
          <cell r="GZ130">
            <v>10396840</v>
          </cell>
          <cell r="HA130">
            <v>10396840</v>
          </cell>
          <cell r="HB130">
            <v>10396840</v>
          </cell>
          <cell r="HC130">
            <v>10396840</v>
          </cell>
          <cell r="HD130">
            <v>10396840</v>
          </cell>
          <cell r="HE130">
            <v>10396840</v>
          </cell>
          <cell r="HF130">
            <v>10396840</v>
          </cell>
          <cell r="HG130">
            <v>10396840</v>
          </cell>
          <cell r="HH130"/>
          <cell r="HI130"/>
          <cell r="HJ130">
            <v>0</v>
          </cell>
          <cell r="HK130">
            <v>0</v>
          </cell>
          <cell r="HL130"/>
          <cell r="HQ130">
            <v>0</v>
          </cell>
          <cell r="HS130">
            <v>10396840</v>
          </cell>
          <cell r="HT130"/>
          <cell r="HW130"/>
          <cell r="ID130">
            <v>0</v>
          </cell>
          <cell r="IE130">
            <v>0</v>
          </cell>
          <cell r="IF130">
            <v>10396840</v>
          </cell>
          <cell r="IG130"/>
          <cell r="IH130"/>
          <cell r="IJ130"/>
          <cell r="IK130"/>
        </row>
        <row r="131">
          <cell r="B131" t="str">
            <v>Bal&amp;PyG</v>
          </cell>
          <cell r="C131" t="str">
            <v>SI</v>
          </cell>
          <cell r="D131" t="str">
            <v>trim</v>
          </cell>
          <cell r="E131" t="str">
            <v>M</v>
          </cell>
          <cell r="F131" t="str">
            <v>MM Col$</v>
          </cell>
          <cell r="G131" t="str">
            <v>LFS</v>
          </cell>
          <cell r="H131" t="str">
            <v>Pasivo y Patrimonio de los Accionistas</v>
          </cell>
          <cell r="I131">
            <v>10396840</v>
          </cell>
          <cell r="J131">
            <v>10396840</v>
          </cell>
          <cell r="K131">
            <v>10396840</v>
          </cell>
          <cell r="L131">
            <v>10396840</v>
          </cell>
          <cell r="M131">
            <v>10396840</v>
          </cell>
          <cell r="N131">
            <v>10396840</v>
          </cell>
          <cell r="O131">
            <v>10396840</v>
          </cell>
          <cell r="P131">
            <v>10396840</v>
          </cell>
          <cell r="Q131">
            <v>10396840</v>
          </cell>
          <cell r="R131">
            <v>10396840</v>
          </cell>
          <cell r="S131">
            <v>10396840</v>
          </cell>
          <cell r="T131">
            <v>10396840</v>
          </cell>
          <cell r="U131">
            <v>10396840</v>
          </cell>
          <cell r="V131">
            <v>10396840</v>
          </cell>
          <cell r="W131">
            <v>10396840</v>
          </cell>
          <cell r="X131">
            <v>10396840</v>
          </cell>
          <cell r="Y131">
            <v>10396840</v>
          </cell>
          <cell r="Z131">
            <v>10396840</v>
          </cell>
          <cell r="AA131">
            <v>10396840</v>
          </cell>
          <cell r="AB131">
            <v>10396840</v>
          </cell>
          <cell r="AC131">
            <v>10396840</v>
          </cell>
          <cell r="AD131">
            <v>10396840</v>
          </cell>
          <cell r="AE131">
            <v>10396840</v>
          </cell>
          <cell r="AF131">
            <v>10396840</v>
          </cell>
          <cell r="AG131">
            <v>10396840</v>
          </cell>
          <cell r="AH131">
            <v>10396840</v>
          </cell>
          <cell r="AI131">
            <v>10396840</v>
          </cell>
          <cell r="AJ131">
            <v>10396840</v>
          </cell>
          <cell r="AK131">
            <v>0</v>
          </cell>
          <cell r="AL131">
            <v>10396840</v>
          </cell>
          <cell r="AM131">
            <v>10396840</v>
          </cell>
          <cell r="AN131">
            <v>10396840</v>
          </cell>
          <cell r="AO131">
            <v>10396840</v>
          </cell>
          <cell r="AP131">
            <v>10396840</v>
          </cell>
          <cell r="AQ131">
            <v>10396840</v>
          </cell>
          <cell r="AR131">
            <v>10396840</v>
          </cell>
          <cell r="AS131">
            <v>10396840</v>
          </cell>
          <cell r="AT131">
            <v>10396840</v>
          </cell>
          <cell r="AU131">
            <v>10396840</v>
          </cell>
          <cell r="AV131">
            <v>10396840</v>
          </cell>
          <cell r="AW131">
            <v>10396840</v>
          </cell>
          <cell r="AX131">
            <v>10396840</v>
          </cell>
          <cell r="AY131">
            <v>10396840</v>
          </cell>
          <cell r="AZ131">
            <v>10396840</v>
          </cell>
          <cell r="BA131">
            <v>10396840</v>
          </cell>
          <cell r="BB131">
            <v>10396840</v>
          </cell>
          <cell r="BC131">
            <v>10396840</v>
          </cell>
          <cell r="BD131">
            <v>10396840</v>
          </cell>
          <cell r="BE131">
            <v>10396840</v>
          </cell>
          <cell r="BF131">
            <v>10396840</v>
          </cell>
          <cell r="BG131">
            <v>10396840</v>
          </cell>
          <cell r="BH131">
            <v>10396840</v>
          </cell>
          <cell r="BI131">
            <v>10396840</v>
          </cell>
          <cell r="BJ131">
            <v>10396840</v>
          </cell>
          <cell r="BK131">
            <v>10396840</v>
          </cell>
          <cell r="BL131">
            <v>10396840</v>
          </cell>
          <cell r="BM131">
            <v>10396840</v>
          </cell>
          <cell r="BN131">
            <v>10396840</v>
          </cell>
          <cell r="BO131">
            <v>10396840</v>
          </cell>
          <cell r="BP131">
            <v>10396840</v>
          </cell>
          <cell r="BQ131">
            <v>10396840</v>
          </cell>
          <cell r="BR131">
            <v>10396840</v>
          </cell>
          <cell r="BS131">
            <v>10396840</v>
          </cell>
          <cell r="BT131">
            <v>10396840</v>
          </cell>
          <cell r="BU131">
            <v>10396840</v>
          </cell>
          <cell r="BV131">
            <v>10396840</v>
          </cell>
          <cell r="BW131">
            <v>10396840</v>
          </cell>
          <cell r="BX131">
            <v>10396840</v>
          </cell>
          <cell r="BY131">
            <v>10396840</v>
          </cell>
          <cell r="BZ131">
            <v>10396840</v>
          </cell>
          <cell r="CA131">
            <v>10396840</v>
          </cell>
          <cell r="CB131">
            <v>10396840</v>
          </cell>
          <cell r="CC131">
            <v>10396840</v>
          </cell>
          <cell r="CD131">
            <v>10396840</v>
          </cell>
          <cell r="CE131">
            <v>10396840</v>
          </cell>
          <cell r="CF131">
            <v>10396840</v>
          </cell>
          <cell r="CG131">
            <v>10396840</v>
          </cell>
          <cell r="CH131">
            <v>10396840</v>
          </cell>
          <cell r="CI131">
            <v>10396840</v>
          </cell>
          <cell r="CJ131">
            <v>10396840</v>
          </cell>
          <cell r="CK131">
            <v>10396840</v>
          </cell>
          <cell r="CL131">
            <v>10396840</v>
          </cell>
          <cell r="CM131">
            <v>10396840</v>
          </cell>
          <cell r="CN131">
            <v>10396840</v>
          </cell>
          <cell r="CO131">
            <v>10396840</v>
          </cell>
          <cell r="CP131">
            <v>10396840</v>
          </cell>
          <cell r="CQ131">
            <v>10396840</v>
          </cell>
          <cell r="CR131">
            <v>10396840</v>
          </cell>
          <cell r="CS131">
            <v>10396840</v>
          </cell>
          <cell r="CT131">
            <v>10396840</v>
          </cell>
          <cell r="CU131">
            <v>10396840</v>
          </cell>
          <cell r="CV131">
            <v>10396840</v>
          </cell>
          <cell r="CW131">
            <v>10396840</v>
          </cell>
          <cell r="CX131">
            <v>10396840</v>
          </cell>
          <cell r="CY131">
            <v>10396840</v>
          </cell>
          <cell r="CZ131">
            <v>10396840</v>
          </cell>
          <cell r="DA131">
            <v>10396840</v>
          </cell>
          <cell r="DB131">
            <v>10396840</v>
          </cell>
          <cell r="DC131">
            <v>10396840</v>
          </cell>
          <cell r="DD131">
            <v>10396840</v>
          </cell>
          <cell r="DE131">
            <v>10396840</v>
          </cell>
          <cell r="DF131">
            <v>10396840</v>
          </cell>
          <cell r="DG131">
            <v>10396840</v>
          </cell>
          <cell r="DH131">
            <v>10396840</v>
          </cell>
          <cell r="DI131">
            <v>10396840</v>
          </cell>
          <cell r="DJ131">
            <v>10396840</v>
          </cell>
          <cell r="DK131">
            <v>10396840</v>
          </cell>
          <cell r="DL131">
            <v>10396840</v>
          </cell>
          <cell r="DM131">
            <v>10396840</v>
          </cell>
          <cell r="DN131">
            <v>10396840</v>
          </cell>
          <cell r="DO131">
            <v>10396840</v>
          </cell>
          <cell r="DP131">
            <v>10396840</v>
          </cell>
          <cell r="DQ131">
            <v>10396840</v>
          </cell>
          <cell r="DR131">
            <v>10396840</v>
          </cell>
          <cell r="DS131">
            <v>10396840</v>
          </cell>
          <cell r="DT131">
            <v>10396840</v>
          </cell>
          <cell r="DU131">
            <v>10396840</v>
          </cell>
          <cell r="DV131">
            <v>10396840</v>
          </cell>
          <cell r="DW131">
            <v>10396840</v>
          </cell>
          <cell r="DX131">
            <v>10396840</v>
          </cell>
          <cell r="DY131">
            <v>10396840</v>
          </cell>
          <cell r="DZ131">
            <v>10396840</v>
          </cell>
          <cell r="EA131">
            <v>10396840</v>
          </cell>
          <cell r="EB131">
            <v>10396840</v>
          </cell>
          <cell r="EC131">
            <v>10396840</v>
          </cell>
          <cell r="ED131">
            <v>10396840</v>
          </cell>
          <cell r="EE131">
            <v>10396840</v>
          </cell>
          <cell r="EF131">
            <v>10396840</v>
          </cell>
          <cell r="EG131">
            <v>10396840</v>
          </cell>
          <cell r="EH131">
            <v>10396840</v>
          </cell>
          <cell r="EI131">
            <v>10396840</v>
          </cell>
          <cell r="EJ131">
            <v>10396840</v>
          </cell>
          <cell r="EK131">
            <v>10396840</v>
          </cell>
          <cell r="EL131">
            <v>10396840</v>
          </cell>
          <cell r="EM131">
            <v>10396840</v>
          </cell>
          <cell r="EN131">
            <v>10396840</v>
          </cell>
          <cell r="EO131">
            <v>10396840</v>
          </cell>
          <cell r="EP131">
            <v>10396840</v>
          </cell>
          <cell r="EQ131">
            <v>10396840</v>
          </cell>
          <cell r="ER131">
            <v>10396840</v>
          </cell>
          <cell r="ES131">
            <v>10396840</v>
          </cell>
          <cell r="ET131">
            <v>10396840</v>
          </cell>
          <cell r="EU131">
            <v>10396840</v>
          </cell>
          <cell r="EV131">
            <v>10396840</v>
          </cell>
          <cell r="EW131">
            <v>10396840</v>
          </cell>
          <cell r="EX131">
            <v>10396840</v>
          </cell>
          <cell r="EY131">
            <v>10396840</v>
          </cell>
          <cell r="EZ131">
            <v>10396840</v>
          </cell>
          <cell r="FA131">
            <v>10396840</v>
          </cell>
          <cell r="FB131">
            <v>10396840</v>
          </cell>
          <cell r="FC131">
            <v>10396840</v>
          </cell>
          <cell r="FD131">
            <v>10396840</v>
          </cell>
          <cell r="FE131">
            <v>10396840</v>
          </cell>
          <cell r="FF131">
            <v>10396840</v>
          </cell>
          <cell r="FG131">
            <v>10396840</v>
          </cell>
          <cell r="FH131">
            <v>10396840</v>
          </cell>
          <cell r="FI131">
            <v>10396840</v>
          </cell>
          <cell r="FJ131">
            <v>10396840</v>
          </cell>
          <cell r="FK131">
            <v>10396840</v>
          </cell>
          <cell r="FL131">
            <v>10396840</v>
          </cell>
          <cell r="FM131">
            <v>10396840</v>
          </cell>
          <cell r="FN131">
            <v>10396840</v>
          </cell>
          <cell r="FO131">
            <v>10396840</v>
          </cell>
          <cell r="FP131">
            <v>10396840</v>
          </cell>
          <cell r="FQ131">
            <v>10396840</v>
          </cell>
          <cell r="FR131">
            <v>10396840</v>
          </cell>
          <cell r="FS131">
            <v>10396840</v>
          </cell>
          <cell r="FT131">
            <v>10396840</v>
          </cell>
          <cell r="FU131">
            <v>10396840</v>
          </cell>
          <cell r="FV131">
            <v>10396840</v>
          </cell>
          <cell r="FW131">
            <v>10396840</v>
          </cell>
          <cell r="FX131">
            <v>10396840</v>
          </cell>
          <cell r="FY131">
            <v>10396840</v>
          </cell>
          <cell r="FZ131">
            <v>10396840</v>
          </cell>
          <cell r="GA131">
            <v>10396840</v>
          </cell>
          <cell r="GB131">
            <v>10396840</v>
          </cell>
          <cell r="GC131">
            <v>10396840</v>
          </cell>
          <cell r="GD131">
            <v>10396840</v>
          </cell>
          <cell r="GE131">
            <v>10396840</v>
          </cell>
          <cell r="GF131">
            <v>10396840</v>
          </cell>
          <cell r="GG131">
            <v>10396840</v>
          </cell>
          <cell r="GH131">
            <v>10396840</v>
          </cell>
          <cell r="GI131">
            <v>10396840</v>
          </cell>
          <cell r="GJ131">
            <v>10396840</v>
          </cell>
          <cell r="GK131">
            <v>10396840</v>
          </cell>
          <cell r="GL131">
            <v>10396840</v>
          </cell>
          <cell r="GM131">
            <v>10396840</v>
          </cell>
          <cell r="GN131">
            <v>10396840</v>
          </cell>
          <cell r="GO131">
            <v>10396840</v>
          </cell>
          <cell r="GP131">
            <v>10396840</v>
          </cell>
          <cell r="GQ131">
            <v>10396840</v>
          </cell>
          <cell r="GR131">
            <v>10396840</v>
          </cell>
          <cell r="GS131">
            <v>10396840</v>
          </cell>
          <cell r="GT131">
            <v>10396840</v>
          </cell>
          <cell r="GU131">
            <v>10396840</v>
          </cell>
          <cell r="GV131">
            <v>0</v>
          </cell>
          <cell r="GW131">
            <v>0</v>
          </cell>
          <cell r="GX131">
            <v>10396840</v>
          </cell>
          <cell r="GY131">
            <v>10396840</v>
          </cell>
          <cell r="GZ131">
            <v>10396840</v>
          </cell>
          <cell r="HA131">
            <v>10396840</v>
          </cell>
          <cell r="HB131">
            <v>10396840</v>
          </cell>
          <cell r="HC131">
            <v>10396840</v>
          </cell>
          <cell r="HD131">
            <v>10396840</v>
          </cell>
          <cell r="HE131">
            <v>10396840</v>
          </cell>
          <cell r="HF131">
            <v>10396840</v>
          </cell>
          <cell r="HG131">
            <v>10396840</v>
          </cell>
          <cell r="HH131"/>
          <cell r="HI131"/>
          <cell r="HJ131">
            <v>0</v>
          </cell>
          <cell r="HK131">
            <v>0</v>
          </cell>
          <cell r="HL131"/>
          <cell r="HQ131">
            <v>0</v>
          </cell>
          <cell r="HS131">
            <v>10396840</v>
          </cell>
          <cell r="HT131"/>
          <cell r="HW131"/>
          <cell r="ID131">
            <v>0</v>
          </cell>
          <cell r="IE131">
            <v>0</v>
          </cell>
          <cell r="IF131">
            <v>10396840</v>
          </cell>
          <cell r="IG131"/>
          <cell r="IH131"/>
          <cell r="IJ131"/>
          <cell r="IK131"/>
        </row>
        <row r="132">
          <cell r="B132" t="str">
            <v>Bal&amp;PyG</v>
          </cell>
          <cell r="C132" t="str">
            <v>SI</v>
          </cell>
          <cell r="D132" t="str">
            <v>trim</v>
          </cell>
          <cell r="E132" t="str">
            <v>M</v>
          </cell>
          <cell r="F132" t="str">
            <v>MM Col$</v>
          </cell>
          <cell r="G132" t="str">
            <v>LFS</v>
          </cell>
          <cell r="H132" t="str">
            <v>Pasivo corriente:</v>
          </cell>
          <cell r="I132">
            <v>10396840</v>
          </cell>
          <cell r="J132">
            <v>10396840</v>
          </cell>
          <cell r="K132">
            <v>10396840</v>
          </cell>
          <cell r="L132">
            <v>10396840</v>
          </cell>
          <cell r="M132">
            <v>10396840</v>
          </cell>
          <cell r="N132">
            <v>10396840</v>
          </cell>
          <cell r="O132">
            <v>10396840</v>
          </cell>
          <cell r="P132">
            <v>10396840</v>
          </cell>
          <cell r="Q132">
            <v>10396840</v>
          </cell>
          <cell r="R132">
            <v>10396840</v>
          </cell>
          <cell r="S132">
            <v>10396840</v>
          </cell>
          <cell r="T132">
            <v>10396840</v>
          </cell>
          <cell r="U132">
            <v>10396840</v>
          </cell>
          <cell r="V132">
            <v>10396840</v>
          </cell>
          <cell r="W132">
            <v>10396840</v>
          </cell>
          <cell r="X132">
            <v>10396840</v>
          </cell>
          <cell r="Y132">
            <v>10396840</v>
          </cell>
          <cell r="Z132">
            <v>10396840</v>
          </cell>
          <cell r="AA132">
            <v>10396840</v>
          </cell>
          <cell r="AB132">
            <v>10396840</v>
          </cell>
          <cell r="AC132">
            <v>10396840</v>
          </cell>
          <cell r="AD132">
            <v>10396840</v>
          </cell>
          <cell r="AE132">
            <v>10396840</v>
          </cell>
          <cell r="AF132">
            <v>10396840</v>
          </cell>
          <cell r="AG132">
            <v>10396840</v>
          </cell>
          <cell r="AH132">
            <v>10396840</v>
          </cell>
          <cell r="AI132">
            <v>10396840</v>
          </cell>
          <cell r="AJ132">
            <v>10396840</v>
          </cell>
          <cell r="AK132">
            <v>0</v>
          </cell>
          <cell r="AL132">
            <v>10396840</v>
          </cell>
          <cell r="AM132">
            <v>10396840</v>
          </cell>
          <cell r="AN132">
            <v>10396840</v>
          </cell>
          <cell r="AO132">
            <v>10396840</v>
          </cell>
          <cell r="AP132">
            <v>10396840</v>
          </cell>
          <cell r="AQ132">
            <v>10396840</v>
          </cell>
          <cell r="AR132">
            <v>10396840</v>
          </cell>
          <cell r="AS132">
            <v>10396840</v>
          </cell>
          <cell r="AT132">
            <v>10396840</v>
          </cell>
          <cell r="AU132">
            <v>10396840</v>
          </cell>
          <cell r="AV132">
            <v>10396840</v>
          </cell>
          <cell r="AW132">
            <v>10396840</v>
          </cell>
          <cell r="AX132">
            <v>10396840</v>
          </cell>
          <cell r="AY132">
            <v>10396840</v>
          </cell>
          <cell r="AZ132">
            <v>10396840</v>
          </cell>
          <cell r="BA132">
            <v>10396840</v>
          </cell>
          <cell r="BB132">
            <v>10396840</v>
          </cell>
          <cell r="BC132">
            <v>10396840</v>
          </cell>
          <cell r="BD132">
            <v>10396840</v>
          </cell>
          <cell r="BE132">
            <v>10396840</v>
          </cell>
          <cell r="BF132">
            <v>10396840</v>
          </cell>
          <cell r="BG132">
            <v>10396840</v>
          </cell>
          <cell r="BH132">
            <v>10396840</v>
          </cell>
          <cell r="BI132">
            <v>10396840</v>
          </cell>
          <cell r="BJ132">
            <v>10396840</v>
          </cell>
          <cell r="BK132">
            <v>10396840</v>
          </cell>
          <cell r="BL132">
            <v>10396840</v>
          </cell>
          <cell r="BM132">
            <v>10396840</v>
          </cell>
          <cell r="BN132">
            <v>10396840</v>
          </cell>
          <cell r="BO132">
            <v>10396840</v>
          </cell>
          <cell r="BP132">
            <v>10396840</v>
          </cell>
          <cell r="BQ132">
            <v>10396840</v>
          </cell>
          <cell r="BR132">
            <v>10396840</v>
          </cell>
          <cell r="BS132">
            <v>10396840</v>
          </cell>
          <cell r="BT132">
            <v>10396840</v>
          </cell>
          <cell r="BU132">
            <v>10396840</v>
          </cell>
          <cell r="BV132">
            <v>10396840</v>
          </cell>
          <cell r="BW132">
            <v>10396840</v>
          </cell>
          <cell r="BX132">
            <v>10396840</v>
          </cell>
          <cell r="BY132">
            <v>10396840</v>
          </cell>
          <cell r="BZ132">
            <v>10396840</v>
          </cell>
          <cell r="CA132">
            <v>10396840</v>
          </cell>
          <cell r="CB132">
            <v>10396840</v>
          </cell>
          <cell r="CC132">
            <v>10396840</v>
          </cell>
          <cell r="CD132">
            <v>10396840</v>
          </cell>
          <cell r="CE132">
            <v>10396840</v>
          </cell>
          <cell r="CF132">
            <v>10396840</v>
          </cell>
          <cell r="CG132">
            <v>10396840</v>
          </cell>
          <cell r="CH132">
            <v>10396840</v>
          </cell>
          <cell r="CI132">
            <v>10396840</v>
          </cell>
          <cell r="CJ132">
            <v>10396840</v>
          </cell>
          <cell r="CK132">
            <v>10396840</v>
          </cell>
          <cell r="CL132">
            <v>10396840</v>
          </cell>
          <cell r="CM132">
            <v>10396840</v>
          </cell>
          <cell r="CN132">
            <v>10396840</v>
          </cell>
          <cell r="CO132">
            <v>10396840</v>
          </cell>
          <cell r="CP132">
            <v>10396840</v>
          </cell>
          <cell r="CQ132">
            <v>10396840</v>
          </cell>
          <cell r="CR132">
            <v>10396840</v>
          </cell>
          <cell r="CS132">
            <v>10396840</v>
          </cell>
          <cell r="CT132">
            <v>10396840</v>
          </cell>
          <cell r="CU132">
            <v>10396840</v>
          </cell>
          <cell r="CV132">
            <v>10396840</v>
          </cell>
          <cell r="CW132">
            <v>10396840</v>
          </cell>
          <cell r="CX132">
            <v>10396840</v>
          </cell>
          <cell r="CY132">
            <v>10396840</v>
          </cell>
          <cell r="CZ132">
            <v>10396840</v>
          </cell>
          <cell r="DA132">
            <v>10396840</v>
          </cell>
          <cell r="DB132">
            <v>10396840</v>
          </cell>
          <cell r="DC132">
            <v>10396840</v>
          </cell>
          <cell r="DD132">
            <v>10396840</v>
          </cell>
          <cell r="DE132">
            <v>10396840</v>
          </cell>
          <cell r="DF132">
            <v>10396840</v>
          </cell>
          <cell r="DG132">
            <v>10396840</v>
          </cell>
          <cell r="DH132">
            <v>10396840</v>
          </cell>
          <cell r="DI132">
            <v>10396840</v>
          </cell>
          <cell r="DJ132">
            <v>10396840</v>
          </cell>
          <cell r="DK132">
            <v>10396840</v>
          </cell>
          <cell r="DL132">
            <v>10396840</v>
          </cell>
          <cell r="DM132">
            <v>10396840</v>
          </cell>
          <cell r="DN132">
            <v>10396840</v>
          </cell>
          <cell r="DO132">
            <v>10396840</v>
          </cell>
          <cell r="DP132">
            <v>10396840</v>
          </cell>
          <cell r="DQ132">
            <v>10396840</v>
          </cell>
          <cell r="DR132">
            <v>10396840</v>
          </cell>
          <cell r="DS132">
            <v>10396840</v>
          </cell>
          <cell r="DT132">
            <v>10396840</v>
          </cell>
          <cell r="DU132">
            <v>10396840</v>
          </cell>
          <cell r="DV132">
            <v>10396840</v>
          </cell>
          <cell r="DW132">
            <v>10396840</v>
          </cell>
          <cell r="DX132">
            <v>10396840</v>
          </cell>
          <cell r="DY132">
            <v>10396840</v>
          </cell>
          <cell r="DZ132">
            <v>10396840</v>
          </cell>
          <cell r="EA132">
            <v>10396840</v>
          </cell>
          <cell r="EB132">
            <v>10396840</v>
          </cell>
          <cell r="EC132">
            <v>10396840</v>
          </cell>
          <cell r="ED132">
            <v>10396840</v>
          </cell>
          <cell r="EE132">
            <v>10396840</v>
          </cell>
          <cell r="EF132">
            <v>10396840</v>
          </cell>
          <cell r="EG132">
            <v>10396840</v>
          </cell>
          <cell r="EH132">
            <v>10396840</v>
          </cell>
          <cell r="EI132">
            <v>10396840</v>
          </cell>
          <cell r="EJ132">
            <v>10396840</v>
          </cell>
          <cell r="EK132">
            <v>10396840</v>
          </cell>
          <cell r="EL132">
            <v>10396840</v>
          </cell>
          <cell r="EM132">
            <v>10396840</v>
          </cell>
          <cell r="EN132">
            <v>10396840</v>
          </cell>
          <cell r="EO132">
            <v>10396840</v>
          </cell>
          <cell r="EP132">
            <v>10396840</v>
          </cell>
          <cell r="EQ132">
            <v>10396840</v>
          </cell>
          <cell r="ER132">
            <v>10396840</v>
          </cell>
          <cell r="ES132">
            <v>10396840</v>
          </cell>
          <cell r="ET132">
            <v>10396840</v>
          </cell>
          <cell r="EU132">
            <v>10396840</v>
          </cell>
          <cell r="EV132">
            <v>10396840</v>
          </cell>
          <cell r="EW132">
            <v>10396840</v>
          </cell>
          <cell r="EX132">
            <v>10396840</v>
          </cell>
          <cell r="EY132">
            <v>10396840</v>
          </cell>
          <cell r="EZ132">
            <v>10396840</v>
          </cell>
          <cell r="FA132">
            <v>10396840</v>
          </cell>
          <cell r="FB132">
            <v>10396840</v>
          </cell>
          <cell r="FC132">
            <v>10396840</v>
          </cell>
          <cell r="FD132">
            <v>10396840</v>
          </cell>
          <cell r="FE132">
            <v>10396840</v>
          </cell>
          <cell r="FF132">
            <v>10396840</v>
          </cell>
          <cell r="FG132">
            <v>10396840</v>
          </cell>
          <cell r="FH132">
            <v>10396840</v>
          </cell>
          <cell r="FI132">
            <v>10396840</v>
          </cell>
          <cell r="FJ132">
            <v>10396840</v>
          </cell>
          <cell r="FK132">
            <v>10396840</v>
          </cell>
          <cell r="FL132">
            <v>10396840</v>
          </cell>
          <cell r="FM132">
            <v>10396840</v>
          </cell>
          <cell r="FN132">
            <v>10396840</v>
          </cell>
          <cell r="FO132">
            <v>10396840</v>
          </cell>
          <cell r="FP132">
            <v>10396840</v>
          </cell>
          <cell r="FQ132">
            <v>10396840</v>
          </cell>
          <cell r="FR132">
            <v>10396840</v>
          </cell>
          <cell r="FS132">
            <v>10396840</v>
          </cell>
          <cell r="FT132">
            <v>10396840</v>
          </cell>
          <cell r="FU132">
            <v>10396840</v>
          </cell>
          <cell r="FV132">
            <v>10396840</v>
          </cell>
          <cell r="FW132">
            <v>10396840</v>
          </cell>
          <cell r="FX132">
            <v>10396840</v>
          </cell>
          <cell r="FY132">
            <v>10396840</v>
          </cell>
          <cell r="FZ132">
            <v>10396840</v>
          </cell>
          <cell r="GA132">
            <v>10396840</v>
          </cell>
          <cell r="GB132">
            <v>10396840</v>
          </cell>
          <cell r="GC132">
            <v>10396840</v>
          </cell>
          <cell r="GD132">
            <v>10396840</v>
          </cell>
          <cell r="GE132">
            <v>10396840</v>
          </cell>
          <cell r="GF132">
            <v>10396840</v>
          </cell>
          <cell r="GG132">
            <v>10396840</v>
          </cell>
          <cell r="GH132">
            <v>10396840</v>
          </cell>
          <cell r="GI132">
            <v>10396840</v>
          </cell>
          <cell r="GJ132">
            <v>10396840</v>
          </cell>
          <cell r="GK132">
            <v>10396840</v>
          </cell>
          <cell r="GL132">
            <v>10396840</v>
          </cell>
          <cell r="GM132">
            <v>10396840</v>
          </cell>
          <cell r="GN132">
            <v>10396840</v>
          </cell>
          <cell r="GO132">
            <v>10396840</v>
          </cell>
          <cell r="GP132">
            <v>10396840</v>
          </cell>
          <cell r="GQ132">
            <v>10396840</v>
          </cell>
          <cell r="GR132">
            <v>10396840</v>
          </cell>
          <cell r="GS132">
            <v>10396840</v>
          </cell>
          <cell r="GT132">
            <v>10396840</v>
          </cell>
          <cell r="GU132">
            <v>10396840</v>
          </cell>
          <cell r="GV132">
            <v>0</v>
          </cell>
          <cell r="GW132">
            <v>0</v>
          </cell>
          <cell r="GX132">
            <v>10396840</v>
          </cell>
          <cell r="GY132">
            <v>10396840</v>
          </cell>
          <cell r="GZ132">
            <v>10396840</v>
          </cell>
          <cell r="HA132">
            <v>10396840</v>
          </cell>
          <cell r="HB132">
            <v>10396840</v>
          </cell>
          <cell r="HC132">
            <v>10396840</v>
          </cell>
          <cell r="HD132">
            <v>10396840</v>
          </cell>
          <cell r="HE132">
            <v>10396840</v>
          </cell>
          <cell r="HF132">
            <v>10396840</v>
          </cell>
          <cell r="HG132">
            <v>10396840</v>
          </cell>
          <cell r="HH132"/>
          <cell r="HI132"/>
          <cell r="HJ132">
            <v>0</v>
          </cell>
          <cell r="HK132">
            <v>0</v>
          </cell>
          <cell r="HL132"/>
          <cell r="HQ132">
            <v>0</v>
          </cell>
          <cell r="HS132">
            <v>10396840</v>
          </cell>
          <cell r="HT132"/>
          <cell r="HW132"/>
          <cell r="ID132">
            <v>0</v>
          </cell>
          <cell r="IE132">
            <v>0</v>
          </cell>
          <cell r="IF132">
            <v>10396840</v>
          </cell>
          <cell r="IG132"/>
          <cell r="IH132"/>
          <cell r="IJ132"/>
          <cell r="IK132"/>
        </row>
        <row r="133">
          <cell r="A133" t="str">
            <v xml:space="preserve">SIBal&amp;PyGtrimMMM Col$Obligaciones financieras </v>
          </cell>
          <cell r="B133" t="str">
            <v>Bal&amp;PyG</v>
          </cell>
          <cell r="C133" t="str">
            <v>SI</v>
          </cell>
          <cell r="D133" t="str">
            <v>trim</v>
          </cell>
          <cell r="E133" t="str">
            <v>M</v>
          </cell>
          <cell r="F133" t="str">
            <v>MM Col$</v>
          </cell>
          <cell r="G133" t="str">
            <v>LFS</v>
          </cell>
          <cell r="H133" t="str">
            <v xml:space="preserve">Obligaciones financieras </v>
          </cell>
          <cell r="I133">
            <v>10396840</v>
          </cell>
          <cell r="J133">
            <v>10396840</v>
          </cell>
          <cell r="K133">
            <v>10396840</v>
          </cell>
          <cell r="L133">
            <v>10396840</v>
          </cell>
          <cell r="M133">
            <v>10396840</v>
          </cell>
          <cell r="N133">
            <v>10396840</v>
          </cell>
          <cell r="O133">
            <v>10396840</v>
          </cell>
          <cell r="P133">
            <v>10396840</v>
          </cell>
          <cell r="Q133">
            <v>10396840</v>
          </cell>
          <cell r="R133">
            <v>10396840</v>
          </cell>
          <cell r="S133">
            <v>10396840</v>
          </cell>
          <cell r="T133">
            <v>10396840</v>
          </cell>
          <cell r="U133">
            <v>10396840</v>
          </cell>
          <cell r="V133">
            <v>6800</v>
          </cell>
          <cell r="W133">
            <v>10396840</v>
          </cell>
          <cell r="X133">
            <v>10396840</v>
          </cell>
          <cell r="Y133">
            <v>6800</v>
          </cell>
          <cell r="Z133">
            <v>0</v>
          </cell>
          <cell r="AA133">
            <v>6800</v>
          </cell>
          <cell r="AB133">
            <v>6800</v>
          </cell>
          <cell r="AC133">
            <v>0</v>
          </cell>
          <cell r="AD133">
            <v>0</v>
          </cell>
          <cell r="AE133">
            <v>0</v>
          </cell>
          <cell r="AF133">
            <v>4841.5</v>
          </cell>
          <cell r="AG133">
            <v>6800</v>
          </cell>
          <cell r="AH133">
            <v>6800</v>
          </cell>
          <cell r="AI133">
            <v>4841.5</v>
          </cell>
          <cell r="AJ133">
            <v>4841.5</v>
          </cell>
          <cell r="AK133">
            <v>0</v>
          </cell>
          <cell r="AL133">
            <v>0</v>
          </cell>
          <cell r="AM133">
            <v>4841.5</v>
          </cell>
          <cell r="AN133">
            <v>4841.5</v>
          </cell>
          <cell r="AO133">
            <v>292996.2</v>
          </cell>
          <cell r="AP133">
            <v>292996</v>
          </cell>
          <cell r="AQ133">
            <v>4841.5</v>
          </cell>
          <cell r="AR133">
            <v>4841.5</v>
          </cell>
          <cell r="AS133">
            <v>292996</v>
          </cell>
          <cell r="AT133">
            <v>221408.5</v>
          </cell>
          <cell r="AU133">
            <v>221408.5</v>
          </cell>
          <cell r="AV133">
            <v>221408.5</v>
          </cell>
          <cell r="AW133">
            <v>292996.2</v>
          </cell>
          <cell r="AX133">
            <v>292996.2</v>
          </cell>
          <cell r="AY133">
            <v>269039.5</v>
          </cell>
          <cell r="AZ133">
            <v>269039.5</v>
          </cell>
          <cell r="BA133">
            <v>269039.5</v>
          </cell>
          <cell r="BB133">
            <v>221408.5</v>
          </cell>
          <cell r="BC133">
            <v>221408.5</v>
          </cell>
          <cell r="BD133">
            <v>269039.5</v>
          </cell>
          <cell r="BE133">
            <v>794658.70000000007</v>
          </cell>
          <cell r="BF133">
            <v>260584.4</v>
          </cell>
          <cell r="BG133">
            <v>260584.375</v>
          </cell>
          <cell r="BH133">
            <v>269039.5</v>
          </cell>
          <cell r="BI133">
            <v>269039.5</v>
          </cell>
          <cell r="BJ133">
            <v>260584.375</v>
          </cell>
          <cell r="BK133">
            <v>450626.11200000002</v>
          </cell>
          <cell r="BL133">
            <v>464516.2</v>
          </cell>
          <cell r="BM133">
            <v>794658.70000000007</v>
          </cell>
          <cell r="BN133">
            <v>260584.4</v>
          </cell>
          <cell r="BO133">
            <v>260584.4</v>
          </cell>
          <cell r="BP133">
            <v>439265.2</v>
          </cell>
          <cell r="BQ133">
            <v>464516</v>
          </cell>
          <cell r="BR133">
            <v>464516</v>
          </cell>
          <cell r="BS133">
            <v>574889.80000000005</v>
          </cell>
          <cell r="BT133">
            <v>450626.11200000002</v>
          </cell>
          <cell r="BU133">
            <v>450626.11200000002</v>
          </cell>
          <cell r="BV133">
            <v>631978</v>
          </cell>
          <cell r="BW133">
            <v>464516.2</v>
          </cell>
          <cell r="BX133">
            <v>464516.2</v>
          </cell>
          <cell r="BY133">
            <v>0</v>
          </cell>
          <cell r="BZ133">
            <v>631978</v>
          </cell>
          <cell r="CA133">
            <v>439265.2</v>
          </cell>
          <cell r="CB133">
            <v>439265.2</v>
          </cell>
          <cell r="CC133">
            <v>0</v>
          </cell>
          <cell r="CD133">
            <v>574889.80000000005</v>
          </cell>
          <cell r="CE133">
            <v>574889.80000000005</v>
          </cell>
          <cell r="CF133">
            <v>150757</v>
          </cell>
          <cell r="CG133">
            <v>631978</v>
          </cell>
          <cell r="CH133">
            <v>631978</v>
          </cell>
          <cell r="CI133">
            <v>81837.895999999993</v>
          </cell>
          <cell r="CJ133">
            <v>0</v>
          </cell>
          <cell r="CK133">
            <v>0</v>
          </cell>
          <cell r="CL133">
            <v>265467.2</v>
          </cell>
          <cell r="CM133">
            <v>53169.599999999999</v>
          </cell>
          <cell r="CN133">
            <v>53169.599999999999</v>
          </cell>
          <cell r="CO133">
            <v>193198.8</v>
          </cell>
          <cell r="CP133">
            <v>574889.80000000005</v>
          </cell>
          <cell r="CQ133">
            <v>150757</v>
          </cell>
          <cell r="CR133">
            <v>150757</v>
          </cell>
          <cell r="CS133">
            <v>193198.75</v>
          </cell>
          <cell r="CT133">
            <v>81837.895999999993</v>
          </cell>
          <cell r="CU133">
            <v>81837.895999999993</v>
          </cell>
          <cell r="CV133">
            <v>19712.09375</v>
          </cell>
          <cell r="CW133">
            <v>265467.2</v>
          </cell>
          <cell r="CX133">
            <v>265467.2</v>
          </cell>
          <cell r="CY133">
            <v>0</v>
          </cell>
          <cell r="CZ133">
            <v>193198.8</v>
          </cell>
          <cell r="DA133">
            <v>193198.8</v>
          </cell>
          <cell r="DB133">
            <v>19712.09375</v>
          </cell>
          <cell r="DC133">
            <v>19712.099999999999</v>
          </cell>
          <cell r="DD133">
            <v>19712.099999999999</v>
          </cell>
          <cell r="DE133">
            <v>140173.5</v>
          </cell>
          <cell r="DF133">
            <v>140173.5</v>
          </cell>
          <cell r="DG133">
            <v>24550.400000000001</v>
          </cell>
          <cell r="DH133">
            <v>29123.9</v>
          </cell>
          <cell r="DI133">
            <v>24550.390625</v>
          </cell>
          <cell r="DJ133">
            <v>24550.390625</v>
          </cell>
          <cell r="DK133">
            <v>140173.5</v>
          </cell>
          <cell r="DL133">
            <v>140173.5</v>
          </cell>
          <cell r="DM133">
            <v>29123.890625</v>
          </cell>
          <cell r="DN133">
            <v>29123.890625</v>
          </cell>
          <cell r="DO133">
            <v>24550.400000000001</v>
          </cell>
          <cell r="DP133">
            <v>24550.400000000001</v>
          </cell>
          <cell r="DQ133">
            <v>29123.890625</v>
          </cell>
          <cell r="DR133">
            <v>29123.890625</v>
          </cell>
          <cell r="DS133">
            <v>29123.9</v>
          </cell>
          <cell r="DT133">
            <v>29123.9</v>
          </cell>
          <cell r="DU133">
            <v>29123.890625</v>
          </cell>
          <cell r="DV133">
            <v>29123.890625</v>
          </cell>
          <cell r="DW133">
            <v>17810.8</v>
          </cell>
          <cell r="DX133">
            <v>17810.796875</v>
          </cell>
          <cell r="DY133">
            <v>17810.796875</v>
          </cell>
          <cell r="DZ133">
            <v>17810.796875</v>
          </cell>
          <cell r="EA133">
            <v>17810.796875</v>
          </cell>
          <cell r="EB133">
            <v>17810.796875</v>
          </cell>
          <cell r="EC133">
            <v>17810.796875</v>
          </cell>
          <cell r="ED133">
            <v>17810.796875</v>
          </cell>
          <cell r="EE133">
            <v>17810.8</v>
          </cell>
          <cell r="EF133">
            <v>17810.8</v>
          </cell>
          <cell r="EG133">
            <v>17810.796875</v>
          </cell>
          <cell r="EH133">
            <v>17810.796875</v>
          </cell>
          <cell r="EI133">
            <v>17810.796875</v>
          </cell>
          <cell r="EJ133">
            <v>17810.796875</v>
          </cell>
          <cell r="EK133">
            <v>17810.796875</v>
          </cell>
          <cell r="EL133">
            <v>17810.796875</v>
          </cell>
          <cell r="EM133">
            <v>17810.796875</v>
          </cell>
          <cell r="EN133">
            <v>17810.796875</v>
          </cell>
          <cell r="EO133">
            <v>17810.796875</v>
          </cell>
          <cell r="EP133">
            <v>17810.796875</v>
          </cell>
          <cell r="EQ133">
            <v>17810.796875</v>
          </cell>
          <cell r="ER133">
            <v>17810.796875</v>
          </cell>
          <cell r="ES133">
            <v>17810.796875</v>
          </cell>
          <cell r="ET133">
            <v>17810.796875</v>
          </cell>
          <cell r="EU133">
            <v>17810.796875</v>
          </cell>
          <cell r="EV133">
            <v>17810.796875</v>
          </cell>
          <cell r="EW133">
            <v>17810.796875</v>
          </cell>
          <cell r="EX133">
            <v>17810.796875</v>
          </cell>
          <cell r="EY133">
            <v>17810.796875</v>
          </cell>
          <cell r="EZ133">
            <v>17810.796875</v>
          </cell>
          <cell r="FA133">
            <v>17810.796875</v>
          </cell>
          <cell r="FB133">
            <v>17810.796875</v>
          </cell>
          <cell r="FC133">
            <v>17810.796875</v>
          </cell>
          <cell r="FD133">
            <v>17810.796875</v>
          </cell>
          <cell r="FE133">
            <v>17810.796875</v>
          </cell>
          <cell r="FF133">
            <v>17810.796875</v>
          </cell>
          <cell r="FG133">
            <v>17810.796875</v>
          </cell>
          <cell r="FH133">
            <v>17810.796875</v>
          </cell>
          <cell r="FI133">
            <v>17810.796875</v>
          </cell>
          <cell r="FJ133">
            <v>17810.796875</v>
          </cell>
          <cell r="FK133">
            <v>17810.796875</v>
          </cell>
          <cell r="FL133">
            <v>17810.796875</v>
          </cell>
          <cell r="FM133">
            <v>17810.796875</v>
          </cell>
          <cell r="FN133">
            <v>17810.796875</v>
          </cell>
          <cell r="FO133">
            <v>17810.796875</v>
          </cell>
          <cell r="FP133">
            <v>17810.796875</v>
          </cell>
          <cell r="FQ133">
            <v>17810.796875</v>
          </cell>
          <cell r="FR133">
            <v>17810.796875</v>
          </cell>
          <cell r="FS133">
            <v>17810.796875</v>
          </cell>
          <cell r="FT133">
            <v>17810.796875</v>
          </cell>
          <cell r="FU133">
            <v>17810.796875</v>
          </cell>
          <cell r="FV133">
            <v>17810.796875</v>
          </cell>
          <cell r="FW133">
            <v>17810.796875</v>
          </cell>
          <cell r="FX133">
            <v>17810.796875</v>
          </cell>
          <cell r="FY133">
            <v>17810.796875</v>
          </cell>
          <cell r="FZ133">
            <v>17810.796875</v>
          </cell>
          <cell r="GA133">
            <v>17810.796875</v>
          </cell>
          <cell r="GB133">
            <v>17810.796875</v>
          </cell>
          <cell r="GC133">
            <v>17810.796875</v>
          </cell>
          <cell r="GD133">
            <v>17810.796875</v>
          </cell>
          <cell r="GE133">
            <v>17810.796875</v>
          </cell>
          <cell r="GF133">
            <v>17810.796875</v>
          </cell>
          <cell r="GG133">
            <v>17810.796875</v>
          </cell>
          <cell r="GH133">
            <v>17810.796875</v>
          </cell>
          <cell r="GI133">
            <v>17810.796875</v>
          </cell>
          <cell r="GJ133">
            <v>17810.796875</v>
          </cell>
          <cell r="GK133">
            <v>17810.796875</v>
          </cell>
          <cell r="GL133">
            <v>17810.796875</v>
          </cell>
          <cell r="GM133">
            <v>17810.796875</v>
          </cell>
          <cell r="GN133">
            <v>17810.796875</v>
          </cell>
          <cell r="GO133">
            <v>17810.796875</v>
          </cell>
          <cell r="GP133">
            <v>17810.796875</v>
          </cell>
          <cell r="GQ133">
            <v>17810.796875</v>
          </cell>
          <cell r="GR133">
            <v>17810.796875</v>
          </cell>
          <cell r="GS133">
            <v>17810.796875</v>
          </cell>
          <cell r="GT133">
            <v>17810.796875</v>
          </cell>
          <cell r="GU133">
            <v>17810.796875</v>
          </cell>
          <cell r="GV133">
            <v>0</v>
          </cell>
          <cell r="GW133">
            <v>0</v>
          </cell>
          <cell r="GX133">
            <v>17810.796875</v>
          </cell>
          <cell r="GY133">
            <v>17810.796875</v>
          </cell>
          <cell r="GZ133">
            <v>17810.796875</v>
          </cell>
          <cell r="HA133">
            <v>17810.796875</v>
          </cell>
          <cell r="HB133">
            <v>17810.796875</v>
          </cell>
          <cell r="HC133">
            <v>17810.796875</v>
          </cell>
          <cell r="HD133">
            <v>17810.796875</v>
          </cell>
          <cell r="HE133">
            <v>17810.796875</v>
          </cell>
          <cell r="HF133">
            <v>17810.796875</v>
          </cell>
          <cell r="HG133">
            <v>17810.796875</v>
          </cell>
          <cell r="HH133"/>
          <cell r="HI133"/>
          <cell r="HJ133">
            <v>0</v>
          </cell>
          <cell r="HK133">
            <v>0</v>
          </cell>
          <cell r="HL133"/>
          <cell r="HQ133">
            <v>0</v>
          </cell>
          <cell r="HS133">
            <v>17810.796875</v>
          </cell>
          <cell r="HT133"/>
          <cell r="HW133"/>
          <cell r="ID133">
            <v>0</v>
          </cell>
          <cell r="IE133">
            <v>0</v>
          </cell>
          <cell r="IF133">
            <v>17810.796875</v>
          </cell>
          <cell r="IG133"/>
          <cell r="IH133"/>
          <cell r="IJ133"/>
          <cell r="IK133"/>
        </row>
        <row r="134">
          <cell r="A134" t="str">
            <v xml:space="preserve">SIBal&amp;PyGtrimMMM Col$Papeles comerciales </v>
          </cell>
          <cell r="B134" t="str">
            <v>Bal&amp;PyG</v>
          </cell>
          <cell r="C134" t="str">
            <v>SI</v>
          </cell>
          <cell r="D134" t="str">
            <v>trim</v>
          </cell>
          <cell r="E134" t="str">
            <v>M</v>
          </cell>
          <cell r="F134" t="str">
            <v>MM Col$</v>
          </cell>
          <cell r="G134" t="str">
            <v>LFS</v>
          </cell>
          <cell r="H134" t="str">
            <v xml:space="preserve">Papeles comerciales </v>
          </cell>
          <cell r="I134">
            <v>17810.796875</v>
          </cell>
          <cell r="J134">
            <v>17810.796875</v>
          </cell>
          <cell r="K134">
            <v>17810.796875</v>
          </cell>
          <cell r="L134">
            <v>17810.796875</v>
          </cell>
          <cell r="M134">
            <v>17810.796875</v>
          </cell>
          <cell r="N134">
            <v>17810.796875</v>
          </cell>
          <cell r="O134">
            <v>17810.796875</v>
          </cell>
          <cell r="P134">
            <v>17810.796875</v>
          </cell>
          <cell r="Q134">
            <v>17810.796875</v>
          </cell>
          <cell r="R134">
            <v>17810.796875</v>
          </cell>
          <cell r="S134">
            <v>17810.796875</v>
          </cell>
          <cell r="T134">
            <v>17810.796875</v>
          </cell>
          <cell r="U134">
            <v>17810.796875</v>
          </cell>
          <cell r="V134">
            <v>17810.796875</v>
          </cell>
          <cell r="W134">
            <v>17810.796875</v>
          </cell>
          <cell r="X134">
            <v>17810.796875</v>
          </cell>
          <cell r="Y134">
            <v>17810.796875</v>
          </cell>
          <cell r="Z134">
            <v>0</v>
          </cell>
          <cell r="AA134">
            <v>17810.796875</v>
          </cell>
          <cell r="AB134">
            <v>17810.796875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233652</v>
          </cell>
          <cell r="CJ134">
            <v>0</v>
          </cell>
          <cell r="CK134">
            <v>0</v>
          </cell>
          <cell r="CL134">
            <v>233652</v>
          </cell>
          <cell r="CM134">
            <v>0</v>
          </cell>
          <cell r="CN134">
            <v>0</v>
          </cell>
          <cell r="CO134">
            <v>233652</v>
          </cell>
          <cell r="CP134">
            <v>0</v>
          </cell>
          <cell r="CQ134">
            <v>0</v>
          </cell>
          <cell r="CR134">
            <v>0</v>
          </cell>
          <cell r="CS134">
            <v>233652</v>
          </cell>
          <cell r="CT134">
            <v>233652</v>
          </cell>
          <cell r="CU134">
            <v>233652</v>
          </cell>
          <cell r="CV134">
            <v>233652</v>
          </cell>
          <cell r="CW134">
            <v>233652</v>
          </cell>
          <cell r="CX134">
            <v>233652</v>
          </cell>
          <cell r="CY134">
            <v>0</v>
          </cell>
          <cell r="CZ134">
            <v>233652</v>
          </cell>
          <cell r="DA134">
            <v>233652</v>
          </cell>
          <cell r="DB134">
            <v>0</v>
          </cell>
          <cell r="DC134">
            <v>233652</v>
          </cell>
          <cell r="DD134">
            <v>233652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95000</v>
          </cell>
          <cell r="DN134">
            <v>95000</v>
          </cell>
          <cell r="DO134">
            <v>0</v>
          </cell>
          <cell r="DP134">
            <v>0</v>
          </cell>
          <cell r="DQ134">
            <v>95000</v>
          </cell>
          <cell r="DR134">
            <v>95000</v>
          </cell>
          <cell r="DS134">
            <v>95000</v>
          </cell>
          <cell r="DT134">
            <v>95000</v>
          </cell>
          <cell r="DU134">
            <v>95000</v>
          </cell>
          <cell r="DV134">
            <v>95000</v>
          </cell>
          <cell r="DW134">
            <v>121500</v>
          </cell>
          <cell r="DX134">
            <v>121500</v>
          </cell>
          <cell r="DY134">
            <v>121500</v>
          </cell>
          <cell r="DZ134">
            <v>121500</v>
          </cell>
          <cell r="EA134">
            <v>121500</v>
          </cell>
          <cell r="EB134">
            <v>121500</v>
          </cell>
          <cell r="EC134">
            <v>121500</v>
          </cell>
          <cell r="ED134">
            <v>121500</v>
          </cell>
          <cell r="EE134">
            <v>121500</v>
          </cell>
          <cell r="EF134">
            <v>121500</v>
          </cell>
          <cell r="EG134">
            <v>121500</v>
          </cell>
          <cell r="EH134">
            <v>121500</v>
          </cell>
          <cell r="EI134">
            <v>121500</v>
          </cell>
          <cell r="EJ134">
            <v>121500</v>
          </cell>
          <cell r="EK134">
            <v>121500</v>
          </cell>
          <cell r="EL134">
            <v>121500</v>
          </cell>
          <cell r="EM134">
            <v>121500</v>
          </cell>
          <cell r="EN134">
            <v>121500</v>
          </cell>
          <cell r="EO134">
            <v>121500</v>
          </cell>
          <cell r="EP134">
            <v>121500</v>
          </cell>
          <cell r="EQ134">
            <v>121500</v>
          </cell>
          <cell r="ER134">
            <v>121500</v>
          </cell>
          <cell r="ES134">
            <v>121500</v>
          </cell>
          <cell r="ET134">
            <v>121500</v>
          </cell>
          <cell r="EU134">
            <v>121500</v>
          </cell>
          <cell r="EV134">
            <v>121500</v>
          </cell>
          <cell r="EW134">
            <v>121500</v>
          </cell>
          <cell r="EX134">
            <v>121500</v>
          </cell>
          <cell r="EY134">
            <v>121500</v>
          </cell>
          <cell r="EZ134">
            <v>121500</v>
          </cell>
          <cell r="FA134">
            <v>121500</v>
          </cell>
          <cell r="FB134">
            <v>121500</v>
          </cell>
          <cell r="FC134">
            <v>121500</v>
          </cell>
          <cell r="FD134">
            <v>121500</v>
          </cell>
          <cell r="FE134">
            <v>121500</v>
          </cell>
          <cell r="FF134">
            <v>121500</v>
          </cell>
          <cell r="FG134">
            <v>121500</v>
          </cell>
          <cell r="FH134">
            <v>121500</v>
          </cell>
          <cell r="FI134">
            <v>121500</v>
          </cell>
          <cell r="FJ134">
            <v>121500</v>
          </cell>
          <cell r="FK134">
            <v>121500</v>
          </cell>
          <cell r="FL134">
            <v>121500</v>
          </cell>
          <cell r="FM134">
            <v>121500</v>
          </cell>
          <cell r="FN134">
            <v>121500</v>
          </cell>
          <cell r="FO134">
            <v>121500</v>
          </cell>
          <cell r="FP134">
            <v>121500</v>
          </cell>
          <cell r="FQ134">
            <v>121500</v>
          </cell>
          <cell r="FR134">
            <v>121500</v>
          </cell>
          <cell r="FS134">
            <v>121500</v>
          </cell>
          <cell r="FT134">
            <v>121500</v>
          </cell>
          <cell r="FU134">
            <v>121500</v>
          </cell>
          <cell r="FV134">
            <v>121500</v>
          </cell>
          <cell r="FW134">
            <v>121500</v>
          </cell>
          <cell r="FX134">
            <v>121500</v>
          </cell>
          <cell r="FY134">
            <v>121500</v>
          </cell>
          <cell r="FZ134">
            <v>121500</v>
          </cell>
          <cell r="GA134">
            <v>121500</v>
          </cell>
          <cell r="GB134">
            <v>121500</v>
          </cell>
          <cell r="GC134">
            <v>121500</v>
          </cell>
          <cell r="GD134">
            <v>121500</v>
          </cell>
          <cell r="GE134">
            <v>121500</v>
          </cell>
          <cell r="GF134">
            <v>121500</v>
          </cell>
          <cell r="GG134">
            <v>121500</v>
          </cell>
          <cell r="GH134">
            <v>121500</v>
          </cell>
          <cell r="GI134">
            <v>121500</v>
          </cell>
          <cell r="GJ134">
            <v>121500</v>
          </cell>
          <cell r="GK134">
            <v>121500</v>
          </cell>
          <cell r="GL134">
            <v>121500</v>
          </cell>
          <cell r="GM134">
            <v>121500</v>
          </cell>
          <cell r="GN134">
            <v>121500</v>
          </cell>
          <cell r="GO134">
            <v>121500</v>
          </cell>
          <cell r="GP134">
            <v>121500</v>
          </cell>
          <cell r="GQ134">
            <v>121500</v>
          </cell>
          <cell r="GR134">
            <v>121500</v>
          </cell>
          <cell r="GS134">
            <v>121500</v>
          </cell>
          <cell r="GT134">
            <v>121500</v>
          </cell>
          <cell r="GU134">
            <v>121500</v>
          </cell>
          <cell r="GV134">
            <v>0</v>
          </cell>
          <cell r="GW134">
            <v>0</v>
          </cell>
          <cell r="GX134">
            <v>121500</v>
          </cell>
          <cell r="GY134">
            <v>121500</v>
          </cell>
          <cell r="GZ134">
            <v>121500</v>
          </cell>
          <cell r="HA134">
            <v>121500</v>
          </cell>
          <cell r="HB134">
            <v>121500</v>
          </cell>
          <cell r="HC134">
            <v>121500</v>
          </cell>
          <cell r="HD134">
            <v>121500</v>
          </cell>
          <cell r="HE134">
            <v>121500</v>
          </cell>
          <cell r="HF134">
            <v>121500</v>
          </cell>
          <cell r="HG134">
            <v>121500</v>
          </cell>
          <cell r="HH134"/>
          <cell r="HI134"/>
          <cell r="HJ134">
            <v>0</v>
          </cell>
          <cell r="HK134">
            <v>0</v>
          </cell>
          <cell r="HL134"/>
          <cell r="HQ134">
            <v>0</v>
          </cell>
          <cell r="HS134">
            <v>121500</v>
          </cell>
          <cell r="HT134"/>
          <cell r="HW134"/>
          <cell r="ID134">
            <v>0</v>
          </cell>
          <cell r="IE134">
            <v>0</v>
          </cell>
          <cell r="IF134">
            <v>121500</v>
          </cell>
          <cell r="IG134"/>
          <cell r="IH134"/>
          <cell r="IJ134"/>
          <cell r="IK134"/>
        </row>
        <row r="135">
          <cell r="A135" t="str">
            <v>SIBal&amp;PyGtrimMMM Col$Otras obligaciones financieras</v>
          </cell>
          <cell r="B135" t="str">
            <v>Bal&amp;PyG</v>
          </cell>
          <cell r="C135" t="str">
            <v>SI</v>
          </cell>
          <cell r="D135" t="str">
            <v>trim</v>
          </cell>
          <cell r="E135" t="str">
            <v>M</v>
          </cell>
          <cell r="F135" t="str">
            <v>MM Col$</v>
          </cell>
          <cell r="G135" t="str">
            <v>LFS</v>
          </cell>
          <cell r="H135" t="str">
            <v>Otras obligaciones financieras</v>
          </cell>
          <cell r="I135">
            <v>121500</v>
          </cell>
          <cell r="J135">
            <v>121500</v>
          </cell>
          <cell r="K135">
            <v>121500</v>
          </cell>
          <cell r="L135">
            <v>121500</v>
          </cell>
          <cell r="M135">
            <v>121500</v>
          </cell>
          <cell r="N135">
            <v>121500</v>
          </cell>
          <cell r="O135">
            <v>121500</v>
          </cell>
          <cell r="P135">
            <v>121500</v>
          </cell>
          <cell r="Q135">
            <v>121500</v>
          </cell>
          <cell r="R135">
            <v>121500</v>
          </cell>
          <cell r="S135">
            <v>121500</v>
          </cell>
          <cell r="T135">
            <v>121500</v>
          </cell>
          <cell r="U135">
            <v>121500</v>
          </cell>
          <cell r="V135">
            <v>997.5</v>
          </cell>
          <cell r="W135">
            <v>121500</v>
          </cell>
          <cell r="X135">
            <v>121500</v>
          </cell>
          <cell r="Y135">
            <v>997.5</v>
          </cell>
          <cell r="Z135">
            <v>0</v>
          </cell>
          <cell r="AA135">
            <v>997.5</v>
          </cell>
          <cell r="AB135">
            <v>997.5</v>
          </cell>
          <cell r="AC135">
            <v>0</v>
          </cell>
          <cell r="AD135">
            <v>0</v>
          </cell>
          <cell r="AE135">
            <v>0</v>
          </cell>
          <cell r="AF135">
            <v>8.1999999999999993</v>
          </cell>
          <cell r="AG135">
            <v>997.5</v>
          </cell>
          <cell r="AH135">
            <v>997.5</v>
          </cell>
          <cell r="AI135">
            <v>8.1999999999999993</v>
          </cell>
          <cell r="AJ135">
            <v>8.1999969482421875</v>
          </cell>
          <cell r="AK135">
            <v>0</v>
          </cell>
          <cell r="AL135">
            <v>0</v>
          </cell>
          <cell r="AM135">
            <v>8.1999969482421875</v>
          </cell>
          <cell r="AN135">
            <v>8.1999969482421875</v>
          </cell>
          <cell r="AO135">
            <v>20008.8</v>
          </cell>
          <cell r="AP135">
            <v>20008.796875</v>
          </cell>
          <cell r="AQ135">
            <v>8.1999999999999993</v>
          </cell>
          <cell r="AR135">
            <v>8.1999999999999993</v>
          </cell>
          <cell r="AS135">
            <v>20008.796875</v>
          </cell>
          <cell r="AT135">
            <v>16799.8</v>
          </cell>
          <cell r="AU135">
            <v>16799.796875</v>
          </cell>
          <cell r="AV135">
            <v>16799.796875</v>
          </cell>
          <cell r="AW135">
            <v>20008.8</v>
          </cell>
          <cell r="AX135">
            <v>20008.8</v>
          </cell>
          <cell r="AY135">
            <v>16772.3</v>
          </cell>
          <cell r="AZ135">
            <v>16772.3</v>
          </cell>
          <cell r="BA135">
            <v>16772.296875</v>
          </cell>
          <cell r="BB135">
            <v>16799.8</v>
          </cell>
          <cell r="BC135">
            <v>16799.8</v>
          </cell>
          <cell r="BD135">
            <v>16772.296875</v>
          </cell>
          <cell r="BE135">
            <v>20039.599999999999</v>
          </cell>
          <cell r="BF135">
            <v>22507.7</v>
          </cell>
          <cell r="BG135">
            <v>22507.6875</v>
          </cell>
          <cell r="BH135">
            <v>16772.3</v>
          </cell>
          <cell r="BI135">
            <v>16772.3</v>
          </cell>
          <cell r="BJ135">
            <v>22507.6875</v>
          </cell>
          <cell r="BK135">
            <v>21243.267</v>
          </cell>
          <cell r="BL135">
            <v>19827.8</v>
          </cell>
          <cell r="BM135">
            <v>20039.599999999999</v>
          </cell>
          <cell r="BN135">
            <v>22507.7</v>
          </cell>
          <cell r="BO135">
            <v>22507.7</v>
          </cell>
          <cell r="BP135">
            <v>532740.80000000005</v>
          </cell>
          <cell r="BQ135">
            <v>19827.796875</v>
          </cell>
          <cell r="BR135">
            <v>19827.796875</v>
          </cell>
          <cell r="BS135">
            <v>1000519.1</v>
          </cell>
          <cell r="BT135">
            <v>21243.267</v>
          </cell>
          <cell r="BU135">
            <v>21243.267</v>
          </cell>
          <cell r="BV135">
            <v>1730357</v>
          </cell>
          <cell r="BW135">
            <v>19827.8</v>
          </cell>
          <cell r="BX135">
            <v>19827.8</v>
          </cell>
          <cell r="BY135">
            <v>0</v>
          </cell>
          <cell r="BZ135">
            <v>1730357</v>
          </cell>
          <cell r="CA135">
            <v>532740.80000000005</v>
          </cell>
          <cell r="CB135">
            <v>532740.80000000005</v>
          </cell>
          <cell r="CC135">
            <v>0</v>
          </cell>
          <cell r="CD135">
            <v>1000519.1</v>
          </cell>
          <cell r="CE135">
            <v>1000519.1</v>
          </cell>
          <cell r="CF135">
            <v>0</v>
          </cell>
          <cell r="CG135">
            <v>1730357</v>
          </cell>
          <cell r="CH135">
            <v>1730357</v>
          </cell>
          <cell r="CI135">
            <v>0</v>
          </cell>
          <cell r="CJ135">
            <v>0</v>
          </cell>
          <cell r="CK135">
            <v>0</v>
          </cell>
          <cell r="CL135">
            <v>456203.5</v>
          </cell>
          <cell r="CM135">
            <v>0</v>
          </cell>
          <cell r="CN135">
            <v>0</v>
          </cell>
          <cell r="CO135">
            <v>360762.6</v>
          </cell>
          <cell r="CP135">
            <v>1000519.1</v>
          </cell>
          <cell r="CQ135">
            <v>0</v>
          </cell>
          <cell r="CR135">
            <v>0</v>
          </cell>
          <cell r="CS135">
            <v>360762.5</v>
          </cell>
          <cell r="CT135">
            <v>0</v>
          </cell>
          <cell r="CU135">
            <v>0</v>
          </cell>
          <cell r="CV135">
            <v>189051</v>
          </cell>
          <cell r="CW135">
            <v>456203.5</v>
          </cell>
          <cell r="CX135">
            <v>456203.5</v>
          </cell>
          <cell r="CY135">
            <v>3762.2</v>
          </cell>
          <cell r="CZ135">
            <v>360762.6</v>
          </cell>
          <cell r="DA135">
            <v>360762.6</v>
          </cell>
          <cell r="DB135">
            <v>3762.19921875</v>
          </cell>
          <cell r="DC135">
            <v>189051</v>
          </cell>
          <cell r="DD135">
            <v>189051</v>
          </cell>
          <cell r="DE135">
            <v>9462.296875</v>
          </cell>
          <cell r="DF135">
            <v>9462.296875</v>
          </cell>
          <cell r="DG135">
            <v>272044.3</v>
          </cell>
          <cell r="DH135">
            <v>3762.2</v>
          </cell>
          <cell r="DI135">
            <v>3762.2</v>
          </cell>
          <cell r="DJ135">
            <v>272044.25</v>
          </cell>
          <cell r="DK135">
            <v>9462.2999999999993</v>
          </cell>
          <cell r="DL135">
            <v>9462.2999999999993</v>
          </cell>
          <cell r="DM135">
            <v>181078.5</v>
          </cell>
          <cell r="DN135">
            <v>181078.5</v>
          </cell>
          <cell r="DO135">
            <v>272044.3</v>
          </cell>
          <cell r="DP135">
            <v>272044.3</v>
          </cell>
          <cell r="DQ135">
            <v>181078.5</v>
          </cell>
          <cell r="DR135">
            <v>181078.5</v>
          </cell>
          <cell r="DS135">
            <v>181078.6</v>
          </cell>
          <cell r="DT135">
            <v>181078.6</v>
          </cell>
          <cell r="DU135">
            <v>181078.5</v>
          </cell>
          <cell r="DV135">
            <v>181078.5</v>
          </cell>
          <cell r="DW135">
            <v>161674.4</v>
          </cell>
          <cell r="DX135">
            <v>161674.375</v>
          </cell>
          <cell r="DY135">
            <v>161674.375</v>
          </cell>
          <cell r="DZ135">
            <v>161674.375</v>
          </cell>
          <cell r="EA135">
            <v>161674.375</v>
          </cell>
          <cell r="EB135">
            <v>161674.375</v>
          </cell>
          <cell r="EC135">
            <v>161674.375</v>
          </cell>
          <cell r="ED135">
            <v>161674.375</v>
          </cell>
          <cell r="EE135">
            <v>161674.4</v>
          </cell>
          <cell r="EF135">
            <v>161674.4</v>
          </cell>
          <cell r="EG135">
            <v>161674.375</v>
          </cell>
          <cell r="EH135">
            <v>161674.375</v>
          </cell>
          <cell r="EI135">
            <v>161674.375</v>
          </cell>
          <cell r="EJ135">
            <v>161674.375</v>
          </cell>
          <cell r="EK135">
            <v>161674.375</v>
          </cell>
          <cell r="EL135">
            <v>161674.375</v>
          </cell>
          <cell r="EM135">
            <v>161674.375</v>
          </cell>
          <cell r="EN135">
            <v>161674.375</v>
          </cell>
          <cell r="EO135">
            <v>161674.375</v>
          </cell>
          <cell r="EP135">
            <v>161674.375</v>
          </cell>
          <cell r="EQ135">
            <v>161674.375</v>
          </cell>
          <cell r="ER135">
            <v>161674.375</v>
          </cell>
          <cell r="ES135">
            <v>161674.375</v>
          </cell>
          <cell r="ET135">
            <v>161674.375</v>
          </cell>
          <cell r="EU135">
            <v>161674.375</v>
          </cell>
          <cell r="EV135">
            <v>161674.375</v>
          </cell>
          <cell r="EW135">
            <v>161674.375</v>
          </cell>
          <cell r="EX135">
            <v>161674.375</v>
          </cell>
          <cell r="EY135">
            <v>161674.375</v>
          </cell>
          <cell r="EZ135">
            <v>161674.375</v>
          </cell>
          <cell r="FA135">
            <v>161674.375</v>
          </cell>
          <cell r="FB135">
            <v>161674.375</v>
          </cell>
          <cell r="FC135">
            <v>161674.375</v>
          </cell>
          <cell r="FD135">
            <v>161674.375</v>
          </cell>
          <cell r="FE135">
            <v>161674.375</v>
          </cell>
          <cell r="FF135">
            <v>161674.375</v>
          </cell>
          <cell r="FG135">
            <v>161674.375</v>
          </cell>
          <cell r="FH135">
            <v>161674.375</v>
          </cell>
          <cell r="FI135">
            <v>161674.375</v>
          </cell>
          <cell r="FJ135">
            <v>161674.375</v>
          </cell>
          <cell r="FK135">
            <v>161674.375</v>
          </cell>
          <cell r="FL135">
            <v>161674.375</v>
          </cell>
          <cell r="FM135">
            <v>161674.375</v>
          </cell>
          <cell r="FN135">
            <v>161674.375</v>
          </cell>
          <cell r="FO135">
            <v>161674.375</v>
          </cell>
          <cell r="FP135">
            <v>161674.375</v>
          </cell>
          <cell r="FQ135">
            <v>161674.375</v>
          </cell>
          <cell r="FR135">
            <v>161674.375</v>
          </cell>
          <cell r="FS135">
            <v>161674.375</v>
          </cell>
          <cell r="FT135">
            <v>161674.375</v>
          </cell>
          <cell r="FU135">
            <v>161674.375</v>
          </cell>
          <cell r="FV135">
            <v>161674.375</v>
          </cell>
          <cell r="FW135">
            <v>161674.375</v>
          </cell>
          <cell r="FX135">
            <v>161674.375</v>
          </cell>
          <cell r="FY135">
            <v>161674.375</v>
          </cell>
          <cell r="FZ135">
            <v>161674.375</v>
          </cell>
          <cell r="GA135">
            <v>161674.375</v>
          </cell>
          <cell r="GB135">
            <v>161674.375</v>
          </cell>
          <cell r="GC135">
            <v>161674.375</v>
          </cell>
          <cell r="GD135">
            <v>161674.375</v>
          </cell>
          <cell r="GE135">
            <v>161674.375</v>
          </cell>
          <cell r="GF135">
            <v>161674.375</v>
          </cell>
          <cell r="GG135">
            <v>161674.375</v>
          </cell>
          <cell r="GH135">
            <v>161674.375</v>
          </cell>
          <cell r="GI135">
            <v>161674.375</v>
          </cell>
          <cell r="GJ135">
            <v>161674.375</v>
          </cell>
          <cell r="GK135">
            <v>161674.375</v>
          </cell>
          <cell r="GL135">
            <v>161674.375</v>
          </cell>
          <cell r="GM135">
            <v>161674.375</v>
          </cell>
          <cell r="GN135">
            <v>161674.375</v>
          </cell>
          <cell r="GO135">
            <v>161674.375</v>
          </cell>
          <cell r="GP135">
            <v>161674.375</v>
          </cell>
          <cell r="GQ135">
            <v>161674.375</v>
          </cell>
          <cell r="GR135">
            <v>161674.375</v>
          </cell>
          <cell r="GS135">
            <v>161674.375</v>
          </cell>
          <cell r="GT135">
            <v>161674.375</v>
          </cell>
          <cell r="GU135">
            <v>161674.375</v>
          </cell>
          <cell r="GV135">
            <v>0</v>
          </cell>
          <cell r="GW135">
            <v>0</v>
          </cell>
          <cell r="GX135">
            <v>161674.375</v>
          </cell>
          <cell r="GY135">
            <v>161674.375</v>
          </cell>
          <cell r="GZ135">
            <v>161674.375</v>
          </cell>
          <cell r="HA135">
            <v>161674.375</v>
          </cell>
          <cell r="HB135">
            <v>161674.375</v>
          </cell>
          <cell r="HC135">
            <v>161674.375</v>
          </cell>
          <cell r="HD135">
            <v>161674.375</v>
          </cell>
          <cell r="HE135">
            <v>161674.375</v>
          </cell>
          <cell r="HF135">
            <v>161674.375</v>
          </cell>
          <cell r="HG135">
            <v>161674.375</v>
          </cell>
          <cell r="HH135"/>
          <cell r="HI135"/>
          <cell r="HJ135">
            <v>0</v>
          </cell>
          <cell r="HK135">
            <v>0</v>
          </cell>
          <cell r="HL135"/>
          <cell r="HQ135">
            <v>0</v>
          </cell>
          <cell r="HS135">
            <v>161674.375</v>
          </cell>
          <cell r="HT135"/>
          <cell r="HW135"/>
          <cell r="ID135">
            <v>0</v>
          </cell>
          <cell r="IE135">
            <v>0</v>
          </cell>
          <cell r="IF135">
            <v>161674.375</v>
          </cell>
          <cell r="IG135"/>
          <cell r="IH135"/>
          <cell r="IJ135"/>
          <cell r="IK135"/>
        </row>
        <row r="136">
          <cell r="A136" t="str">
            <v xml:space="preserve">SIBal&amp;PyGtrimMMM Col$Cuentas por pagar </v>
          </cell>
          <cell r="B136" t="str">
            <v>Bal&amp;PyG</v>
          </cell>
          <cell r="C136" t="str">
            <v>SI</v>
          </cell>
          <cell r="D136" t="str">
            <v>trim</v>
          </cell>
          <cell r="E136" t="str">
            <v>M</v>
          </cell>
          <cell r="F136" t="str">
            <v>MM Col$</v>
          </cell>
          <cell r="G136" t="str">
            <v>LFS</v>
          </cell>
          <cell r="H136" t="str">
            <v xml:space="preserve">Cuentas por pagar </v>
          </cell>
          <cell r="I136">
            <v>161674.375</v>
          </cell>
          <cell r="J136">
            <v>161674.375</v>
          </cell>
          <cell r="K136">
            <v>161674.375</v>
          </cell>
          <cell r="L136">
            <v>161674.375</v>
          </cell>
          <cell r="M136">
            <v>161674.375</v>
          </cell>
          <cell r="N136">
            <v>161674.375</v>
          </cell>
          <cell r="O136">
            <v>161674.375</v>
          </cell>
          <cell r="P136">
            <v>161674.375</v>
          </cell>
          <cell r="Q136">
            <v>161674.375</v>
          </cell>
          <cell r="R136">
            <v>161674.375</v>
          </cell>
          <cell r="S136">
            <v>161674.375</v>
          </cell>
          <cell r="T136">
            <v>161674.375</v>
          </cell>
          <cell r="U136">
            <v>161674.375</v>
          </cell>
          <cell r="V136">
            <v>76894.299999999988</v>
          </cell>
          <cell r="W136">
            <v>161674.375</v>
          </cell>
          <cell r="X136">
            <v>161674.375</v>
          </cell>
          <cell r="Y136">
            <v>76894.299999999988</v>
          </cell>
          <cell r="Z136">
            <v>150708.4</v>
          </cell>
          <cell r="AA136">
            <v>76894.25</v>
          </cell>
          <cell r="AB136">
            <v>76894.25</v>
          </cell>
          <cell r="AC136">
            <v>150708.4</v>
          </cell>
          <cell r="AD136">
            <v>150708.375</v>
          </cell>
          <cell r="AE136">
            <v>150708.375</v>
          </cell>
          <cell r="AF136">
            <v>226683.19654</v>
          </cell>
          <cell r="AG136">
            <v>76894.299999999988</v>
          </cell>
          <cell r="AH136">
            <v>76894.299999999988</v>
          </cell>
          <cell r="AI136">
            <v>226683.19654</v>
          </cell>
          <cell r="AJ136">
            <v>226683.125</v>
          </cell>
          <cell r="AK136">
            <v>150708.4</v>
          </cell>
          <cell r="AL136">
            <v>150708.4</v>
          </cell>
          <cell r="AM136">
            <v>226683.125</v>
          </cell>
          <cell r="AN136">
            <v>226683.125</v>
          </cell>
          <cell r="AO136">
            <v>102801.4</v>
          </cell>
          <cell r="AP136">
            <v>102801.375</v>
          </cell>
          <cell r="AQ136">
            <v>226683.19654</v>
          </cell>
          <cell r="AR136">
            <v>226683.19654</v>
          </cell>
          <cell r="AS136">
            <v>102801.375</v>
          </cell>
          <cell r="AT136">
            <v>170071.30000000002</v>
          </cell>
          <cell r="AU136">
            <v>170071.25</v>
          </cell>
          <cell r="AV136">
            <v>170071.25</v>
          </cell>
          <cell r="AW136">
            <v>102801.4</v>
          </cell>
          <cell r="AX136">
            <v>102801.4</v>
          </cell>
          <cell r="AY136">
            <v>235576.68999999997</v>
          </cell>
          <cell r="AZ136">
            <v>235576.68999999997</v>
          </cell>
          <cell r="BA136">
            <v>235576.625</v>
          </cell>
          <cell r="BB136">
            <v>170071.30000000002</v>
          </cell>
          <cell r="BC136">
            <v>170071.30000000002</v>
          </cell>
          <cell r="BD136">
            <v>235576.625</v>
          </cell>
          <cell r="BE136">
            <v>322159.80801899999</v>
          </cell>
          <cell r="BF136">
            <v>305077.91399999999</v>
          </cell>
          <cell r="BG136">
            <v>305077.75</v>
          </cell>
          <cell r="BH136">
            <v>235576.68999999997</v>
          </cell>
          <cell r="BI136">
            <v>235576.68999999997</v>
          </cell>
          <cell r="BJ136">
            <v>305077.75</v>
          </cell>
          <cell r="BK136">
            <v>101057.023</v>
          </cell>
          <cell r="BL136">
            <v>166879.4</v>
          </cell>
          <cell r="BM136">
            <v>322159.80801899999</v>
          </cell>
          <cell r="BN136">
            <v>305077.91399999999</v>
          </cell>
          <cell r="BO136">
            <v>305077.91399999999</v>
          </cell>
          <cell r="BP136">
            <v>234615.77000000002</v>
          </cell>
          <cell r="BQ136">
            <v>166879.375</v>
          </cell>
          <cell r="BR136">
            <v>166879.375</v>
          </cell>
          <cell r="BS136">
            <v>315659.19999999995</v>
          </cell>
          <cell r="BT136">
            <v>101057.023</v>
          </cell>
          <cell r="BU136">
            <v>101057.023</v>
          </cell>
          <cell r="BV136">
            <v>80586.281000000003</v>
          </cell>
          <cell r="BW136">
            <v>166879.4</v>
          </cell>
          <cell r="BX136">
            <v>166879.4</v>
          </cell>
          <cell r="BY136">
            <v>74177</v>
          </cell>
          <cell r="BZ136">
            <v>80586.25</v>
          </cell>
          <cell r="CA136">
            <v>234615.77000000002</v>
          </cell>
          <cell r="CB136">
            <v>234615.77000000002</v>
          </cell>
          <cell r="CC136">
            <v>74177</v>
          </cell>
          <cell r="CD136">
            <v>315659.19999999995</v>
          </cell>
          <cell r="CE136">
            <v>315659.19999999995</v>
          </cell>
          <cell r="CF136">
            <v>147692</v>
          </cell>
          <cell r="CG136">
            <v>80586.281000000003</v>
          </cell>
          <cell r="CH136">
            <v>80586.281000000003</v>
          </cell>
          <cell r="CI136">
            <v>23804.420999999998</v>
          </cell>
          <cell r="CJ136">
            <v>74177</v>
          </cell>
          <cell r="CK136">
            <v>74177</v>
          </cell>
          <cell r="CL136">
            <v>84307.5</v>
          </cell>
          <cell r="CM136">
            <v>129869.4</v>
          </cell>
          <cell r="CN136">
            <v>129869.4</v>
          </cell>
          <cell r="CO136">
            <v>112843.5</v>
          </cell>
          <cell r="CP136">
            <v>315659.19999999995</v>
          </cell>
          <cell r="CQ136">
            <v>147692</v>
          </cell>
          <cell r="CR136">
            <v>147692</v>
          </cell>
          <cell r="CS136">
            <v>112843.5</v>
          </cell>
          <cell r="CT136">
            <v>23804.420999999998</v>
          </cell>
          <cell r="CU136">
            <v>23804.420999999998</v>
          </cell>
          <cell r="CV136">
            <v>136880</v>
          </cell>
          <cell r="CW136">
            <v>84307.5</v>
          </cell>
          <cell r="CX136">
            <v>84307.5</v>
          </cell>
          <cell r="CY136">
            <v>37810.690999999999</v>
          </cell>
          <cell r="CZ136">
            <v>112843.5</v>
          </cell>
          <cell r="DA136">
            <v>112843.5</v>
          </cell>
          <cell r="DB136">
            <v>37810.6875</v>
          </cell>
          <cell r="DC136">
            <v>136880</v>
          </cell>
          <cell r="DD136">
            <v>136880</v>
          </cell>
          <cell r="DE136">
            <v>64779.875</v>
          </cell>
          <cell r="DF136">
            <v>64779.875</v>
          </cell>
          <cell r="DG136">
            <v>96365.8</v>
          </cell>
          <cell r="DH136">
            <v>37810.690999999999</v>
          </cell>
          <cell r="DI136">
            <v>37810.690999999999</v>
          </cell>
          <cell r="DJ136">
            <v>96365.75</v>
          </cell>
          <cell r="DK136">
            <v>64779.9</v>
          </cell>
          <cell r="DL136">
            <v>64779.9</v>
          </cell>
          <cell r="DM136">
            <v>126092.875</v>
          </cell>
          <cell r="DN136">
            <v>126092.875</v>
          </cell>
          <cell r="DO136">
            <v>96365.8</v>
          </cell>
          <cell r="DP136">
            <v>96365.8</v>
          </cell>
          <cell r="DQ136">
            <v>126092.875</v>
          </cell>
          <cell r="DR136">
            <v>126092.875</v>
          </cell>
          <cell r="DS136">
            <v>126092.9</v>
          </cell>
          <cell r="DT136">
            <v>126092.9</v>
          </cell>
          <cell r="DU136">
            <v>126092.875</v>
          </cell>
          <cell r="DV136">
            <v>126092.875</v>
          </cell>
          <cell r="DW136">
            <v>117978.1</v>
          </cell>
          <cell r="DX136">
            <v>117978.0625</v>
          </cell>
          <cell r="DY136">
            <v>117978.0625</v>
          </cell>
          <cell r="DZ136">
            <v>117978.0625</v>
          </cell>
          <cell r="EA136">
            <v>117978.0625</v>
          </cell>
          <cell r="EB136">
            <v>117978.0625</v>
          </cell>
          <cell r="EC136">
            <v>117978.0625</v>
          </cell>
          <cell r="ED136">
            <v>117978.0625</v>
          </cell>
          <cell r="EE136">
            <v>117978.1</v>
          </cell>
          <cell r="EF136">
            <v>117978.1</v>
          </cell>
          <cell r="EG136">
            <v>117978.0625</v>
          </cell>
          <cell r="EH136">
            <v>117978.0625</v>
          </cell>
          <cell r="EI136">
            <v>117978.0625</v>
          </cell>
          <cell r="EJ136">
            <v>117978.0625</v>
          </cell>
          <cell r="EK136">
            <v>117978.0625</v>
          </cell>
          <cell r="EL136">
            <v>117978.0625</v>
          </cell>
          <cell r="EM136">
            <v>117978.0625</v>
          </cell>
          <cell r="EN136">
            <v>117978.0625</v>
          </cell>
          <cell r="EO136">
            <v>117978.0625</v>
          </cell>
          <cell r="EP136">
            <v>117978.0625</v>
          </cell>
          <cell r="EQ136">
            <v>117978.0625</v>
          </cell>
          <cell r="ER136">
            <v>117978.0625</v>
          </cell>
          <cell r="ES136">
            <v>117978.0625</v>
          </cell>
          <cell r="ET136">
            <v>117978.0625</v>
          </cell>
          <cell r="EU136">
            <v>117978.0625</v>
          </cell>
          <cell r="EV136">
            <v>117978.0625</v>
          </cell>
          <cell r="EW136">
            <v>117978.0625</v>
          </cell>
          <cell r="EX136">
            <v>117978.0625</v>
          </cell>
          <cell r="EY136">
            <v>117978.0625</v>
          </cell>
          <cell r="EZ136">
            <v>117978.0625</v>
          </cell>
          <cell r="FA136">
            <v>117978.0625</v>
          </cell>
          <cell r="FB136">
            <v>117978.0625</v>
          </cell>
          <cell r="FC136">
            <v>117978.0625</v>
          </cell>
          <cell r="FD136">
            <v>117978.0625</v>
          </cell>
          <cell r="FE136">
            <v>117978.0625</v>
          </cell>
          <cell r="FF136">
            <v>117978.0625</v>
          </cell>
          <cell r="FG136">
            <v>117978.0625</v>
          </cell>
          <cell r="FH136">
            <v>117978.0625</v>
          </cell>
          <cell r="FI136">
            <v>117978.0625</v>
          </cell>
          <cell r="FJ136">
            <v>117978.0625</v>
          </cell>
          <cell r="FK136">
            <v>117978.0625</v>
          </cell>
          <cell r="FL136">
            <v>117978.0625</v>
          </cell>
          <cell r="FM136">
            <v>117978.0625</v>
          </cell>
          <cell r="FN136">
            <v>117978.0625</v>
          </cell>
          <cell r="FO136">
            <v>117978.0625</v>
          </cell>
          <cell r="FP136">
            <v>117978.0625</v>
          </cell>
          <cell r="FQ136">
            <v>117978.0625</v>
          </cell>
          <cell r="FR136">
            <v>117978.0625</v>
          </cell>
          <cell r="FS136">
            <v>117978.0625</v>
          </cell>
          <cell r="FT136">
            <v>117978.0625</v>
          </cell>
          <cell r="FU136">
            <v>117978.0625</v>
          </cell>
          <cell r="FV136">
            <v>117978.0625</v>
          </cell>
          <cell r="FW136">
            <v>117978.0625</v>
          </cell>
          <cell r="FX136">
            <v>117978.0625</v>
          </cell>
          <cell r="FY136">
            <v>117978.0625</v>
          </cell>
          <cell r="FZ136">
            <v>117978.0625</v>
          </cell>
          <cell r="GA136">
            <v>117978.0625</v>
          </cell>
          <cell r="GB136">
            <v>117978.0625</v>
          </cell>
          <cell r="GC136">
            <v>117978.0625</v>
          </cell>
          <cell r="GD136">
            <v>117978.0625</v>
          </cell>
          <cell r="GE136">
            <v>117978.0625</v>
          </cell>
          <cell r="GF136">
            <v>117978.0625</v>
          </cell>
          <cell r="GG136">
            <v>117978.0625</v>
          </cell>
          <cell r="GH136">
            <v>117978.0625</v>
          </cell>
          <cell r="GI136">
            <v>117978.0625</v>
          </cell>
          <cell r="GJ136">
            <v>117978.0625</v>
          </cell>
          <cell r="GK136">
            <v>117978.0625</v>
          </cell>
          <cell r="GL136">
            <v>117978.0625</v>
          </cell>
          <cell r="GM136">
            <v>117978.0625</v>
          </cell>
          <cell r="GN136">
            <v>117978.0625</v>
          </cell>
          <cell r="GO136">
            <v>117978.0625</v>
          </cell>
          <cell r="GP136">
            <v>117978.0625</v>
          </cell>
          <cell r="GQ136">
            <v>117978.0625</v>
          </cell>
          <cell r="GR136">
            <v>117978.0625</v>
          </cell>
          <cell r="GS136">
            <v>117978.0625</v>
          </cell>
          <cell r="GT136">
            <v>117978.0625</v>
          </cell>
          <cell r="GU136">
            <v>117978.0625</v>
          </cell>
          <cell r="GV136">
            <v>0</v>
          </cell>
          <cell r="GW136">
            <v>0</v>
          </cell>
          <cell r="GX136">
            <v>117978.0625</v>
          </cell>
          <cell r="GY136">
            <v>117978.0625</v>
          </cell>
          <cell r="GZ136">
            <v>117978.0625</v>
          </cell>
          <cell r="HA136">
            <v>117978.0625</v>
          </cell>
          <cell r="HB136">
            <v>117978.0625</v>
          </cell>
          <cell r="HC136">
            <v>117978.0625</v>
          </cell>
          <cell r="HD136">
            <v>117978.0625</v>
          </cell>
          <cell r="HE136">
            <v>117978.0625</v>
          </cell>
          <cell r="HF136">
            <v>117978.0625</v>
          </cell>
          <cell r="HG136">
            <v>117978.0625</v>
          </cell>
          <cell r="HH136"/>
          <cell r="HI136"/>
          <cell r="HJ136">
            <v>0</v>
          </cell>
          <cell r="HK136">
            <v>0</v>
          </cell>
          <cell r="HL136"/>
          <cell r="HQ136">
            <v>0</v>
          </cell>
          <cell r="HS136">
            <v>117978.0625</v>
          </cell>
          <cell r="HT136"/>
          <cell r="HW136"/>
          <cell r="ID136">
            <v>0</v>
          </cell>
          <cell r="IE136">
            <v>0</v>
          </cell>
          <cell r="IF136">
            <v>117978.0625</v>
          </cell>
          <cell r="IG136"/>
          <cell r="IH136"/>
          <cell r="IJ136"/>
          <cell r="IK136"/>
        </row>
        <row r="137">
          <cell r="A137" t="str">
            <v>SIBal&amp;PyGtrimMMM Col$Impuestos gravamenes y tasas</v>
          </cell>
          <cell r="B137" t="str">
            <v>Bal&amp;PyG</v>
          </cell>
          <cell r="C137" t="str">
            <v>SI</v>
          </cell>
          <cell r="D137" t="str">
            <v>trim</v>
          </cell>
          <cell r="E137" t="str">
            <v>M</v>
          </cell>
          <cell r="F137" t="str">
            <v>MM Col$</v>
          </cell>
          <cell r="G137" t="str">
            <v>LFS</v>
          </cell>
          <cell r="H137" t="str">
            <v>Impuestos gravamenes y tasas</v>
          </cell>
          <cell r="I137">
            <v>117978.0625</v>
          </cell>
          <cell r="J137">
            <v>117978.0625</v>
          </cell>
          <cell r="K137">
            <v>117978.0625</v>
          </cell>
          <cell r="L137">
            <v>117978.0625</v>
          </cell>
          <cell r="M137">
            <v>117978.0625</v>
          </cell>
          <cell r="N137">
            <v>117978.0625</v>
          </cell>
          <cell r="O137">
            <v>117978.0625</v>
          </cell>
          <cell r="P137">
            <v>117978.0625</v>
          </cell>
          <cell r="Q137">
            <v>117978.0625</v>
          </cell>
          <cell r="R137">
            <v>117978.0625</v>
          </cell>
          <cell r="S137">
            <v>117978.0625</v>
          </cell>
          <cell r="T137">
            <v>117978.0625</v>
          </cell>
          <cell r="U137">
            <v>117978.0625</v>
          </cell>
          <cell r="V137">
            <v>0</v>
          </cell>
          <cell r="W137">
            <v>117978.0625</v>
          </cell>
          <cell r="X137">
            <v>117978.0625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/>
          <cell r="AF137">
            <v>1075.0840000000001</v>
          </cell>
          <cell r="AG137">
            <v>0</v>
          </cell>
          <cell r="AH137">
            <v>0</v>
          </cell>
          <cell r="AI137">
            <v>1075.0840000000001</v>
          </cell>
          <cell r="AJ137">
            <v>1075.083984375</v>
          </cell>
          <cell r="AK137">
            <v>0</v>
          </cell>
          <cell r="AL137">
            <v>0</v>
          </cell>
          <cell r="AM137">
            <v>1075.083984375</v>
          </cell>
          <cell r="AN137">
            <v>1075.083984375</v>
          </cell>
          <cell r="AO137">
            <v>2150.1999999999998</v>
          </cell>
          <cell r="AP137">
            <v>2150.19921875</v>
          </cell>
          <cell r="AQ137">
            <v>1075.0840000000001</v>
          </cell>
          <cell r="AR137">
            <v>1075.0840000000001</v>
          </cell>
          <cell r="AS137">
            <v>2150.19921875</v>
          </cell>
          <cell r="AT137">
            <v>2150.1999999999998</v>
          </cell>
          <cell r="AU137"/>
          <cell r="AV137">
            <v>5375.4</v>
          </cell>
          <cell r="AW137">
            <v>2150.1999999999998</v>
          </cell>
          <cell r="AX137">
            <v>2150.1999999999998</v>
          </cell>
          <cell r="AY137">
            <v>3225.3</v>
          </cell>
          <cell r="AZ137">
            <v>3225.3</v>
          </cell>
          <cell r="BA137">
            <v>0</v>
          </cell>
          <cell r="BB137">
            <v>2150.1999999999998</v>
          </cell>
          <cell r="BC137">
            <v>2150.1999999999998</v>
          </cell>
          <cell r="BD137">
            <v>3225.298828125</v>
          </cell>
          <cell r="BE137">
            <v>2150.1689999999999</v>
          </cell>
          <cell r="BF137">
            <v>4300.3389999999999</v>
          </cell>
          <cell r="BG137">
            <v>4300.3359375</v>
          </cell>
          <cell r="BH137">
            <v>3225.3</v>
          </cell>
          <cell r="BI137">
            <v>3225.3</v>
          </cell>
          <cell r="BJ137">
            <v>2150.1689999999999</v>
          </cell>
          <cell r="BK137">
            <v>4300.3389999999999</v>
          </cell>
          <cell r="BL137">
            <v>4300.3</v>
          </cell>
          <cell r="BM137">
            <v>2150.1689999999999</v>
          </cell>
          <cell r="BN137">
            <v>4300.3389999999999</v>
          </cell>
          <cell r="BO137">
            <v>4300.3389999999999</v>
          </cell>
          <cell r="BP137">
            <v>5375.4</v>
          </cell>
          <cell r="BQ137">
            <v>4300.3389999999999</v>
          </cell>
          <cell r="BR137">
            <v>5375.4</v>
          </cell>
          <cell r="BS137">
            <v>6450.9</v>
          </cell>
          <cell r="BT137">
            <v>4300.3389999999999</v>
          </cell>
          <cell r="BU137">
            <v>4300.3389999999999</v>
          </cell>
          <cell r="BV137">
            <v>6451</v>
          </cell>
          <cell r="BW137">
            <v>4300.3</v>
          </cell>
          <cell r="BX137">
            <v>6451</v>
          </cell>
          <cell r="BY137">
            <v>8255</v>
          </cell>
          <cell r="CA137">
            <v>5375.4</v>
          </cell>
          <cell r="CB137">
            <v>5375.4</v>
          </cell>
          <cell r="CC137">
            <v>8397.5</v>
          </cell>
          <cell r="CD137">
            <v>6450.9</v>
          </cell>
          <cell r="CE137">
            <v>6450.9</v>
          </cell>
          <cell r="CF137">
            <v>8397.5</v>
          </cell>
          <cell r="CG137">
            <v>6451</v>
          </cell>
          <cell r="CH137">
            <v>6451</v>
          </cell>
          <cell r="CI137">
            <v>8397.5</v>
          </cell>
          <cell r="CJ137">
            <v>8255</v>
          </cell>
          <cell r="CK137">
            <v>6450.9</v>
          </cell>
          <cell r="CL137">
            <v>8397.5</v>
          </cell>
          <cell r="CM137">
            <v>6450.9</v>
          </cell>
          <cell r="CN137">
            <v>8397.5</v>
          </cell>
          <cell r="CP137">
            <v>6450.9</v>
          </cell>
          <cell r="CQ137">
            <v>6450.9</v>
          </cell>
          <cell r="CR137">
            <v>8397.5</v>
          </cell>
        </row>
        <row r="138">
          <cell r="A138" t="str">
            <v xml:space="preserve">SIBal&amp;PyGtrimMMM Col$Obligaciones laborales </v>
          </cell>
          <cell r="B138" t="str">
            <v>Bal&amp;PyG</v>
          </cell>
          <cell r="C138" t="str">
            <v>SI</v>
          </cell>
          <cell r="D138" t="str">
            <v>trim</v>
          </cell>
          <cell r="E138" t="str">
            <v>M</v>
          </cell>
          <cell r="F138" t="str">
            <v>MM Col$</v>
          </cell>
          <cell r="G138" t="str">
            <v>LFS</v>
          </cell>
          <cell r="H138" t="str">
            <v xml:space="preserve">Obligaciones laborales </v>
          </cell>
          <cell r="I138">
            <v>8397.5</v>
          </cell>
          <cell r="J138">
            <v>8397.5</v>
          </cell>
          <cell r="K138">
            <v>8397.5</v>
          </cell>
          <cell r="L138">
            <v>8397.5</v>
          </cell>
          <cell r="M138">
            <v>8397.5</v>
          </cell>
          <cell r="N138">
            <v>8397.5</v>
          </cell>
          <cell r="O138">
            <v>8397.5</v>
          </cell>
          <cell r="P138">
            <v>8397.5</v>
          </cell>
          <cell r="Q138">
            <v>8397.5</v>
          </cell>
          <cell r="R138">
            <v>8397.5</v>
          </cell>
          <cell r="S138">
            <v>8397.5</v>
          </cell>
          <cell r="T138">
            <v>8397.5</v>
          </cell>
          <cell r="U138">
            <v>8397.5</v>
          </cell>
          <cell r="V138">
            <v>597.6</v>
          </cell>
          <cell r="W138">
            <v>8397.5</v>
          </cell>
          <cell r="X138">
            <v>8397.5</v>
          </cell>
          <cell r="Y138">
            <v>597.6</v>
          </cell>
          <cell r="Z138">
            <v>656.43499999999995</v>
          </cell>
          <cell r="AA138">
            <v>597.599609375</v>
          </cell>
          <cell r="AB138">
            <v>597.599609375</v>
          </cell>
          <cell r="AC138">
            <v>656.43499999999995</v>
          </cell>
          <cell r="AD138">
            <v>656.4345703125</v>
          </cell>
          <cell r="AE138">
            <v>656.4345703125</v>
          </cell>
          <cell r="AF138">
            <v>685.53462100000002</v>
          </cell>
          <cell r="AG138">
            <v>597.6</v>
          </cell>
          <cell r="AH138">
            <v>597.6</v>
          </cell>
          <cell r="AI138">
            <v>685.53462100000002</v>
          </cell>
          <cell r="AJ138">
            <v>685.5341796875</v>
          </cell>
          <cell r="AK138">
            <v>656.43499999999995</v>
          </cell>
          <cell r="AL138">
            <v>656.43499999999995</v>
          </cell>
          <cell r="AM138">
            <v>685.5341796875</v>
          </cell>
          <cell r="AN138">
            <v>685.5341796875</v>
          </cell>
          <cell r="AO138">
            <v>457.5</v>
          </cell>
          <cell r="AP138">
            <v>457.5</v>
          </cell>
          <cell r="AQ138">
            <v>685.53462100000002</v>
          </cell>
          <cell r="AR138">
            <v>685.53462100000002</v>
          </cell>
          <cell r="AS138">
            <v>457.5</v>
          </cell>
          <cell r="AT138">
            <v>797.1</v>
          </cell>
          <cell r="AU138">
            <v>797.099609375</v>
          </cell>
          <cell r="AV138">
            <v>797.099609375</v>
          </cell>
          <cell r="AW138">
            <v>457.5</v>
          </cell>
          <cell r="AX138">
            <v>457.5</v>
          </cell>
          <cell r="AY138">
            <v>752.9</v>
          </cell>
          <cell r="AZ138">
            <v>752.9</v>
          </cell>
          <cell r="BA138">
            <v>752.89990234375</v>
          </cell>
          <cell r="BB138">
            <v>797.1</v>
          </cell>
          <cell r="BC138">
            <v>797.1</v>
          </cell>
          <cell r="BD138">
            <v>752.89990234375</v>
          </cell>
          <cell r="BE138">
            <v>937.64507900000001</v>
          </cell>
          <cell r="BF138">
            <v>308.51600000000002</v>
          </cell>
          <cell r="BG138">
            <v>308.515869140625</v>
          </cell>
          <cell r="BH138">
            <v>752.9</v>
          </cell>
          <cell r="BI138">
            <v>752.9</v>
          </cell>
          <cell r="BJ138">
            <v>308.515869140625</v>
          </cell>
          <cell r="BK138">
            <v>390.572</v>
          </cell>
          <cell r="BL138">
            <v>395.6</v>
          </cell>
          <cell r="BM138">
            <v>937.64507900000001</v>
          </cell>
          <cell r="BN138">
            <v>308.51600000000002</v>
          </cell>
          <cell r="BO138">
            <v>308.51600000000002</v>
          </cell>
          <cell r="BP138">
            <v>379.96</v>
          </cell>
          <cell r="BQ138">
            <v>395.599853515625</v>
          </cell>
          <cell r="BR138">
            <v>395.599853515625</v>
          </cell>
          <cell r="BS138">
            <v>372.7</v>
          </cell>
          <cell r="BT138">
            <v>390.572</v>
          </cell>
          <cell r="BU138">
            <v>390.572</v>
          </cell>
          <cell r="BV138">
            <v>366.24799999999999</v>
          </cell>
          <cell r="BW138">
            <v>395.6</v>
          </cell>
          <cell r="BX138">
            <v>395.6</v>
          </cell>
          <cell r="BY138">
            <v>320.7</v>
          </cell>
          <cell r="BZ138">
            <v>366.247802734375</v>
          </cell>
          <cell r="CA138">
            <v>379.96</v>
          </cell>
          <cell r="CB138">
            <v>379.96</v>
          </cell>
          <cell r="CC138">
            <v>320.699951171875</v>
          </cell>
          <cell r="CD138">
            <v>372.7</v>
          </cell>
          <cell r="CE138">
            <v>372.7</v>
          </cell>
          <cell r="CF138">
            <v>255.7</v>
          </cell>
          <cell r="CG138">
            <v>366.24799999999999</v>
          </cell>
          <cell r="CH138">
            <v>366.24799999999999</v>
          </cell>
          <cell r="CI138">
            <v>241.95400000000001</v>
          </cell>
          <cell r="CJ138">
            <v>320.7</v>
          </cell>
          <cell r="CK138">
            <v>320.7</v>
          </cell>
          <cell r="CL138">
            <v>110</v>
          </cell>
          <cell r="CM138">
            <v>265.10000000000002</v>
          </cell>
          <cell r="CN138">
            <v>265.10000000000002</v>
          </cell>
          <cell r="CO138">
            <v>97</v>
          </cell>
          <cell r="CP138">
            <v>372.7</v>
          </cell>
          <cell r="CQ138">
            <v>255.7</v>
          </cell>
          <cell r="CR138">
            <v>255.7</v>
          </cell>
          <cell r="CS138">
            <v>97</v>
          </cell>
          <cell r="CT138">
            <v>241.95400000000001</v>
          </cell>
          <cell r="CU138">
            <v>241.95400000000001</v>
          </cell>
          <cell r="CV138">
            <v>95.39996337890625</v>
          </cell>
          <cell r="CW138">
            <v>110</v>
          </cell>
          <cell r="CX138">
            <v>110</v>
          </cell>
          <cell r="CY138">
            <v>139.809</v>
          </cell>
          <cell r="CZ138">
            <v>97</v>
          </cell>
          <cell r="DA138">
            <v>97</v>
          </cell>
          <cell r="DB138">
            <v>139.8089599609375</v>
          </cell>
          <cell r="DC138">
            <v>95.4</v>
          </cell>
          <cell r="DD138">
            <v>95.4</v>
          </cell>
          <cell r="DE138">
            <v>67.29998779296875</v>
          </cell>
          <cell r="DF138">
            <v>67.29998779296875</v>
          </cell>
          <cell r="DG138">
            <v>66.8</v>
          </cell>
          <cell r="DH138">
            <v>139.809</v>
          </cell>
          <cell r="DI138">
            <v>139.809</v>
          </cell>
          <cell r="DJ138">
            <v>66.79998779296875</v>
          </cell>
          <cell r="DK138">
            <v>67.3</v>
          </cell>
          <cell r="DL138">
            <v>67.3</v>
          </cell>
          <cell r="DM138">
            <v>66</v>
          </cell>
          <cell r="DN138">
            <v>66</v>
          </cell>
          <cell r="DO138">
            <v>66.8</v>
          </cell>
          <cell r="DP138">
            <v>66.8</v>
          </cell>
          <cell r="DQ138">
            <v>66</v>
          </cell>
          <cell r="DR138">
            <v>66</v>
          </cell>
          <cell r="DS138">
            <v>66</v>
          </cell>
          <cell r="DT138">
            <v>66</v>
          </cell>
          <cell r="DU138">
            <v>66</v>
          </cell>
          <cell r="DV138">
            <v>66</v>
          </cell>
          <cell r="DW138">
            <v>59</v>
          </cell>
          <cell r="DX138">
            <v>59</v>
          </cell>
          <cell r="DY138">
            <v>59</v>
          </cell>
          <cell r="DZ138">
            <v>59</v>
          </cell>
          <cell r="EA138">
            <v>59</v>
          </cell>
          <cell r="EB138">
            <v>59</v>
          </cell>
          <cell r="EC138">
            <v>59</v>
          </cell>
          <cell r="ED138">
            <v>59</v>
          </cell>
          <cell r="EE138">
            <v>59</v>
          </cell>
          <cell r="EF138">
            <v>59</v>
          </cell>
          <cell r="EG138">
            <v>59</v>
          </cell>
          <cell r="EH138">
            <v>59</v>
          </cell>
          <cell r="EI138">
            <v>59</v>
          </cell>
          <cell r="EJ138">
            <v>59</v>
          </cell>
          <cell r="EK138">
            <v>59</v>
          </cell>
          <cell r="EL138">
            <v>59</v>
          </cell>
          <cell r="EM138">
            <v>59</v>
          </cell>
          <cell r="EN138">
            <v>59</v>
          </cell>
          <cell r="EO138">
            <v>59</v>
          </cell>
          <cell r="EP138">
            <v>59</v>
          </cell>
          <cell r="EQ138">
            <v>59</v>
          </cell>
          <cell r="ER138">
            <v>59</v>
          </cell>
          <cell r="ES138">
            <v>59</v>
          </cell>
          <cell r="ET138">
            <v>59</v>
          </cell>
          <cell r="EU138">
            <v>59</v>
          </cell>
          <cell r="EV138">
            <v>59</v>
          </cell>
          <cell r="EW138">
            <v>59</v>
          </cell>
          <cell r="EX138">
            <v>59</v>
          </cell>
          <cell r="EY138">
            <v>59</v>
          </cell>
          <cell r="EZ138">
            <v>59</v>
          </cell>
          <cell r="FA138">
            <v>59</v>
          </cell>
          <cell r="FB138">
            <v>59</v>
          </cell>
          <cell r="FC138">
            <v>59</v>
          </cell>
          <cell r="FD138">
            <v>59</v>
          </cell>
          <cell r="FE138">
            <v>59</v>
          </cell>
          <cell r="FF138">
            <v>59</v>
          </cell>
          <cell r="FG138">
            <v>59</v>
          </cell>
          <cell r="FH138">
            <v>59</v>
          </cell>
          <cell r="FI138">
            <v>59</v>
          </cell>
          <cell r="FJ138">
            <v>59</v>
          </cell>
          <cell r="FK138">
            <v>59</v>
          </cell>
          <cell r="FL138">
            <v>59</v>
          </cell>
          <cell r="FM138">
            <v>59</v>
          </cell>
          <cell r="FN138">
            <v>59</v>
          </cell>
          <cell r="FO138">
            <v>59</v>
          </cell>
          <cell r="FP138">
            <v>59</v>
          </cell>
          <cell r="FQ138">
            <v>59</v>
          </cell>
          <cell r="FR138">
            <v>59</v>
          </cell>
          <cell r="FS138">
            <v>59</v>
          </cell>
          <cell r="FT138">
            <v>59</v>
          </cell>
          <cell r="FU138">
            <v>59</v>
          </cell>
          <cell r="FV138">
            <v>59</v>
          </cell>
          <cell r="FW138">
            <v>59</v>
          </cell>
          <cell r="FX138">
            <v>59</v>
          </cell>
          <cell r="FY138">
            <v>59</v>
          </cell>
          <cell r="FZ138">
            <v>59</v>
          </cell>
          <cell r="GA138">
            <v>59</v>
          </cell>
          <cell r="GB138">
            <v>59</v>
          </cell>
          <cell r="GC138">
            <v>59</v>
          </cell>
          <cell r="GD138">
            <v>59</v>
          </cell>
          <cell r="GE138">
            <v>59</v>
          </cell>
          <cell r="GF138">
            <v>59</v>
          </cell>
          <cell r="GG138">
            <v>59</v>
          </cell>
          <cell r="GH138">
            <v>59</v>
          </cell>
          <cell r="GI138">
            <v>59</v>
          </cell>
          <cell r="GJ138">
            <v>59</v>
          </cell>
          <cell r="GK138">
            <v>59</v>
          </cell>
          <cell r="GL138">
            <v>59</v>
          </cell>
          <cell r="GM138">
            <v>59</v>
          </cell>
          <cell r="GN138">
            <v>59</v>
          </cell>
          <cell r="GO138">
            <v>59</v>
          </cell>
          <cell r="GP138">
            <v>59</v>
          </cell>
          <cell r="GQ138">
            <v>59</v>
          </cell>
          <cell r="GR138">
            <v>59</v>
          </cell>
          <cell r="GS138">
            <v>59</v>
          </cell>
          <cell r="GT138">
            <v>59</v>
          </cell>
          <cell r="GU138">
            <v>59</v>
          </cell>
          <cell r="GV138">
            <v>0</v>
          </cell>
          <cell r="GW138">
            <v>0</v>
          </cell>
          <cell r="GX138">
            <v>59</v>
          </cell>
          <cell r="GY138">
            <v>59</v>
          </cell>
          <cell r="GZ138">
            <v>59</v>
          </cell>
          <cell r="HA138">
            <v>59</v>
          </cell>
          <cell r="HB138">
            <v>59</v>
          </cell>
          <cell r="HC138">
            <v>59</v>
          </cell>
          <cell r="HD138">
            <v>59</v>
          </cell>
          <cell r="HE138">
            <v>59</v>
          </cell>
          <cell r="HF138">
            <v>59</v>
          </cell>
          <cell r="HG138">
            <v>59</v>
          </cell>
          <cell r="HH138"/>
          <cell r="HI138"/>
          <cell r="HJ138">
            <v>0</v>
          </cell>
          <cell r="HK138">
            <v>0</v>
          </cell>
          <cell r="HL138"/>
          <cell r="HQ138">
            <v>0</v>
          </cell>
          <cell r="HS138">
            <v>59</v>
          </cell>
          <cell r="HT138"/>
          <cell r="HW138"/>
          <cell r="ID138">
            <v>0</v>
          </cell>
          <cell r="IE138">
            <v>0</v>
          </cell>
          <cell r="IF138">
            <v>59</v>
          </cell>
          <cell r="IG138"/>
          <cell r="IH138"/>
          <cell r="IJ138"/>
          <cell r="IK138"/>
        </row>
        <row r="139">
          <cell r="A139" t="str">
            <v>SIBal&amp;PyGtrimMMM Col$Dividendos</v>
          </cell>
          <cell r="B139" t="str">
            <v>Bal&amp;PyG</v>
          </cell>
          <cell r="C139" t="str">
            <v>SI</v>
          </cell>
          <cell r="D139" t="str">
            <v>trim</v>
          </cell>
          <cell r="E139" t="str">
            <v>M</v>
          </cell>
          <cell r="F139" t="str">
            <v>MM Col$</v>
          </cell>
          <cell r="G139" t="str">
            <v>LFS</v>
          </cell>
          <cell r="H139" t="str">
            <v>Dividendos</v>
          </cell>
          <cell r="I139">
            <v>59</v>
          </cell>
          <cell r="J139">
            <v>59</v>
          </cell>
          <cell r="K139">
            <v>59</v>
          </cell>
          <cell r="L139">
            <v>59</v>
          </cell>
          <cell r="M139">
            <v>59</v>
          </cell>
          <cell r="N139">
            <v>59</v>
          </cell>
          <cell r="O139">
            <v>59</v>
          </cell>
          <cell r="P139">
            <v>59</v>
          </cell>
          <cell r="Q139">
            <v>59</v>
          </cell>
          <cell r="R139">
            <v>59</v>
          </cell>
          <cell r="S139">
            <v>59</v>
          </cell>
          <cell r="T139">
            <v>59</v>
          </cell>
          <cell r="U139">
            <v>0</v>
          </cell>
          <cell r="V139">
            <v>0</v>
          </cell>
          <cell r="W139">
            <v>59</v>
          </cell>
          <cell r="X139"/>
          <cell r="Y139"/>
          <cell r="AA139"/>
          <cell r="AB139"/>
          <cell r="AG139">
            <v>0</v>
          </cell>
          <cell r="AI139">
            <v>59</v>
          </cell>
          <cell r="AJ139"/>
          <cell r="AK139">
            <v>0</v>
          </cell>
          <cell r="AL139">
            <v>0</v>
          </cell>
          <cell r="AM139"/>
          <cell r="AN139">
            <v>59</v>
          </cell>
          <cell r="AO139"/>
          <cell r="AR139"/>
          <cell r="AZ139">
            <v>0</v>
          </cell>
          <cell r="BA139">
            <v>0</v>
          </cell>
          <cell r="BE139">
            <v>0</v>
          </cell>
          <cell r="BG139">
            <v>59</v>
          </cell>
          <cell r="BH139">
            <v>59</v>
          </cell>
          <cell r="BK139"/>
          <cell r="BL139">
            <v>0</v>
          </cell>
          <cell r="BM139">
            <v>0</v>
          </cell>
          <cell r="BN139">
            <v>0</v>
          </cell>
          <cell r="BT139">
            <v>0</v>
          </cell>
          <cell r="BU139">
            <v>0</v>
          </cell>
          <cell r="BV139">
            <v>59</v>
          </cell>
          <cell r="BW139"/>
          <cell r="BX139">
            <v>0</v>
          </cell>
          <cell r="BY139">
            <v>0</v>
          </cell>
          <cell r="BZ139"/>
          <cell r="CA139">
            <v>0</v>
          </cell>
          <cell r="CC139">
            <v>59</v>
          </cell>
          <cell r="CD139">
            <v>59</v>
          </cell>
          <cell r="CE139">
            <v>0</v>
          </cell>
          <cell r="CF139">
            <v>0</v>
          </cell>
          <cell r="CG139">
            <v>0</v>
          </cell>
          <cell r="CH139">
            <v>59</v>
          </cell>
          <cell r="CI139">
            <v>59</v>
          </cell>
          <cell r="CJ139">
            <v>59</v>
          </cell>
          <cell r="CK139">
            <v>59</v>
          </cell>
          <cell r="CL139"/>
          <cell r="CM139">
            <v>0</v>
          </cell>
          <cell r="CN139">
            <v>0</v>
          </cell>
          <cell r="CO139">
            <v>0</v>
          </cell>
          <cell r="CP139">
            <v>59</v>
          </cell>
          <cell r="CQ139">
            <v>59</v>
          </cell>
          <cell r="CR139">
            <v>0</v>
          </cell>
          <cell r="CS139">
            <v>0</v>
          </cell>
          <cell r="CT139">
            <v>59</v>
          </cell>
          <cell r="CU139">
            <v>59</v>
          </cell>
          <cell r="CV139">
            <v>59</v>
          </cell>
          <cell r="CW139">
            <v>59</v>
          </cell>
          <cell r="CX139">
            <v>59</v>
          </cell>
          <cell r="CY139">
            <v>59</v>
          </cell>
          <cell r="CZ139">
            <v>59</v>
          </cell>
          <cell r="DA139">
            <v>59</v>
          </cell>
          <cell r="DB139">
            <v>59</v>
          </cell>
          <cell r="DC139">
            <v>59</v>
          </cell>
          <cell r="DD139">
            <v>59</v>
          </cell>
          <cell r="DE139">
            <v>59</v>
          </cell>
          <cell r="DF139">
            <v>59</v>
          </cell>
          <cell r="DG139">
            <v>59</v>
          </cell>
          <cell r="DH139">
            <v>59</v>
          </cell>
          <cell r="DI139">
            <v>59</v>
          </cell>
          <cell r="DJ139">
            <v>59</v>
          </cell>
          <cell r="DK139">
            <v>59</v>
          </cell>
          <cell r="DL139">
            <v>59</v>
          </cell>
          <cell r="DM139">
            <v>59</v>
          </cell>
          <cell r="DN139">
            <v>59</v>
          </cell>
          <cell r="DO139">
            <v>59</v>
          </cell>
          <cell r="DP139">
            <v>59</v>
          </cell>
          <cell r="DQ139">
            <v>59</v>
          </cell>
          <cell r="DR139">
            <v>59</v>
          </cell>
          <cell r="DS139">
            <v>59</v>
          </cell>
          <cell r="DT139">
            <v>59</v>
          </cell>
          <cell r="DU139">
            <v>59</v>
          </cell>
          <cell r="DV139">
            <v>59</v>
          </cell>
          <cell r="DW139">
            <v>59</v>
          </cell>
          <cell r="DX139">
            <v>59</v>
          </cell>
          <cell r="DY139">
            <v>59</v>
          </cell>
          <cell r="DZ139">
            <v>59</v>
          </cell>
          <cell r="EA139">
            <v>59</v>
          </cell>
          <cell r="EB139">
            <v>59</v>
          </cell>
          <cell r="EC139">
            <v>59</v>
          </cell>
          <cell r="ED139">
            <v>59</v>
          </cell>
          <cell r="EE139">
            <v>59</v>
          </cell>
          <cell r="EF139">
            <v>59</v>
          </cell>
          <cell r="EG139">
            <v>59</v>
          </cell>
          <cell r="EH139">
            <v>59</v>
          </cell>
          <cell r="EI139">
            <v>59</v>
          </cell>
          <cell r="EJ139">
            <v>59</v>
          </cell>
          <cell r="EK139">
            <v>59</v>
          </cell>
          <cell r="EL139">
            <v>59</v>
          </cell>
          <cell r="EM139">
            <v>59</v>
          </cell>
          <cell r="EN139">
            <v>59</v>
          </cell>
          <cell r="EO139">
            <v>59</v>
          </cell>
          <cell r="EP139">
            <v>59</v>
          </cell>
          <cell r="EQ139">
            <v>59</v>
          </cell>
          <cell r="ER139">
            <v>59</v>
          </cell>
          <cell r="ES139">
            <v>59</v>
          </cell>
          <cell r="ET139">
            <v>59</v>
          </cell>
          <cell r="EU139">
            <v>59</v>
          </cell>
          <cell r="EV139">
            <v>59</v>
          </cell>
          <cell r="EW139">
            <v>59</v>
          </cell>
          <cell r="EX139">
            <v>59</v>
          </cell>
          <cell r="EY139">
            <v>59</v>
          </cell>
          <cell r="EZ139">
            <v>59</v>
          </cell>
          <cell r="FA139">
            <v>59</v>
          </cell>
          <cell r="FB139">
            <v>59</v>
          </cell>
          <cell r="FC139">
            <v>59</v>
          </cell>
          <cell r="FD139">
            <v>59</v>
          </cell>
          <cell r="FE139">
            <v>59</v>
          </cell>
          <cell r="FF139">
            <v>59</v>
          </cell>
          <cell r="FG139">
            <v>59</v>
          </cell>
          <cell r="FH139">
            <v>59</v>
          </cell>
          <cell r="FI139">
            <v>59</v>
          </cell>
          <cell r="FJ139">
            <v>59</v>
          </cell>
          <cell r="FK139">
            <v>59</v>
          </cell>
          <cell r="FL139">
            <v>59</v>
          </cell>
          <cell r="FM139">
            <v>59</v>
          </cell>
          <cell r="FN139">
            <v>59</v>
          </cell>
          <cell r="FO139">
            <v>59</v>
          </cell>
          <cell r="FP139">
            <v>59</v>
          </cell>
          <cell r="FQ139">
            <v>59</v>
          </cell>
          <cell r="FR139">
            <v>59</v>
          </cell>
          <cell r="FS139">
            <v>59</v>
          </cell>
          <cell r="FT139">
            <v>59</v>
          </cell>
          <cell r="FU139">
            <v>59</v>
          </cell>
          <cell r="FV139">
            <v>59</v>
          </cell>
          <cell r="FW139">
            <v>59</v>
          </cell>
          <cell r="FX139">
            <v>59</v>
          </cell>
          <cell r="FY139">
            <v>59</v>
          </cell>
          <cell r="FZ139">
            <v>59</v>
          </cell>
          <cell r="GA139">
            <v>59</v>
          </cell>
          <cell r="GB139">
            <v>59</v>
          </cell>
          <cell r="GC139">
            <v>59</v>
          </cell>
          <cell r="GD139">
            <v>59</v>
          </cell>
          <cell r="GE139">
            <v>59</v>
          </cell>
          <cell r="GF139">
            <v>59</v>
          </cell>
          <cell r="GG139">
            <v>59</v>
          </cell>
          <cell r="GH139">
            <v>59</v>
          </cell>
          <cell r="GI139">
            <v>59</v>
          </cell>
          <cell r="GJ139">
            <v>59</v>
          </cell>
          <cell r="GK139">
            <v>59</v>
          </cell>
          <cell r="GL139">
            <v>59</v>
          </cell>
          <cell r="GM139">
            <v>59</v>
          </cell>
          <cell r="GN139">
            <v>59</v>
          </cell>
          <cell r="GO139">
            <v>59</v>
          </cell>
          <cell r="GP139">
            <v>59</v>
          </cell>
          <cell r="GQ139">
            <v>59</v>
          </cell>
          <cell r="GR139">
            <v>59</v>
          </cell>
          <cell r="GS139">
            <v>59</v>
          </cell>
          <cell r="GT139">
            <v>59</v>
          </cell>
          <cell r="GU139">
            <v>59</v>
          </cell>
          <cell r="GV139">
            <v>0</v>
          </cell>
          <cell r="GW139">
            <v>0</v>
          </cell>
          <cell r="GX139">
            <v>59</v>
          </cell>
          <cell r="GY139">
            <v>59</v>
          </cell>
          <cell r="GZ139">
            <v>59</v>
          </cell>
          <cell r="HA139">
            <v>59</v>
          </cell>
          <cell r="HB139">
            <v>59</v>
          </cell>
          <cell r="HC139">
            <v>59</v>
          </cell>
          <cell r="HD139">
            <v>59</v>
          </cell>
          <cell r="HE139">
            <v>59</v>
          </cell>
          <cell r="HF139">
            <v>59</v>
          </cell>
          <cell r="HG139">
            <v>59</v>
          </cell>
          <cell r="HH139"/>
          <cell r="HI139"/>
          <cell r="HJ139">
            <v>0</v>
          </cell>
          <cell r="HK139">
            <v>0</v>
          </cell>
          <cell r="HL139"/>
          <cell r="HQ139">
            <v>0</v>
          </cell>
          <cell r="HS139">
            <v>59</v>
          </cell>
          <cell r="HT139"/>
          <cell r="HW139"/>
          <cell r="ID139">
            <v>0</v>
          </cell>
          <cell r="IE139">
            <v>0</v>
          </cell>
          <cell r="IF139">
            <v>59</v>
          </cell>
          <cell r="IG139"/>
          <cell r="IH139"/>
          <cell r="IJ139"/>
          <cell r="IK139"/>
        </row>
        <row r="140">
          <cell r="A140" t="str">
            <v xml:space="preserve">SIBal&amp;PyGtrimMMM Col$Ingresos recibidos por anticipado </v>
          </cell>
          <cell r="B140" t="str">
            <v>Bal&amp;PyG</v>
          </cell>
          <cell r="C140" t="str">
            <v>SI</v>
          </cell>
          <cell r="D140" t="str">
            <v>trim</v>
          </cell>
          <cell r="E140" t="str">
            <v>M</v>
          </cell>
          <cell r="F140" t="str">
            <v>MM Col$</v>
          </cell>
          <cell r="G140" t="str">
            <v>LFS</v>
          </cell>
          <cell r="H140" t="str">
            <v xml:space="preserve">Ingresos recibidos por anticipado </v>
          </cell>
          <cell r="I140">
            <v>59</v>
          </cell>
          <cell r="J140">
            <v>59</v>
          </cell>
          <cell r="K140">
            <v>59</v>
          </cell>
          <cell r="L140">
            <v>59</v>
          </cell>
          <cell r="M140">
            <v>59</v>
          </cell>
          <cell r="N140">
            <v>59</v>
          </cell>
          <cell r="O140">
            <v>59</v>
          </cell>
          <cell r="P140">
            <v>59</v>
          </cell>
          <cell r="Q140">
            <v>59</v>
          </cell>
          <cell r="R140">
            <v>59</v>
          </cell>
          <cell r="S140">
            <v>59</v>
          </cell>
          <cell r="T140">
            <v>59</v>
          </cell>
          <cell r="U140">
            <v>59</v>
          </cell>
          <cell r="V140">
            <v>31867.3</v>
          </cell>
          <cell r="W140">
            <v>59</v>
          </cell>
          <cell r="X140">
            <v>59</v>
          </cell>
          <cell r="Y140">
            <v>31867.3</v>
          </cell>
          <cell r="Z140">
            <v>112831.9</v>
          </cell>
          <cell r="AA140">
            <v>31867.296875</v>
          </cell>
          <cell r="AB140">
            <v>31867.296875</v>
          </cell>
          <cell r="AC140">
            <v>112831.9</v>
          </cell>
          <cell r="AD140">
            <v>112831.875</v>
          </cell>
          <cell r="AE140">
            <v>112831.875</v>
          </cell>
          <cell r="AF140">
            <v>193801.7</v>
          </cell>
          <cell r="AG140">
            <v>31867.3</v>
          </cell>
          <cell r="AH140">
            <v>31867.3</v>
          </cell>
          <cell r="AI140">
            <v>193801.7</v>
          </cell>
          <cell r="AJ140">
            <v>193801.625</v>
          </cell>
          <cell r="AK140">
            <v>112831.9</v>
          </cell>
          <cell r="AL140">
            <v>112831.9</v>
          </cell>
          <cell r="AM140">
            <v>193801.625</v>
          </cell>
          <cell r="AN140">
            <v>193801.625</v>
          </cell>
          <cell r="AO140">
            <v>29437.8</v>
          </cell>
          <cell r="AP140">
            <v>29437.796875</v>
          </cell>
          <cell r="AQ140">
            <v>193801.7</v>
          </cell>
          <cell r="AR140">
            <v>193801.7</v>
          </cell>
          <cell r="AS140">
            <v>29437.796875</v>
          </cell>
          <cell r="AT140">
            <v>88289.7</v>
          </cell>
          <cell r="AU140">
            <v>88289.6875</v>
          </cell>
          <cell r="AV140">
            <v>88289.6875</v>
          </cell>
          <cell r="AW140">
            <v>29437.8</v>
          </cell>
          <cell r="AX140">
            <v>29437.8</v>
          </cell>
          <cell r="AY140">
            <v>160309.5</v>
          </cell>
          <cell r="AZ140">
            <v>160309.5</v>
          </cell>
          <cell r="BA140">
            <v>160309.5</v>
          </cell>
          <cell r="BB140">
            <v>88289.7</v>
          </cell>
          <cell r="BC140">
            <v>88289.7</v>
          </cell>
          <cell r="BD140">
            <v>160309.5</v>
          </cell>
          <cell r="BE140">
            <v>276532.59999999998</v>
          </cell>
          <cell r="BF140">
            <v>245571.4</v>
          </cell>
          <cell r="BG140">
            <v>245571.375</v>
          </cell>
          <cell r="BH140">
            <v>160309.5</v>
          </cell>
          <cell r="BI140">
            <v>160309.5</v>
          </cell>
          <cell r="BJ140">
            <v>245571.375</v>
          </cell>
          <cell r="BK140">
            <v>26906.425999999999</v>
          </cell>
          <cell r="BL140">
            <v>93955.5</v>
          </cell>
          <cell r="BM140">
            <v>276532.59999999998</v>
          </cell>
          <cell r="BN140">
            <v>245571.4</v>
          </cell>
          <cell r="BO140">
            <v>245571.4</v>
          </cell>
          <cell r="BP140">
            <v>148721.20000000001</v>
          </cell>
          <cell r="BQ140">
            <v>93955.5</v>
          </cell>
          <cell r="BR140">
            <v>93955.5</v>
          </cell>
          <cell r="BS140">
            <v>227959.4</v>
          </cell>
          <cell r="BT140">
            <v>26906.425999999999</v>
          </cell>
          <cell r="BU140">
            <v>26906.425999999999</v>
          </cell>
          <cell r="BV140">
            <v>9473.7790000000005</v>
          </cell>
          <cell r="BW140">
            <v>93955.5</v>
          </cell>
          <cell r="BX140">
            <v>93955.5</v>
          </cell>
          <cell r="BY140">
            <v>77759.899999999994</v>
          </cell>
          <cell r="BZ140">
            <v>9473.7734375</v>
          </cell>
          <cell r="CA140">
            <v>148721.20000000001</v>
          </cell>
          <cell r="CB140">
            <v>148721.20000000001</v>
          </cell>
          <cell r="CC140">
            <v>77759.875</v>
          </cell>
          <cell r="CD140">
            <v>227959.4</v>
          </cell>
          <cell r="CE140">
            <v>227959.4</v>
          </cell>
          <cell r="CF140">
            <v>215779.4</v>
          </cell>
          <cell r="CG140">
            <v>9473.7790000000005</v>
          </cell>
          <cell r="CH140">
            <v>9473.7790000000005</v>
          </cell>
          <cell r="CI140">
            <v>7098.66</v>
          </cell>
          <cell r="CJ140">
            <v>77759.899999999994</v>
          </cell>
          <cell r="CK140">
            <v>77759.899999999994</v>
          </cell>
          <cell r="CL140">
            <v>38064.1</v>
          </cell>
          <cell r="CM140">
            <v>140824.5</v>
          </cell>
          <cell r="CN140">
            <v>140824.5</v>
          </cell>
          <cell r="CO140">
            <v>72415.7</v>
          </cell>
          <cell r="CP140">
            <v>227959.4</v>
          </cell>
          <cell r="CQ140">
            <v>215779.4</v>
          </cell>
          <cell r="CR140">
            <v>215779.4</v>
          </cell>
          <cell r="CS140">
            <v>72415.6875</v>
          </cell>
          <cell r="CT140">
            <v>7098.66</v>
          </cell>
          <cell r="CU140">
            <v>7098.66</v>
          </cell>
          <cell r="CV140">
            <v>107321.25</v>
          </cell>
          <cell r="CW140">
            <v>38064.1</v>
          </cell>
          <cell r="CX140">
            <v>38064.1</v>
          </cell>
          <cell r="CY140">
            <v>6019.4</v>
          </cell>
          <cell r="CZ140">
            <v>72415.7</v>
          </cell>
          <cell r="DA140">
            <v>72415.7</v>
          </cell>
          <cell r="DB140">
            <v>6019.3984375</v>
          </cell>
          <cell r="DC140">
            <v>107321.3</v>
          </cell>
          <cell r="DD140">
            <v>107321.3</v>
          </cell>
          <cell r="DE140">
            <v>37446.78125</v>
          </cell>
          <cell r="DF140">
            <v>37446.78125</v>
          </cell>
          <cell r="DG140">
            <v>74246.5</v>
          </cell>
          <cell r="DH140">
            <v>6019.4</v>
          </cell>
          <cell r="DI140">
            <v>6019.4</v>
          </cell>
          <cell r="DJ140">
            <v>74246.5</v>
          </cell>
          <cell r="DK140">
            <v>37446.800000000003</v>
          </cell>
          <cell r="DL140">
            <v>37446.800000000003</v>
          </cell>
          <cell r="DM140">
            <v>105813.0625</v>
          </cell>
          <cell r="DN140">
            <v>105813.0625</v>
          </cell>
          <cell r="DO140">
            <v>74246.5</v>
          </cell>
          <cell r="DP140">
            <v>74246.5</v>
          </cell>
          <cell r="DQ140">
            <v>105813.0625</v>
          </cell>
          <cell r="DR140">
            <v>105813.0625</v>
          </cell>
          <cell r="DS140">
            <v>105813.1</v>
          </cell>
          <cell r="DT140">
            <v>105813.1</v>
          </cell>
          <cell r="DU140">
            <v>105813.0625</v>
          </cell>
          <cell r="DV140">
            <v>105813.0625</v>
          </cell>
          <cell r="DW140">
            <v>81064.2</v>
          </cell>
          <cell r="DX140">
            <v>81064.1875</v>
          </cell>
          <cell r="DY140">
            <v>81064.1875</v>
          </cell>
          <cell r="DZ140">
            <v>81064.1875</v>
          </cell>
          <cell r="EA140">
            <v>81064.1875</v>
          </cell>
          <cell r="EB140">
            <v>81064.1875</v>
          </cell>
          <cell r="EC140">
            <v>81064.1875</v>
          </cell>
          <cell r="ED140">
            <v>81064.1875</v>
          </cell>
          <cell r="EE140">
            <v>81064.2</v>
          </cell>
          <cell r="EF140">
            <v>81064.2</v>
          </cell>
          <cell r="EG140">
            <v>81064.1875</v>
          </cell>
          <cell r="EH140">
            <v>81064.1875</v>
          </cell>
          <cell r="EI140">
            <v>81064.1875</v>
          </cell>
          <cell r="EJ140">
            <v>81064.1875</v>
          </cell>
          <cell r="EK140">
            <v>81064.1875</v>
          </cell>
          <cell r="EL140">
            <v>81064.1875</v>
          </cell>
          <cell r="EM140">
            <v>81064.1875</v>
          </cell>
          <cell r="EN140">
            <v>81064.1875</v>
          </cell>
          <cell r="EO140">
            <v>81064.1875</v>
          </cell>
          <cell r="EP140">
            <v>81064.1875</v>
          </cell>
          <cell r="EQ140">
            <v>81064.1875</v>
          </cell>
          <cell r="ER140">
            <v>81064.1875</v>
          </cell>
          <cell r="ES140">
            <v>81064.1875</v>
          </cell>
          <cell r="ET140">
            <v>81064.1875</v>
          </cell>
          <cell r="EU140">
            <v>81064.1875</v>
          </cell>
          <cell r="EV140">
            <v>81064.1875</v>
          </cell>
          <cell r="EW140">
            <v>81064.1875</v>
          </cell>
          <cell r="EX140">
            <v>81064.1875</v>
          </cell>
          <cell r="EY140">
            <v>81064.1875</v>
          </cell>
          <cell r="EZ140">
            <v>81064.1875</v>
          </cell>
          <cell r="FA140">
            <v>81064.1875</v>
          </cell>
          <cell r="FB140">
            <v>81064.1875</v>
          </cell>
          <cell r="FC140">
            <v>81064.1875</v>
          </cell>
          <cell r="FD140">
            <v>81064.1875</v>
          </cell>
          <cell r="FE140">
            <v>81064.1875</v>
          </cell>
          <cell r="FF140">
            <v>81064.1875</v>
          </cell>
          <cell r="FG140">
            <v>81064.1875</v>
          </cell>
          <cell r="FH140">
            <v>81064.1875</v>
          </cell>
          <cell r="FI140">
            <v>81064.1875</v>
          </cell>
          <cell r="FJ140">
            <v>81064.1875</v>
          </cell>
          <cell r="FK140">
            <v>81064.1875</v>
          </cell>
          <cell r="FL140">
            <v>81064.1875</v>
          </cell>
          <cell r="FM140">
            <v>81064.1875</v>
          </cell>
          <cell r="FN140">
            <v>81064.1875</v>
          </cell>
          <cell r="FO140">
            <v>81064.1875</v>
          </cell>
          <cell r="FP140">
            <v>81064.1875</v>
          </cell>
          <cell r="FQ140">
            <v>81064.1875</v>
          </cell>
          <cell r="FR140">
            <v>81064.1875</v>
          </cell>
          <cell r="FS140">
            <v>81064.1875</v>
          </cell>
          <cell r="FT140">
            <v>81064.1875</v>
          </cell>
          <cell r="FU140">
            <v>81064.1875</v>
          </cell>
          <cell r="FV140">
            <v>81064.1875</v>
          </cell>
          <cell r="FW140">
            <v>81064.1875</v>
          </cell>
          <cell r="FX140">
            <v>81064.1875</v>
          </cell>
          <cell r="FY140">
            <v>81064.1875</v>
          </cell>
          <cell r="FZ140">
            <v>81064.1875</v>
          </cell>
          <cell r="GA140">
            <v>81064.1875</v>
          </cell>
          <cell r="GB140">
            <v>81064.1875</v>
          </cell>
          <cell r="GC140">
            <v>81064.1875</v>
          </cell>
          <cell r="GD140">
            <v>81064.1875</v>
          </cell>
          <cell r="GE140">
            <v>81064.1875</v>
          </cell>
          <cell r="GF140">
            <v>81064.1875</v>
          </cell>
          <cell r="GG140">
            <v>81064.1875</v>
          </cell>
          <cell r="GH140">
            <v>81064.1875</v>
          </cell>
          <cell r="GI140">
            <v>81064.1875</v>
          </cell>
          <cell r="GJ140">
            <v>81064.1875</v>
          </cell>
          <cell r="GK140">
            <v>81064.1875</v>
          </cell>
          <cell r="GL140">
            <v>81064.1875</v>
          </cell>
          <cell r="GM140">
            <v>81064.1875</v>
          </cell>
          <cell r="GN140">
            <v>81064.1875</v>
          </cell>
          <cell r="GO140">
            <v>81064.1875</v>
          </cell>
          <cell r="GP140">
            <v>81064.1875</v>
          </cell>
          <cell r="GQ140">
            <v>81064.1875</v>
          </cell>
          <cell r="GR140">
            <v>81064.1875</v>
          </cell>
          <cell r="GS140">
            <v>81064.1875</v>
          </cell>
          <cell r="GT140">
            <v>81064.1875</v>
          </cell>
          <cell r="GU140">
            <v>81064.1875</v>
          </cell>
          <cell r="GV140">
            <v>0</v>
          </cell>
          <cell r="GW140">
            <v>0</v>
          </cell>
          <cell r="GX140">
            <v>81064.1875</v>
          </cell>
          <cell r="GY140">
            <v>81064.1875</v>
          </cell>
          <cell r="GZ140">
            <v>81064.1875</v>
          </cell>
          <cell r="HA140">
            <v>81064.1875</v>
          </cell>
          <cell r="HB140">
            <v>81064.1875</v>
          </cell>
          <cell r="HC140">
            <v>81064.1875</v>
          </cell>
          <cell r="HD140">
            <v>81064.1875</v>
          </cell>
          <cell r="HE140">
            <v>81064.1875</v>
          </cell>
          <cell r="HF140">
            <v>81064.1875</v>
          </cell>
          <cell r="HG140">
            <v>81064.1875</v>
          </cell>
          <cell r="HH140"/>
          <cell r="HI140"/>
          <cell r="HJ140">
            <v>0</v>
          </cell>
          <cell r="HK140">
            <v>0</v>
          </cell>
          <cell r="HL140"/>
          <cell r="HQ140">
            <v>0</v>
          </cell>
          <cell r="HS140">
            <v>81064.1875</v>
          </cell>
          <cell r="HT140"/>
          <cell r="HW140"/>
          <cell r="ID140">
            <v>0</v>
          </cell>
          <cell r="IE140">
            <v>0</v>
          </cell>
          <cell r="IF140">
            <v>81064.1875</v>
          </cell>
          <cell r="IG140"/>
          <cell r="IH140"/>
          <cell r="IJ140"/>
          <cell r="IK140"/>
        </row>
        <row r="141">
          <cell r="A141" t="str">
            <v xml:space="preserve">SIBal&amp;PyGtrimMMM Col$Pasivos estimados y provisiones </v>
          </cell>
          <cell r="B141" t="str">
            <v>Bal&amp;PyG</v>
          </cell>
          <cell r="C141" t="str">
            <v>SI</v>
          </cell>
          <cell r="D141" t="str">
            <v>trim</v>
          </cell>
          <cell r="E141" t="str">
            <v>M</v>
          </cell>
          <cell r="F141" t="str">
            <v>MM Col$</v>
          </cell>
          <cell r="G141" t="str">
            <v>LFS</v>
          </cell>
          <cell r="H141" t="str">
            <v xml:space="preserve">Pasivos estimados y provisiones </v>
          </cell>
          <cell r="I141">
            <v>81064.1875</v>
          </cell>
          <cell r="J141">
            <v>81064.1875</v>
          </cell>
          <cell r="K141">
            <v>81064.1875</v>
          </cell>
          <cell r="L141">
            <v>81064.1875</v>
          </cell>
          <cell r="M141">
            <v>81064.1875</v>
          </cell>
          <cell r="N141">
            <v>81064.1875</v>
          </cell>
          <cell r="O141">
            <v>81064.1875</v>
          </cell>
          <cell r="P141">
            <v>81064.1875</v>
          </cell>
          <cell r="Q141">
            <v>81064.1875</v>
          </cell>
          <cell r="R141">
            <v>81064.1875</v>
          </cell>
          <cell r="S141">
            <v>81064.1875</v>
          </cell>
          <cell r="T141">
            <v>81064.1875</v>
          </cell>
          <cell r="U141">
            <v>81064.1875</v>
          </cell>
          <cell r="V141">
            <v>89922.6</v>
          </cell>
          <cell r="W141">
            <v>81064.1875</v>
          </cell>
          <cell r="X141">
            <v>81064.1875</v>
          </cell>
          <cell r="Y141">
            <v>89922.6</v>
          </cell>
          <cell r="Z141">
            <v>67315.7</v>
          </cell>
          <cell r="AA141">
            <v>89922.5625</v>
          </cell>
          <cell r="AB141">
            <v>89922.5625</v>
          </cell>
          <cell r="AC141">
            <v>67315.7</v>
          </cell>
          <cell r="AD141">
            <v>67315.6875</v>
          </cell>
          <cell r="AE141">
            <v>67315.6875</v>
          </cell>
          <cell r="AF141">
            <v>51596.3</v>
          </cell>
          <cell r="AG141">
            <v>89922.6</v>
          </cell>
          <cell r="AH141">
            <v>89922.6</v>
          </cell>
          <cell r="AI141">
            <v>51596.3</v>
          </cell>
          <cell r="AJ141">
            <v>51596.28125</v>
          </cell>
          <cell r="AK141">
            <v>67315.7</v>
          </cell>
          <cell r="AL141">
            <v>67315.7</v>
          </cell>
          <cell r="AM141">
            <v>51596.28125</v>
          </cell>
          <cell r="AN141">
            <v>51596.28125</v>
          </cell>
          <cell r="AO141">
            <v>64930.3</v>
          </cell>
          <cell r="AP141">
            <v>64930.28125</v>
          </cell>
          <cell r="AQ141">
            <v>51596.3</v>
          </cell>
          <cell r="AR141">
            <v>51596.3</v>
          </cell>
          <cell r="AS141">
            <v>64930.28125</v>
          </cell>
          <cell r="AT141">
            <v>53395.9</v>
          </cell>
          <cell r="AU141">
            <v>53395.875</v>
          </cell>
          <cell r="AV141">
            <v>53395.875</v>
          </cell>
          <cell r="AW141">
            <v>64930.3</v>
          </cell>
          <cell r="AX141">
            <v>64930.3</v>
          </cell>
          <cell r="AY141">
            <v>17945.3</v>
          </cell>
          <cell r="AZ141">
            <v>17945.3</v>
          </cell>
          <cell r="BA141">
            <v>17945.296875</v>
          </cell>
          <cell r="BB141">
            <v>53395.9</v>
          </cell>
          <cell r="BC141">
            <v>53395.9</v>
          </cell>
          <cell r="BD141">
            <v>17945.296875</v>
          </cell>
          <cell r="BE141">
            <v>77900.800000000003</v>
          </cell>
          <cell r="BF141">
            <v>32937.5</v>
          </cell>
          <cell r="BG141">
            <v>32937.5</v>
          </cell>
          <cell r="BH141">
            <v>17945.3</v>
          </cell>
          <cell r="BI141">
            <v>17945.3</v>
          </cell>
          <cell r="BJ141">
            <v>32937.5</v>
          </cell>
          <cell r="BK141">
            <v>33794.203999999998</v>
          </cell>
          <cell r="BL141">
            <v>26284</v>
          </cell>
          <cell r="BM141">
            <v>77900.800000000003</v>
          </cell>
          <cell r="BN141">
            <v>32937.5</v>
          </cell>
          <cell r="BO141">
            <v>32937.5</v>
          </cell>
          <cell r="BP141">
            <v>18685</v>
          </cell>
          <cell r="BQ141">
            <v>26284</v>
          </cell>
          <cell r="BR141">
            <v>26284</v>
          </cell>
          <cell r="BS141">
            <v>20615.099999999999</v>
          </cell>
          <cell r="BT141">
            <v>33794.203999999998</v>
          </cell>
          <cell r="BU141">
            <v>33794.203999999998</v>
          </cell>
          <cell r="BV141">
            <v>16719</v>
          </cell>
          <cell r="BW141">
            <v>26284</v>
          </cell>
          <cell r="BX141">
            <v>26284</v>
          </cell>
          <cell r="BY141">
            <v>10392.1</v>
          </cell>
          <cell r="BZ141">
            <v>16719</v>
          </cell>
          <cell r="CA141">
            <v>18685</v>
          </cell>
          <cell r="CB141">
            <v>18685</v>
          </cell>
          <cell r="CC141">
            <v>10392.09375</v>
          </cell>
          <cell r="CD141">
            <v>20615.099999999999</v>
          </cell>
          <cell r="CE141">
            <v>20615.099999999999</v>
          </cell>
          <cell r="CF141">
            <v>15637.9</v>
          </cell>
          <cell r="CG141">
            <v>16719</v>
          </cell>
          <cell r="CH141">
            <v>16719</v>
          </cell>
          <cell r="CI141">
            <v>10784.074000000001</v>
          </cell>
          <cell r="CJ141">
            <v>10392.1</v>
          </cell>
          <cell r="CK141">
            <v>10392.1</v>
          </cell>
          <cell r="CL141">
            <v>7773.3</v>
          </cell>
          <cell r="CM141">
            <v>9588.6</v>
          </cell>
          <cell r="CN141">
            <v>9588.6</v>
          </cell>
          <cell r="CO141">
            <v>4038.1</v>
          </cell>
          <cell r="CP141">
            <v>20615.099999999999</v>
          </cell>
          <cell r="CQ141">
            <v>15637.9</v>
          </cell>
          <cell r="CR141">
            <v>15637.9</v>
          </cell>
          <cell r="CS141">
            <v>4038.099609375</v>
          </cell>
          <cell r="CT141">
            <v>10784.074000000001</v>
          </cell>
          <cell r="CU141">
            <v>10784.074000000001</v>
          </cell>
          <cell r="CV141">
            <v>11574.796875</v>
          </cell>
          <cell r="CW141">
            <v>7773.3</v>
          </cell>
          <cell r="CX141">
            <v>7773.3</v>
          </cell>
          <cell r="CY141">
            <v>10276.799999999999</v>
          </cell>
          <cell r="CZ141">
            <v>4038.1</v>
          </cell>
          <cell r="DA141">
            <v>4038.1</v>
          </cell>
          <cell r="DB141">
            <v>10276.796875</v>
          </cell>
          <cell r="DC141">
            <v>11574.8</v>
          </cell>
          <cell r="DD141">
            <v>11574.8</v>
          </cell>
          <cell r="DE141">
            <v>8098.796875</v>
          </cell>
          <cell r="DF141">
            <v>8098.796875</v>
          </cell>
          <cell r="DG141">
            <v>6125.4</v>
          </cell>
          <cell r="DH141">
            <v>10276.799999999999</v>
          </cell>
          <cell r="DI141">
            <v>10276.799999999999</v>
          </cell>
          <cell r="DJ141">
            <v>6125.3984375</v>
          </cell>
          <cell r="DK141">
            <v>8098.8</v>
          </cell>
          <cell r="DL141">
            <v>8098.8</v>
          </cell>
          <cell r="DM141">
            <v>9105.296875</v>
          </cell>
          <cell r="DN141">
            <v>9105.296875</v>
          </cell>
          <cell r="DO141">
            <v>6125.4</v>
          </cell>
          <cell r="DP141">
            <v>6125.4</v>
          </cell>
          <cell r="DQ141">
            <v>9105.296875</v>
          </cell>
          <cell r="DR141">
            <v>9105.296875</v>
          </cell>
          <cell r="DS141">
            <v>9105.2999999999993</v>
          </cell>
          <cell r="DT141">
            <v>9105.2999999999993</v>
          </cell>
          <cell r="DU141">
            <v>9105.296875</v>
          </cell>
          <cell r="DV141">
            <v>9105.296875</v>
          </cell>
          <cell r="DW141">
            <v>6709.2</v>
          </cell>
          <cell r="DX141">
            <v>6709.19921875</v>
          </cell>
          <cell r="DY141">
            <v>6709.19921875</v>
          </cell>
          <cell r="DZ141">
            <v>6709.19921875</v>
          </cell>
          <cell r="EA141">
            <v>6709.19921875</v>
          </cell>
          <cell r="EB141">
            <v>6709.19921875</v>
          </cell>
          <cell r="EC141">
            <v>6709.19921875</v>
          </cell>
          <cell r="ED141">
            <v>6709.19921875</v>
          </cell>
          <cell r="EE141">
            <v>6709.2</v>
          </cell>
          <cell r="EF141">
            <v>6709.2</v>
          </cell>
          <cell r="EG141">
            <v>6709.19921875</v>
          </cell>
          <cell r="EH141">
            <v>6709.19921875</v>
          </cell>
          <cell r="EI141">
            <v>6709.19921875</v>
          </cell>
          <cell r="EJ141">
            <v>6709.19921875</v>
          </cell>
          <cell r="EK141">
            <v>6709.19921875</v>
          </cell>
          <cell r="EL141">
            <v>6709.19921875</v>
          </cell>
          <cell r="EM141">
            <v>6709.19921875</v>
          </cell>
          <cell r="EN141">
            <v>6709.19921875</v>
          </cell>
          <cell r="EO141">
            <v>6709.19921875</v>
          </cell>
          <cell r="EP141">
            <v>6709.19921875</v>
          </cell>
          <cell r="EQ141">
            <v>6709.19921875</v>
          </cell>
          <cell r="ER141">
            <v>6709.19921875</v>
          </cell>
          <cell r="ES141">
            <v>6709.19921875</v>
          </cell>
          <cell r="ET141">
            <v>6709.19921875</v>
          </cell>
          <cell r="EU141">
            <v>6709.19921875</v>
          </cell>
          <cell r="EV141">
            <v>6709.19921875</v>
          </cell>
          <cell r="EW141">
            <v>6709.19921875</v>
          </cell>
          <cell r="EX141">
            <v>6709.19921875</v>
          </cell>
          <cell r="EY141">
            <v>6709.19921875</v>
          </cell>
          <cell r="EZ141">
            <v>6709.19921875</v>
          </cell>
          <cell r="FA141">
            <v>6709.19921875</v>
          </cell>
          <cell r="FB141">
            <v>6709.19921875</v>
          </cell>
          <cell r="FC141">
            <v>6709.19921875</v>
          </cell>
          <cell r="FD141">
            <v>6709.19921875</v>
          </cell>
          <cell r="FE141">
            <v>6709.19921875</v>
          </cell>
          <cell r="FF141">
            <v>6709.19921875</v>
          </cell>
          <cell r="FG141">
            <v>6709.19921875</v>
          </cell>
          <cell r="FH141">
            <v>6709.19921875</v>
          </cell>
          <cell r="FI141">
            <v>6709.19921875</v>
          </cell>
          <cell r="FJ141">
            <v>6709.19921875</v>
          </cell>
          <cell r="FK141">
            <v>6709.19921875</v>
          </cell>
          <cell r="FL141">
            <v>6709.19921875</v>
          </cell>
          <cell r="FM141">
            <v>6709.19921875</v>
          </cell>
          <cell r="FN141">
            <v>6709.19921875</v>
          </cell>
          <cell r="FO141">
            <v>6709.19921875</v>
          </cell>
          <cell r="FP141">
            <v>6709.19921875</v>
          </cell>
          <cell r="FQ141">
            <v>6709.19921875</v>
          </cell>
          <cell r="FR141">
            <v>6709.19921875</v>
          </cell>
          <cell r="FS141">
            <v>6709.19921875</v>
          </cell>
          <cell r="FT141">
            <v>6709.19921875</v>
          </cell>
          <cell r="FU141">
            <v>6709.19921875</v>
          </cell>
          <cell r="FV141">
            <v>6709.19921875</v>
          </cell>
          <cell r="FW141">
            <v>6709.19921875</v>
          </cell>
          <cell r="FX141">
            <v>6709.19921875</v>
          </cell>
          <cell r="FY141">
            <v>6709.19921875</v>
          </cell>
          <cell r="FZ141">
            <v>6709.19921875</v>
          </cell>
          <cell r="GA141">
            <v>6709.19921875</v>
          </cell>
          <cell r="GB141">
            <v>6709.19921875</v>
          </cell>
          <cell r="GC141">
            <v>6709.19921875</v>
          </cell>
          <cell r="GD141">
            <v>6709.19921875</v>
          </cell>
          <cell r="GE141">
            <v>6709.19921875</v>
          </cell>
          <cell r="GF141">
            <v>6709.19921875</v>
          </cell>
          <cell r="GG141">
            <v>6709.19921875</v>
          </cell>
          <cell r="GH141">
            <v>6709.19921875</v>
          </cell>
          <cell r="GI141">
            <v>6709.19921875</v>
          </cell>
          <cell r="GJ141">
            <v>6709.19921875</v>
          </cell>
          <cell r="GK141">
            <v>6709.19921875</v>
          </cell>
          <cell r="GL141">
            <v>6709.19921875</v>
          </cell>
          <cell r="GM141">
            <v>6709.19921875</v>
          </cell>
          <cell r="GN141">
            <v>6709.19921875</v>
          </cell>
          <cell r="GO141">
            <v>6709.19921875</v>
          </cell>
          <cell r="GP141">
            <v>6709.19921875</v>
          </cell>
          <cell r="GQ141">
            <v>6709.19921875</v>
          </cell>
          <cell r="GR141">
            <v>6709.19921875</v>
          </cell>
          <cell r="GS141">
            <v>6709.19921875</v>
          </cell>
          <cell r="GT141">
            <v>6709.19921875</v>
          </cell>
          <cell r="GU141">
            <v>6709.19921875</v>
          </cell>
          <cell r="GV141">
            <v>0</v>
          </cell>
          <cell r="GW141">
            <v>0</v>
          </cell>
          <cell r="GX141">
            <v>6709.19921875</v>
          </cell>
          <cell r="GY141">
            <v>6709.19921875</v>
          </cell>
          <cell r="GZ141">
            <v>6709.19921875</v>
          </cell>
          <cell r="HA141">
            <v>6709.19921875</v>
          </cell>
          <cell r="HB141">
            <v>6709.19921875</v>
          </cell>
          <cell r="HC141">
            <v>6709.19921875</v>
          </cell>
          <cell r="HD141">
            <v>6709.19921875</v>
          </cell>
          <cell r="HE141">
            <v>6709.19921875</v>
          </cell>
          <cell r="HF141">
            <v>6709.19921875</v>
          </cell>
          <cell r="HG141">
            <v>6709.19921875</v>
          </cell>
          <cell r="HH141"/>
          <cell r="HI141"/>
          <cell r="HJ141">
            <v>0</v>
          </cell>
          <cell r="HK141">
            <v>0</v>
          </cell>
          <cell r="HL141"/>
          <cell r="HQ141">
            <v>0</v>
          </cell>
          <cell r="HS141">
            <v>6709.19921875</v>
          </cell>
          <cell r="HT141"/>
          <cell r="HW141"/>
          <cell r="ID141">
            <v>0</v>
          </cell>
          <cell r="IE141">
            <v>0</v>
          </cell>
          <cell r="IF141">
            <v>6709.19921875</v>
          </cell>
          <cell r="IG141"/>
          <cell r="IH141"/>
          <cell r="IJ141"/>
          <cell r="IK141"/>
        </row>
        <row r="142">
          <cell r="A142" t="str">
            <v>SIBal&amp;PyGtrimMMM Col$Total pasivo corriente</v>
          </cell>
          <cell r="B142" t="str">
            <v>Bal&amp;PyG</v>
          </cell>
          <cell r="C142" t="str">
            <v>SI</v>
          </cell>
          <cell r="D142" t="str">
            <v>trim</v>
          </cell>
          <cell r="E142" t="str">
            <v>M</v>
          </cell>
          <cell r="F142" t="str">
            <v>MM Col$</v>
          </cell>
          <cell r="G142" t="str">
            <v>LFS</v>
          </cell>
          <cell r="H142" t="str">
            <v>Total pasivo corriente</v>
          </cell>
          <cell r="I142">
            <v>6709.19921875</v>
          </cell>
          <cell r="J142">
            <v>6709.19921875</v>
          </cell>
          <cell r="K142">
            <v>6709.19921875</v>
          </cell>
          <cell r="L142">
            <v>6709.19921875</v>
          </cell>
          <cell r="M142">
            <v>6709.19921875</v>
          </cell>
          <cell r="N142">
            <v>6709.19921875</v>
          </cell>
          <cell r="O142">
            <v>6709.19921875</v>
          </cell>
          <cell r="P142">
            <v>6709.19921875</v>
          </cell>
          <cell r="Q142">
            <v>6709.19921875</v>
          </cell>
          <cell r="R142">
            <v>6709.19921875</v>
          </cell>
          <cell r="S142">
            <v>6709.19921875</v>
          </cell>
          <cell r="T142">
            <v>6709.19921875</v>
          </cell>
          <cell r="U142">
            <v>6709.19921875</v>
          </cell>
          <cell r="V142">
            <v>207079.3</v>
          </cell>
          <cell r="W142">
            <v>6709.19921875</v>
          </cell>
          <cell r="X142">
            <v>6709.19921875</v>
          </cell>
          <cell r="Y142">
            <v>207079.3</v>
          </cell>
          <cell r="Z142">
            <v>331512.435</v>
          </cell>
          <cell r="AA142">
            <v>207079.25</v>
          </cell>
          <cell r="AB142">
            <v>207079.25</v>
          </cell>
          <cell r="AC142">
            <v>331512.435</v>
          </cell>
          <cell r="AD142">
            <v>331512.25</v>
          </cell>
          <cell r="AE142">
            <v>331512.25</v>
          </cell>
          <cell r="AF142">
            <v>478691.51516100002</v>
          </cell>
          <cell r="AG142">
            <v>207079.3</v>
          </cell>
          <cell r="AH142">
            <v>207079.3</v>
          </cell>
          <cell r="AI142">
            <v>478691.51516100002</v>
          </cell>
          <cell r="AJ142">
            <v>478691.5</v>
          </cell>
          <cell r="AK142">
            <v>331512.435</v>
          </cell>
          <cell r="AL142">
            <v>331512.435</v>
          </cell>
          <cell r="AM142">
            <v>478691.5</v>
          </cell>
          <cell r="AN142">
            <v>478691.5</v>
          </cell>
          <cell r="AO142">
            <v>512782.2</v>
          </cell>
          <cell r="AP142">
            <v>512782</v>
          </cell>
          <cell r="AQ142">
            <v>478691.51516100002</v>
          </cell>
          <cell r="AR142">
            <v>478691.51516100002</v>
          </cell>
          <cell r="AS142">
            <v>512782</v>
          </cell>
          <cell r="AT142">
            <v>552912.5</v>
          </cell>
          <cell r="AU142">
            <v>552912.5</v>
          </cell>
          <cell r="AV142">
            <v>552912.5</v>
          </cell>
          <cell r="AW142">
            <v>512782.2</v>
          </cell>
          <cell r="AX142">
            <v>512782.2</v>
          </cell>
          <cell r="AY142">
            <v>703621.49000000011</v>
          </cell>
          <cell r="AZ142">
            <v>703621.49000000011</v>
          </cell>
          <cell r="BA142">
            <v>703621</v>
          </cell>
          <cell r="BB142">
            <v>552912.5</v>
          </cell>
          <cell r="BC142">
            <v>552912.5</v>
          </cell>
          <cell r="BD142">
            <v>703621</v>
          </cell>
          <cell r="BE142">
            <v>1494379.3220979997</v>
          </cell>
          <cell r="BF142">
            <v>871287.76899999997</v>
          </cell>
          <cell r="BG142">
            <v>871287.5</v>
          </cell>
          <cell r="BH142">
            <v>703621.49000000011</v>
          </cell>
          <cell r="BI142">
            <v>703621.49000000011</v>
          </cell>
          <cell r="BJ142">
            <v>871287.5</v>
          </cell>
          <cell r="BK142">
            <v>638317.94299999997</v>
          </cell>
          <cell r="BL142">
            <v>776158.8</v>
          </cell>
          <cell r="BM142">
            <v>1494379.3220979997</v>
          </cell>
          <cell r="BN142">
            <v>871287.76899999997</v>
          </cell>
          <cell r="BO142">
            <v>871287.76899999997</v>
          </cell>
          <cell r="BP142">
            <v>1379783.3299999998</v>
          </cell>
          <cell r="BQ142">
            <v>776158.5</v>
          </cell>
          <cell r="BR142">
            <v>776158.5</v>
          </cell>
          <cell r="BS142">
            <v>2146466.1999999997</v>
          </cell>
          <cell r="BT142">
            <v>638317.94299999997</v>
          </cell>
          <cell r="BU142">
            <v>638317.94299999997</v>
          </cell>
          <cell r="BV142">
            <v>2475930.639</v>
          </cell>
          <cell r="BW142">
            <v>776158.8</v>
          </cell>
          <cell r="BX142">
            <v>776158.8</v>
          </cell>
          <cell r="BY142">
            <v>170904.9</v>
          </cell>
          <cell r="BZ142">
            <v>2475930</v>
          </cell>
          <cell r="CA142">
            <v>1379783.3299999998</v>
          </cell>
          <cell r="CB142">
            <v>1379783.3299999998</v>
          </cell>
          <cell r="CC142">
            <v>170904.875</v>
          </cell>
          <cell r="CD142">
            <v>2146466.1999999997</v>
          </cell>
          <cell r="CE142">
            <v>2146466.1999999997</v>
          </cell>
          <cell r="CF142">
            <v>538519.5</v>
          </cell>
          <cell r="CG142">
            <v>2475930.639</v>
          </cell>
          <cell r="CH142">
            <v>2475930.639</v>
          </cell>
          <cell r="CI142">
            <v>357419.005</v>
          </cell>
          <cell r="CJ142">
            <v>170904.9</v>
          </cell>
          <cell r="CK142">
            <v>170904.9</v>
          </cell>
          <cell r="CL142">
            <v>1085577.6000000001</v>
          </cell>
          <cell r="CM142">
            <v>333717.19999999995</v>
          </cell>
          <cell r="CN142">
            <v>333717.19999999995</v>
          </cell>
          <cell r="CO142">
            <v>977007.69999999984</v>
          </cell>
          <cell r="CP142">
            <v>2146466.1999999997</v>
          </cell>
          <cell r="CQ142">
            <v>538519.5</v>
          </cell>
          <cell r="CR142">
            <v>538519.5</v>
          </cell>
          <cell r="CS142">
            <v>977007.5</v>
          </cell>
          <cell r="CT142">
            <v>357419.005</v>
          </cell>
          <cell r="CU142">
            <v>357419.005</v>
          </cell>
          <cell r="CV142">
            <v>698286.5</v>
          </cell>
          <cell r="CW142">
            <v>1085577.6000000001</v>
          </cell>
          <cell r="CX142">
            <v>1085577.6000000001</v>
          </cell>
          <cell r="CY142">
            <v>58008.899999999994</v>
          </cell>
          <cell r="CZ142">
            <v>977007.69999999984</v>
          </cell>
          <cell r="DA142">
            <v>977007.69999999984</v>
          </cell>
          <cell r="DB142">
            <v>58008.875</v>
          </cell>
          <cell r="DC142">
            <v>698286.60000000009</v>
          </cell>
          <cell r="DD142">
            <v>698286.60000000009</v>
          </cell>
          <cell r="DE142">
            <v>260028.5</v>
          </cell>
          <cell r="DF142">
            <v>260028.5</v>
          </cell>
          <cell r="DG142">
            <v>473399.2</v>
          </cell>
          <cell r="DH142">
            <v>58008.899999999994</v>
          </cell>
          <cell r="DI142">
            <v>58008.899999999994</v>
          </cell>
          <cell r="DJ142">
            <v>473399</v>
          </cell>
          <cell r="DK142">
            <v>260028.59999999998</v>
          </cell>
          <cell r="DL142">
            <v>260028.59999999998</v>
          </cell>
          <cell r="DM142">
            <v>546279.5</v>
          </cell>
          <cell r="DN142">
            <v>546279.5</v>
          </cell>
          <cell r="DO142">
            <v>473399.2</v>
          </cell>
          <cell r="DP142">
            <v>473399.2</v>
          </cell>
          <cell r="DQ142">
            <v>546279.5</v>
          </cell>
          <cell r="DR142">
            <v>546279.5</v>
          </cell>
          <cell r="DS142">
            <v>546279.80000000005</v>
          </cell>
          <cell r="DT142">
            <v>546279.80000000005</v>
          </cell>
          <cell r="DU142">
            <v>546279.5</v>
          </cell>
          <cell r="DV142">
            <v>546279.5</v>
          </cell>
          <cell r="DW142">
            <v>327436.14</v>
          </cell>
          <cell r="DX142">
            <v>506795.5</v>
          </cell>
          <cell r="DY142">
            <v>506795.5</v>
          </cell>
          <cell r="DZ142">
            <v>327436.14</v>
          </cell>
          <cell r="EA142">
            <v>327436</v>
          </cell>
          <cell r="EB142">
            <v>327436</v>
          </cell>
          <cell r="EC142">
            <v>327436</v>
          </cell>
          <cell r="ED142">
            <v>327436</v>
          </cell>
          <cell r="EE142">
            <v>506795.7</v>
          </cell>
          <cell r="EF142">
            <v>506795.7</v>
          </cell>
          <cell r="EG142">
            <v>327436</v>
          </cell>
          <cell r="EH142">
            <v>327436.14</v>
          </cell>
          <cell r="EI142">
            <v>327436.14</v>
          </cell>
          <cell r="EJ142">
            <v>327436</v>
          </cell>
          <cell r="EK142">
            <v>327436</v>
          </cell>
          <cell r="EL142">
            <v>327436</v>
          </cell>
          <cell r="EM142">
            <v>327436</v>
          </cell>
          <cell r="EN142">
            <v>327436</v>
          </cell>
          <cell r="EO142">
            <v>327436</v>
          </cell>
          <cell r="EP142">
            <v>327436</v>
          </cell>
          <cell r="EQ142">
            <v>327436</v>
          </cell>
          <cell r="ER142">
            <v>327436</v>
          </cell>
          <cell r="ES142">
            <v>327436</v>
          </cell>
          <cell r="ET142">
            <v>327436</v>
          </cell>
          <cell r="EU142">
            <v>327436</v>
          </cell>
          <cell r="EV142">
            <v>327436</v>
          </cell>
          <cell r="EW142">
            <v>327436</v>
          </cell>
          <cell r="EX142">
            <v>327436</v>
          </cell>
          <cell r="EY142">
            <v>327436</v>
          </cell>
          <cell r="EZ142">
            <v>327436</v>
          </cell>
          <cell r="FA142">
            <v>327436</v>
          </cell>
          <cell r="FB142">
            <v>327436</v>
          </cell>
          <cell r="FC142">
            <v>327436</v>
          </cell>
          <cell r="FD142">
            <v>327436</v>
          </cell>
          <cell r="FE142">
            <v>327436</v>
          </cell>
          <cell r="FF142">
            <v>327436</v>
          </cell>
          <cell r="FG142">
            <v>327436</v>
          </cell>
          <cell r="FH142">
            <v>327436</v>
          </cell>
          <cell r="FI142">
            <v>327436</v>
          </cell>
          <cell r="FJ142">
            <v>327436</v>
          </cell>
          <cell r="FK142">
            <v>327436</v>
          </cell>
          <cell r="FL142">
            <v>327436</v>
          </cell>
          <cell r="FM142">
            <v>327436</v>
          </cell>
          <cell r="FN142">
            <v>327436</v>
          </cell>
          <cell r="FO142">
            <v>327436</v>
          </cell>
          <cell r="FP142">
            <v>327436</v>
          </cell>
          <cell r="FQ142">
            <v>327436</v>
          </cell>
          <cell r="FR142">
            <v>327436</v>
          </cell>
          <cell r="FS142">
            <v>327436</v>
          </cell>
          <cell r="FT142">
            <v>327436</v>
          </cell>
          <cell r="FU142">
            <v>327436</v>
          </cell>
          <cell r="FV142">
            <v>327436</v>
          </cell>
          <cell r="FW142">
            <v>327436</v>
          </cell>
          <cell r="FX142">
            <v>327436</v>
          </cell>
          <cell r="FY142">
            <v>327436</v>
          </cell>
          <cell r="FZ142">
            <v>327436</v>
          </cell>
          <cell r="GA142">
            <v>327436</v>
          </cell>
          <cell r="GB142">
            <v>327436</v>
          </cell>
          <cell r="GC142">
            <v>327436</v>
          </cell>
          <cell r="GD142">
            <v>327436</v>
          </cell>
          <cell r="GE142">
            <v>327436</v>
          </cell>
          <cell r="GF142">
            <v>327436</v>
          </cell>
          <cell r="GG142">
            <v>327436</v>
          </cell>
          <cell r="GH142">
            <v>327436</v>
          </cell>
          <cell r="GI142">
            <v>327436</v>
          </cell>
          <cell r="GJ142">
            <v>327436</v>
          </cell>
          <cell r="GK142">
            <v>327436</v>
          </cell>
          <cell r="GL142">
            <v>327436</v>
          </cell>
          <cell r="GM142">
            <v>327436</v>
          </cell>
          <cell r="GN142">
            <v>327436</v>
          </cell>
          <cell r="GO142">
            <v>327436</v>
          </cell>
          <cell r="GP142">
            <v>327436</v>
          </cell>
          <cell r="GQ142">
            <v>327436</v>
          </cell>
          <cell r="GR142">
            <v>327436</v>
          </cell>
          <cell r="GS142">
            <v>327436</v>
          </cell>
          <cell r="GT142">
            <v>327436</v>
          </cell>
          <cell r="GU142">
            <v>327436</v>
          </cell>
          <cell r="GV142">
            <v>0</v>
          </cell>
          <cell r="GW142">
            <v>0</v>
          </cell>
          <cell r="GX142">
            <v>327436</v>
          </cell>
          <cell r="GY142">
            <v>327436</v>
          </cell>
          <cell r="GZ142">
            <v>327436</v>
          </cell>
          <cell r="HA142">
            <v>327436</v>
          </cell>
          <cell r="HB142">
            <v>327436</v>
          </cell>
          <cell r="HC142">
            <v>327436</v>
          </cell>
          <cell r="HD142">
            <v>327436</v>
          </cell>
          <cell r="HE142">
            <v>327436</v>
          </cell>
          <cell r="HF142">
            <v>327436</v>
          </cell>
          <cell r="HG142">
            <v>327436</v>
          </cell>
          <cell r="HH142"/>
          <cell r="HI142"/>
          <cell r="HJ142">
            <v>0</v>
          </cell>
          <cell r="HK142">
            <v>0</v>
          </cell>
          <cell r="HL142"/>
          <cell r="HQ142">
            <v>0</v>
          </cell>
          <cell r="HS142">
            <v>327436</v>
          </cell>
          <cell r="HT142"/>
          <cell r="HW142"/>
          <cell r="ID142">
            <v>0</v>
          </cell>
          <cell r="IE142">
            <v>0</v>
          </cell>
          <cell r="IF142">
            <v>327436</v>
          </cell>
          <cell r="IG142"/>
          <cell r="IH142"/>
          <cell r="IJ142"/>
          <cell r="IK142"/>
        </row>
        <row r="143">
          <cell r="B143" t="str">
            <v>Bal&amp;PyG</v>
          </cell>
          <cell r="C143" t="str">
            <v>SI</v>
          </cell>
          <cell r="D143" t="str">
            <v>trim</v>
          </cell>
          <cell r="E143" t="str">
            <v>M</v>
          </cell>
          <cell r="F143" t="str">
            <v>MM Col$</v>
          </cell>
          <cell r="G143" t="str">
            <v>LFS</v>
          </cell>
          <cell r="H143">
            <v>327436</v>
          </cell>
          <cell r="I143">
            <v>327436</v>
          </cell>
          <cell r="J143">
            <v>327436</v>
          </cell>
          <cell r="K143">
            <v>327436</v>
          </cell>
          <cell r="L143">
            <v>327436</v>
          </cell>
          <cell r="M143">
            <v>327436</v>
          </cell>
          <cell r="N143">
            <v>327436</v>
          </cell>
          <cell r="O143">
            <v>327436</v>
          </cell>
          <cell r="P143">
            <v>327436</v>
          </cell>
          <cell r="Q143">
            <v>327436</v>
          </cell>
          <cell r="R143">
            <v>327436</v>
          </cell>
          <cell r="S143">
            <v>327436</v>
          </cell>
          <cell r="T143">
            <v>327436</v>
          </cell>
          <cell r="U143">
            <v>327436</v>
          </cell>
          <cell r="V143">
            <v>327436</v>
          </cell>
          <cell r="W143">
            <v>327436</v>
          </cell>
          <cell r="X143">
            <v>327436</v>
          </cell>
          <cell r="Y143">
            <v>327436</v>
          </cell>
          <cell r="Z143">
            <v>327436</v>
          </cell>
          <cell r="AA143">
            <v>327436</v>
          </cell>
          <cell r="AB143">
            <v>327436</v>
          </cell>
          <cell r="AC143">
            <v>327436</v>
          </cell>
          <cell r="AD143">
            <v>327436</v>
          </cell>
          <cell r="AE143">
            <v>327436</v>
          </cell>
          <cell r="AF143">
            <v>327436</v>
          </cell>
          <cell r="AG143">
            <v>327436</v>
          </cell>
          <cell r="AH143">
            <v>327436</v>
          </cell>
          <cell r="AI143">
            <v>327436</v>
          </cell>
          <cell r="AJ143">
            <v>327436</v>
          </cell>
          <cell r="AK143">
            <v>0</v>
          </cell>
          <cell r="AL143">
            <v>327436</v>
          </cell>
          <cell r="AM143">
            <v>327436</v>
          </cell>
          <cell r="AN143">
            <v>327436</v>
          </cell>
          <cell r="AO143">
            <v>327436</v>
          </cell>
          <cell r="AP143">
            <v>327436</v>
          </cell>
          <cell r="AQ143">
            <v>327436</v>
          </cell>
          <cell r="AR143">
            <v>327436</v>
          </cell>
          <cell r="AS143">
            <v>327436</v>
          </cell>
          <cell r="AT143">
            <v>327436</v>
          </cell>
          <cell r="AU143">
            <v>327436</v>
          </cell>
          <cell r="AV143">
            <v>327436</v>
          </cell>
          <cell r="AW143">
            <v>327436</v>
          </cell>
          <cell r="AX143">
            <v>327436</v>
          </cell>
          <cell r="AY143">
            <v>327436</v>
          </cell>
          <cell r="AZ143">
            <v>327436</v>
          </cell>
          <cell r="BA143">
            <v>327436</v>
          </cell>
          <cell r="BB143">
            <v>327436</v>
          </cell>
          <cell r="BC143">
            <v>327436</v>
          </cell>
          <cell r="BD143">
            <v>327436</v>
          </cell>
          <cell r="BE143">
            <v>327436</v>
          </cell>
          <cell r="BF143">
            <v>327436</v>
          </cell>
          <cell r="BG143">
            <v>327436</v>
          </cell>
          <cell r="BH143">
            <v>327436</v>
          </cell>
          <cell r="BI143">
            <v>327436</v>
          </cell>
          <cell r="BJ143">
            <v>327436</v>
          </cell>
          <cell r="BK143">
            <v>327436</v>
          </cell>
          <cell r="BL143">
            <v>327436</v>
          </cell>
          <cell r="BM143">
            <v>327436</v>
          </cell>
          <cell r="BN143">
            <v>327436</v>
          </cell>
          <cell r="BO143">
            <v>327436</v>
          </cell>
          <cell r="BP143">
            <v>327436</v>
          </cell>
          <cell r="BQ143">
            <v>327436</v>
          </cell>
          <cell r="BR143">
            <v>327436</v>
          </cell>
          <cell r="BS143">
            <v>327436</v>
          </cell>
          <cell r="BT143">
            <v>327436</v>
          </cell>
          <cell r="BU143">
            <v>327436</v>
          </cell>
          <cell r="BV143">
            <v>327436</v>
          </cell>
          <cell r="BW143">
            <v>327436</v>
          </cell>
          <cell r="BX143">
            <v>327436</v>
          </cell>
          <cell r="BY143">
            <v>327436</v>
          </cell>
          <cell r="BZ143">
            <v>327436</v>
          </cell>
          <cell r="CA143">
            <v>327436</v>
          </cell>
          <cell r="CB143">
            <v>327436</v>
          </cell>
          <cell r="CC143">
            <v>327436</v>
          </cell>
          <cell r="CD143">
            <v>327436</v>
          </cell>
          <cell r="CE143">
            <v>327436</v>
          </cell>
          <cell r="CF143">
            <v>327436</v>
          </cell>
          <cell r="CG143">
            <v>327436</v>
          </cell>
          <cell r="CH143">
            <v>327436</v>
          </cell>
          <cell r="CI143">
            <v>327436</v>
          </cell>
          <cell r="CJ143">
            <v>327436</v>
          </cell>
          <cell r="CK143">
            <v>327436</v>
          </cell>
          <cell r="CL143">
            <v>327436</v>
          </cell>
          <cell r="CM143">
            <v>327436</v>
          </cell>
          <cell r="CN143">
            <v>327436</v>
          </cell>
          <cell r="CO143">
            <v>327436</v>
          </cell>
          <cell r="CP143">
            <v>327436</v>
          </cell>
          <cell r="CQ143">
            <v>327436</v>
          </cell>
          <cell r="CR143">
            <v>327436</v>
          </cell>
          <cell r="CS143">
            <v>327436</v>
          </cell>
          <cell r="CT143">
            <v>327436</v>
          </cell>
          <cell r="CU143">
            <v>327436</v>
          </cell>
          <cell r="CV143">
            <v>327436</v>
          </cell>
          <cell r="CW143">
            <v>327436</v>
          </cell>
          <cell r="CX143">
            <v>327436</v>
          </cell>
          <cell r="CY143">
            <v>327436</v>
          </cell>
          <cell r="CZ143">
            <v>327436</v>
          </cell>
          <cell r="DA143">
            <v>327436</v>
          </cell>
          <cell r="DB143">
            <v>327436</v>
          </cell>
          <cell r="DC143">
            <v>327436</v>
          </cell>
          <cell r="DD143">
            <v>327436</v>
          </cell>
          <cell r="DE143">
            <v>327436</v>
          </cell>
          <cell r="DF143">
            <v>327436</v>
          </cell>
          <cell r="DG143">
            <v>327436</v>
          </cell>
          <cell r="DH143">
            <v>327436</v>
          </cell>
          <cell r="DI143">
            <v>327436</v>
          </cell>
          <cell r="DJ143">
            <v>327436</v>
          </cell>
          <cell r="DK143">
            <v>327436</v>
          </cell>
          <cell r="DL143">
            <v>327436</v>
          </cell>
          <cell r="DM143">
            <v>327436</v>
          </cell>
          <cell r="DN143">
            <v>327436</v>
          </cell>
          <cell r="DO143">
            <v>327436</v>
          </cell>
          <cell r="DP143">
            <v>327436</v>
          </cell>
          <cell r="DQ143">
            <v>327436</v>
          </cell>
          <cell r="DR143">
            <v>327436</v>
          </cell>
          <cell r="DS143">
            <v>327436</v>
          </cell>
          <cell r="DT143">
            <v>327436</v>
          </cell>
          <cell r="DU143">
            <v>327436</v>
          </cell>
          <cell r="DV143">
            <v>327436</v>
          </cell>
          <cell r="DW143">
            <v>327436</v>
          </cell>
          <cell r="DX143">
            <v>327436</v>
          </cell>
          <cell r="DY143">
            <v>327436</v>
          </cell>
          <cell r="DZ143">
            <v>327436</v>
          </cell>
          <cell r="EA143">
            <v>327436</v>
          </cell>
          <cell r="EB143">
            <v>327436</v>
          </cell>
          <cell r="EC143">
            <v>327436</v>
          </cell>
          <cell r="ED143">
            <v>327436</v>
          </cell>
          <cell r="EE143">
            <v>327436</v>
          </cell>
          <cell r="EF143">
            <v>327436</v>
          </cell>
          <cell r="EG143">
            <v>327436</v>
          </cell>
          <cell r="EH143">
            <v>327436</v>
          </cell>
          <cell r="EI143">
            <v>327436</v>
          </cell>
          <cell r="EJ143">
            <v>327436</v>
          </cell>
          <cell r="EK143">
            <v>327436</v>
          </cell>
          <cell r="EL143">
            <v>327436</v>
          </cell>
          <cell r="EM143">
            <v>327436</v>
          </cell>
          <cell r="EN143">
            <v>327436</v>
          </cell>
          <cell r="EO143">
            <v>327436</v>
          </cell>
          <cell r="EP143">
            <v>327436</v>
          </cell>
          <cell r="EQ143">
            <v>327436</v>
          </cell>
          <cell r="ER143">
            <v>327436</v>
          </cell>
          <cell r="ES143">
            <v>327436</v>
          </cell>
          <cell r="ET143">
            <v>327436</v>
          </cell>
          <cell r="EU143">
            <v>327436</v>
          </cell>
          <cell r="EV143">
            <v>327436</v>
          </cell>
          <cell r="EW143">
            <v>327436</v>
          </cell>
          <cell r="EX143">
            <v>327436</v>
          </cell>
          <cell r="EY143">
            <v>327436</v>
          </cell>
          <cell r="EZ143">
            <v>327436</v>
          </cell>
          <cell r="FA143">
            <v>327436</v>
          </cell>
          <cell r="FB143">
            <v>327436</v>
          </cell>
          <cell r="FC143">
            <v>327436</v>
          </cell>
          <cell r="FD143">
            <v>327436</v>
          </cell>
          <cell r="FE143">
            <v>327436</v>
          </cell>
          <cell r="FF143">
            <v>327436</v>
          </cell>
          <cell r="FG143">
            <v>327436</v>
          </cell>
          <cell r="FH143">
            <v>327436</v>
          </cell>
          <cell r="FI143">
            <v>327436</v>
          </cell>
          <cell r="FJ143">
            <v>327436</v>
          </cell>
          <cell r="FK143">
            <v>327436</v>
          </cell>
          <cell r="FL143">
            <v>327436</v>
          </cell>
          <cell r="FM143">
            <v>327436</v>
          </cell>
          <cell r="FN143">
            <v>327436</v>
          </cell>
          <cell r="FO143">
            <v>327436</v>
          </cell>
          <cell r="FP143">
            <v>327436</v>
          </cell>
          <cell r="FQ143">
            <v>327436</v>
          </cell>
          <cell r="FR143">
            <v>327436</v>
          </cell>
          <cell r="FS143">
            <v>327436</v>
          </cell>
          <cell r="FT143">
            <v>327436</v>
          </cell>
          <cell r="FU143">
            <v>327436</v>
          </cell>
          <cell r="FV143">
            <v>327436</v>
          </cell>
          <cell r="FW143">
            <v>327436</v>
          </cell>
          <cell r="FX143">
            <v>327436</v>
          </cell>
          <cell r="FY143">
            <v>327436</v>
          </cell>
          <cell r="FZ143">
            <v>327436</v>
          </cell>
          <cell r="GA143">
            <v>327436</v>
          </cell>
          <cell r="GB143">
            <v>327436</v>
          </cell>
          <cell r="GC143">
            <v>327436</v>
          </cell>
          <cell r="GD143">
            <v>327436</v>
          </cell>
          <cell r="GE143">
            <v>327436</v>
          </cell>
          <cell r="GF143">
            <v>327436</v>
          </cell>
          <cell r="GG143">
            <v>327436</v>
          </cell>
          <cell r="GH143">
            <v>327436</v>
          </cell>
          <cell r="GI143">
            <v>327436</v>
          </cell>
          <cell r="GJ143">
            <v>327436</v>
          </cell>
          <cell r="GK143">
            <v>327436</v>
          </cell>
          <cell r="GL143">
            <v>327436</v>
          </cell>
          <cell r="GM143">
            <v>327436</v>
          </cell>
          <cell r="GN143">
            <v>327436</v>
          </cell>
          <cell r="GO143">
            <v>327436</v>
          </cell>
          <cell r="GP143">
            <v>327436</v>
          </cell>
          <cell r="GQ143">
            <v>327436</v>
          </cell>
          <cell r="GR143">
            <v>327436</v>
          </cell>
          <cell r="GS143">
            <v>327436</v>
          </cell>
          <cell r="GT143">
            <v>327436</v>
          </cell>
          <cell r="GU143">
            <v>327436</v>
          </cell>
          <cell r="GV143">
            <v>0</v>
          </cell>
          <cell r="GW143">
            <v>0</v>
          </cell>
          <cell r="GX143">
            <v>327436</v>
          </cell>
          <cell r="GY143">
            <v>327436</v>
          </cell>
          <cell r="GZ143">
            <v>327436</v>
          </cell>
          <cell r="HA143">
            <v>327436</v>
          </cell>
          <cell r="HB143">
            <v>327436</v>
          </cell>
          <cell r="HC143">
            <v>327436</v>
          </cell>
          <cell r="HD143">
            <v>327436</v>
          </cell>
          <cell r="HE143">
            <v>327436</v>
          </cell>
          <cell r="HF143">
            <v>327436</v>
          </cell>
          <cell r="HG143">
            <v>327436</v>
          </cell>
          <cell r="HH143"/>
          <cell r="HI143"/>
          <cell r="HJ143">
            <v>0</v>
          </cell>
          <cell r="HK143">
            <v>0</v>
          </cell>
          <cell r="HL143"/>
          <cell r="HQ143">
            <v>0</v>
          </cell>
          <cell r="HS143">
            <v>327436</v>
          </cell>
          <cell r="HT143"/>
          <cell r="HW143"/>
          <cell r="ID143">
            <v>0</v>
          </cell>
          <cell r="IE143">
            <v>0</v>
          </cell>
          <cell r="IF143">
            <v>327436</v>
          </cell>
          <cell r="IG143"/>
          <cell r="IH143"/>
          <cell r="IJ143"/>
          <cell r="IK143"/>
        </row>
        <row r="144">
          <cell r="A144" t="str">
            <v xml:space="preserve">SIBal&amp;PyGtrimMMM Col$Obligaciones financieras a largo plazo </v>
          </cell>
          <cell r="B144" t="str">
            <v>Bal&amp;PyG</v>
          </cell>
          <cell r="C144" t="str">
            <v>SI</v>
          </cell>
          <cell r="D144" t="str">
            <v>trim</v>
          </cell>
          <cell r="E144" t="str">
            <v>M</v>
          </cell>
          <cell r="F144" t="str">
            <v>MM Col$</v>
          </cell>
          <cell r="G144" t="str">
            <v>LFS</v>
          </cell>
          <cell r="H144" t="str">
            <v xml:space="preserve">Obligaciones financieras a largo plazo </v>
          </cell>
          <cell r="I144">
            <v>327436</v>
          </cell>
          <cell r="J144">
            <v>327436</v>
          </cell>
          <cell r="K144">
            <v>327436</v>
          </cell>
          <cell r="L144">
            <v>327436</v>
          </cell>
          <cell r="M144">
            <v>327436</v>
          </cell>
          <cell r="N144">
            <v>327436</v>
          </cell>
          <cell r="O144">
            <v>327436</v>
          </cell>
          <cell r="P144">
            <v>327436</v>
          </cell>
          <cell r="Q144">
            <v>327436</v>
          </cell>
          <cell r="R144">
            <v>327436</v>
          </cell>
          <cell r="S144">
            <v>327436</v>
          </cell>
          <cell r="T144">
            <v>327436</v>
          </cell>
          <cell r="U144">
            <v>327436</v>
          </cell>
          <cell r="V144">
            <v>327436</v>
          </cell>
          <cell r="W144">
            <v>327436</v>
          </cell>
          <cell r="X144">
            <v>327436</v>
          </cell>
          <cell r="Y144">
            <v>327436</v>
          </cell>
          <cell r="Z144">
            <v>327436</v>
          </cell>
          <cell r="AA144">
            <v>327436</v>
          </cell>
          <cell r="AB144">
            <v>327436</v>
          </cell>
          <cell r="AC144">
            <v>327436</v>
          </cell>
          <cell r="AD144">
            <v>327436</v>
          </cell>
          <cell r="AE144">
            <v>327436</v>
          </cell>
          <cell r="AF144">
            <v>327436</v>
          </cell>
          <cell r="AG144">
            <v>327436</v>
          </cell>
          <cell r="AH144">
            <v>327436</v>
          </cell>
          <cell r="AI144">
            <v>327436</v>
          </cell>
          <cell r="AJ144">
            <v>327436</v>
          </cell>
          <cell r="AK144">
            <v>0</v>
          </cell>
          <cell r="AL144">
            <v>327436</v>
          </cell>
          <cell r="AM144">
            <v>327436</v>
          </cell>
          <cell r="AN144">
            <v>327436</v>
          </cell>
          <cell r="AO144">
            <v>327436</v>
          </cell>
          <cell r="AP144">
            <v>327436</v>
          </cell>
          <cell r="AQ144">
            <v>327436</v>
          </cell>
          <cell r="AR144">
            <v>327436</v>
          </cell>
          <cell r="AS144">
            <v>327436</v>
          </cell>
          <cell r="AT144">
            <v>327436</v>
          </cell>
          <cell r="AU144">
            <v>327436</v>
          </cell>
          <cell r="AV144">
            <v>327436</v>
          </cell>
          <cell r="AW144">
            <v>327436</v>
          </cell>
          <cell r="AX144">
            <v>327436</v>
          </cell>
          <cell r="AY144">
            <v>327436</v>
          </cell>
          <cell r="AZ144">
            <v>327436</v>
          </cell>
          <cell r="BA144">
            <v>327436</v>
          </cell>
          <cell r="BB144">
            <v>327436</v>
          </cell>
          <cell r="BC144">
            <v>327436</v>
          </cell>
          <cell r="BD144">
            <v>327436</v>
          </cell>
          <cell r="BE144">
            <v>327436</v>
          </cell>
          <cell r="BF144">
            <v>327436</v>
          </cell>
          <cell r="BG144">
            <v>327436</v>
          </cell>
          <cell r="BH144">
            <v>327436</v>
          </cell>
          <cell r="BI144">
            <v>327436</v>
          </cell>
          <cell r="BJ144">
            <v>327436</v>
          </cell>
          <cell r="BK144">
            <v>327436</v>
          </cell>
          <cell r="BL144">
            <v>327436</v>
          </cell>
          <cell r="BM144">
            <v>327436</v>
          </cell>
          <cell r="BN144">
            <v>327436</v>
          </cell>
          <cell r="BO144">
            <v>327436</v>
          </cell>
          <cell r="BP144">
            <v>0</v>
          </cell>
          <cell r="BQ144">
            <v>327436</v>
          </cell>
          <cell r="BR144">
            <v>327436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36750</v>
          </cell>
          <cell r="CV144">
            <v>36750</v>
          </cell>
          <cell r="CW144">
            <v>0</v>
          </cell>
          <cell r="CX144">
            <v>0</v>
          </cell>
          <cell r="CY144">
            <v>49000</v>
          </cell>
          <cell r="CZ144">
            <v>0</v>
          </cell>
          <cell r="DA144">
            <v>0</v>
          </cell>
          <cell r="DB144">
            <v>49000</v>
          </cell>
          <cell r="DC144">
            <v>36750</v>
          </cell>
          <cell r="DD144">
            <v>36750</v>
          </cell>
          <cell r="DE144">
            <v>0</v>
          </cell>
          <cell r="DF144">
            <v>0</v>
          </cell>
          <cell r="DG144">
            <v>0</v>
          </cell>
          <cell r="DH144">
            <v>49000</v>
          </cell>
          <cell r="DI144">
            <v>4900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/>
          <cell r="HI144"/>
          <cell r="HJ144">
            <v>0</v>
          </cell>
          <cell r="HK144">
            <v>0</v>
          </cell>
          <cell r="HL144"/>
          <cell r="HQ144">
            <v>0</v>
          </cell>
          <cell r="HS144">
            <v>0</v>
          </cell>
          <cell r="HT144"/>
          <cell r="HW144"/>
          <cell r="ID144">
            <v>0</v>
          </cell>
          <cell r="IE144">
            <v>0</v>
          </cell>
          <cell r="IF144">
            <v>0</v>
          </cell>
          <cell r="IG144"/>
          <cell r="IH144"/>
          <cell r="IJ144"/>
          <cell r="IK144"/>
        </row>
        <row r="145">
          <cell r="A145" t="str">
            <v xml:space="preserve">SIBal&amp;PyGtrimMMM Col$Bonos ordinarios </v>
          </cell>
          <cell r="B145" t="str">
            <v>Bal&amp;PyG</v>
          </cell>
          <cell r="C145" t="str">
            <v>SI</v>
          </cell>
          <cell r="D145" t="str">
            <v>trim</v>
          </cell>
          <cell r="E145" t="str">
            <v>M</v>
          </cell>
          <cell r="F145" t="str">
            <v>MM Col$</v>
          </cell>
          <cell r="G145" t="str">
            <v>LFS</v>
          </cell>
          <cell r="H145" t="str">
            <v xml:space="preserve">Bonos ordinarios 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900000</v>
          </cell>
          <cell r="W145">
            <v>0</v>
          </cell>
          <cell r="X145">
            <v>0</v>
          </cell>
          <cell r="Y145">
            <v>900000</v>
          </cell>
          <cell r="Z145">
            <v>900000</v>
          </cell>
          <cell r="AA145">
            <v>900000</v>
          </cell>
          <cell r="AB145">
            <v>900000</v>
          </cell>
          <cell r="AC145">
            <v>900000</v>
          </cell>
          <cell r="AD145">
            <v>900000</v>
          </cell>
          <cell r="AE145">
            <v>900000</v>
          </cell>
          <cell r="AF145">
            <v>900000</v>
          </cell>
          <cell r="AG145">
            <v>900000</v>
          </cell>
          <cell r="AH145">
            <v>900000</v>
          </cell>
          <cell r="AI145">
            <v>900000</v>
          </cell>
          <cell r="AJ145">
            <v>900000</v>
          </cell>
          <cell r="AK145">
            <v>900000</v>
          </cell>
          <cell r="AL145">
            <v>900000</v>
          </cell>
          <cell r="AM145">
            <v>900000</v>
          </cell>
          <cell r="AN145">
            <v>900000</v>
          </cell>
          <cell r="AO145">
            <v>250000</v>
          </cell>
          <cell r="AP145">
            <v>250000</v>
          </cell>
          <cell r="AQ145">
            <v>900000</v>
          </cell>
          <cell r="AR145">
            <v>900000</v>
          </cell>
          <cell r="AS145">
            <v>250000</v>
          </cell>
          <cell r="AT145">
            <v>250000</v>
          </cell>
          <cell r="AU145">
            <v>250000</v>
          </cell>
          <cell r="AV145">
            <v>250000</v>
          </cell>
          <cell r="AW145">
            <v>250000</v>
          </cell>
          <cell r="AX145">
            <v>250000</v>
          </cell>
          <cell r="AY145">
            <v>250000</v>
          </cell>
          <cell r="AZ145">
            <v>250000</v>
          </cell>
          <cell r="BA145">
            <v>250000</v>
          </cell>
          <cell r="BB145">
            <v>250000</v>
          </cell>
          <cell r="BC145">
            <v>250000</v>
          </cell>
          <cell r="BD145">
            <v>250000</v>
          </cell>
          <cell r="BE145">
            <v>250000</v>
          </cell>
          <cell r="BF145">
            <v>250000</v>
          </cell>
          <cell r="BG145">
            <v>250000</v>
          </cell>
          <cell r="BH145">
            <v>250000</v>
          </cell>
          <cell r="BI145">
            <v>250000</v>
          </cell>
          <cell r="BJ145">
            <v>250000</v>
          </cell>
          <cell r="BK145">
            <v>250000</v>
          </cell>
          <cell r="BL145">
            <v>250000</v>
          </cell>
          <cell r="BM145">
            <v>250000</v>
          </cell>
          <cell r="BN145">
            <v>250000</v>
          </cell>
          <cell r="BO145">
            <v>250000</v>
          </cell>
          <cell r="BP145">
            <v>250000</v>
          </cell>
          <cell r="BQ145">
            <v>250000</v>
          </cell>
          <cell r="BR145">
            <v>250000</v>
          </cell>
          <cell r="BS145">
            <v>250000</v>
          </cell>
          <cell r="BT145">
            <v>250000</v>
          </cell>
          <cell r="BU145">
            <v>250000</v>
          </cell>
          <cell r="BV145">
            <v>250000</v>
          </cell>
          <cell r="BW145">
            <v>250000</v>
          </cell>
          <cell r="BX145">
            <v>250000</v>
          </cell>
          <cell r="BY145">
            <v>250000</v>
          </cell>
          <cell r="BZ145">
            <v>250000</v>
          </cell>
          <cell r="CA145">
            <v>250000</v>
          </cell>
          <cell r="CB145">
            <v>250000</v>
          </cell>
          <cell r="CC145">
            <v>250000</v>
          </cell>
          <cell r="CD145">
            <v>250000</v>
          </cell>
          <cell r="CE145">
            <v>250000</v>
          </cell>
          <cell r="CF145">
            <v>250000</v>
          </cell>
          <cell r="CG145">
            <v>250000</v>
          </cell>
          <cell r="CH145">
            <v>250000</v>
          </cell>
          <cell r="CI145">
            <v>250000</v>
          </cell>
          <cell r="CJ145">
            <v>250000</v>
          </cell>
          <cell r="CK145">
            <v>250000</v>
          </cell>
          <cell r="CL145">
            <v>250000</v>
          </cell>
          <cell r="CM145">
            <v>250000</v>
          </cell>
          <cell r="CN145">
            <v>250000</v>
          </cell>
          <cell r="CO145">
            <v>250000</v>
          </cell>
          <cell r="CP145">
            <v>250000</v>
          </cell>
          <cell r="CQ145">
            <v>250000</v>
          </cell>
          <cell r="CR145">
            <v>250000</v>
          </cell>
          <cell r="CS145">
            <v>250000</v>
          </cell>
          <cell r="CT145">
            <v>250000</v>
          </cell>
          <cell r="CU145">
            <v>250000</v>
          </cell>
          <cell r="CV145">
            <v>250000</v>
          </cell>
          <cell r="CW145">
            <v>250000</v>
          </cell>
          <cell r="CX145">
            <v>250000</v>
          </cell>
          <cell r="CY145">
            <v>250000</v>
          </cell>
          <cell r="CZ145">
            <v>250000</v>
          </cell>
          <cell r="DA145">
            <v>250000</v>
          </cell>
          <cell r="DB145">
            <v>250000</v>
          </cell>
          <cell r="DC145">
            <v>250000</v>
          </cell>
          <cell r="DD145">
            <v>250000</v>
          </cell>
          <cell r="DE145">
            <v>0</v>
          </cell>
          <cell r="DF145">
            <v>0</v>
          </cell>
          <cell r="DG145">
            <v>0</v>
          </cell>
          <cell r="DH145">
            <v>250000</v>
          </cell>
          <cell r="DI145">
            <v>25000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H145"/>
          <cell r="HI145"/>
          <cell r="HJ145">
            <v>0</v>
          </cell>
          <cell r="HK145">
            <v>0</v>
          </cell>
          <cell r="HL145"/>
          <cell r="HQ145">
            <v>0</v>
          </cell>
          <cell r="HS145">
            <v>0</v>
          </cell>
          <cell r="HT145"/>
          <cell r="HW145"/>
          <cell r="ID145">
            <v>0</v>
          </cell>
          <cell r="IE145">
            <v>0</v>
          </cell>
          <cell r="IF145">
            <v>0</v>
          </cell>
          <cell r="IG145"/>
          <cell r="IH145"/>
          <cell r="IJ145"/>
          <cell r="IK145"/>
        </row>
        <row r="146">
          <cell r="A146" t="str">
            <v>SIBal&amp;PyGtrimMMM Col$Total pasivo</v>
          </cell>
          <cell r="B146" t="str">
            <v>Bal&amp;PyG</v>
          </cell>
          <cell r="C146" t="str">
            <v>SI</v>
          </cell>
          <cell r="D146" t="str">
            <v>trim</v>
          </cell>
          <cell r="E146" t="str">
            <v>M</v>
          </cell>
          <cell r="F146" t="str">
            <v>MM Col$</v>
          </cell>
          <cell r="G146" t="str">
            <v>LFS</v>
          </cell>
          <cell r="H146" t="str">
            <v>Total pasivo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1107079.3</v>
          </cell>
          <cell r="W146">
            <v>0</v>
          </cell>
          <cell r="X146">
            <v>0</v>
          </cell>
          <cell r="Y146">
            <v>1107079.3</v>
          </cell>
          <cell r="Z146">
            <v>1231512.4350000001</v>
          </cell>
          <cell r="AA146">
            <v>1107079</v>
          </cell>
          <cell r="AB146">
            <v>1107079</v>
          </cell>
          <cell r="AC146">
            <v>1231512.4350000001</v>
          </cell>
          <cell r="AD146">
            <v>1231512</v>
          </cell>
          <cell r="AE146">
            <v>1231512</v>
          </cell>
          <cell r="AF146">
            <v>1378691.515161</v>
          </cell>
          <cell r="AG146">
            <v>1107079.3</v>
          </cell>
          <cell r="AH146">
            <v>1107079.3</v>
          </cell>
          <cell r="AI146">
            <v>1378691.515161</v>
          </cell>
          <cell r="AJ146">
            <v>1378691</v>
          </cell>
          <cell r="AK146">
            <v>1231512.4350000001</v>
          </cell>
          <cell r="AL146">
            <v>1231512.4350000001</v>
          </cell>
          <cell r="AM146">
            <v>1378691</v>
          </cell>
          <cell r="AN146">
            <v>1378691</v>
          </cell>
          <cell r="AO146">
            <v>762782.2</v>
          </cell>
          <cell r="AP146">
            <v>762782</v>
          </cell>
          <cell r="AQ146">
            <v>1378691.515161</v>
          </cell>
          <cell r="AR146">
            <v>1378691.515161</v>
          </cell>
          <cell r="AS146">
            <v>762782</v>
          </cell>
          <cell r="AT146">
            <v>802912.5</v>
          </cell>
          <cell r="AU146">
            <v>802912.5</v>
          </cell>
          <cell r="AV146">
            <v>802912.5</v>
          </cell>
          <cell r="AW146">
            <v>762782.2</v>
          </cell>
          <cell r="AX146">
            <v>762782.2</v>
          </cell>
          <cell r="AY146">
            <v>953621.49000000011</v>
          </cell>
          <cell r="AZ146">
            <v>953621.49000000011</v>
          </cell>
          <cell r="BA146">
            <v>953621</v>
          </cell>
          <cell r="BB146">
            <v>802912.5</v>
          </cell>
          <cell r="BC146">
            <v>802912.5</v>
          </cell>
          <cell r="BD146">
            <v>953621</v>
          </cell>
          <cell r="BE146">
            <v>1744379.3220979997</v>
          </cell>
          <cell r="BF146">
            <v>1121287.7689999999</v>
          </cell>
          <cell r="BG146">
            <v>1121287</v>
          </cell>
          <cell r="BH146">
            <v>953621.49000000011</v>
          </cell>
          <cell r="BI146">
            <v>953621.49000000011</v>
          </cell>
          <cell r="BJ146">
            <v>1121287</v>
          </cell>
          <cell r="BK146">
            <v>888317.94299999997</v>
          </cell>
          <cell r="BL146">
            <v>1026158.8</v>
          </cell>
          <cell r="BM146">
            <v>1744379.3220979997</v>
          </cell>
          <cell r="BN146">
            <v>1121287.7689999999</v>
          </cell>
          <cell r="BO146">
            <v>1121287.7689999999</v>
          </cell>
          <cell r="BP146">
            <v>1629783.3299999998</v>
          </cell>
          <cell r="BQ146">
            <v>1026158.5</v>
          </cell>
          <cell r="BR146">
            <v>1026158.5</v>
          </cell>
          <cell r="BS146">
            <v>2396466.1999999997</v>
          </cell>
          <cell r="BT146">
            <v>888317.94299999997</v>
          </cell>
          <cell r="BU146">
            <v>888317.94299999997</v>
          </cell>
          <cell r="BV146">
            <v>2725930.639</v>
          </cell>
          <cell r="BW146">
            <v>1026158.8</v>
          </cell>
          <cell r="BX146">
            <v>1026158.8</v>
          </cell>
          <cell r="BY146">
            <v>420904.9</v>
          </cell>
          <cell r="BZ146">
            <v>2725930</v>
          </cell>
          <cell r="CA146">
            <v>1629783.3299999998</v>
          </cell>
          <cell r="CB146">
            <v>1629783.3299999998</v>
          </cell>
          <cell r="CC146">
            <v>420904.75</v>
          </cell>
          <cell r="CD146">
            <v>2396466.1999999997</v>
          </cell>
          <cell r="CE146">
            <v>2396466.1999999997</v>
          </cell>
          <cell r="CF146">
            <v>788519.55299999996</v>
          </cell>
          <cell r="CG146">
            <v>2725930.639</v>
          </cell>
          <cell r="CH146">
            <v>2725930.639</v>
          </cell>
          <cell r="CI146">
            <v>607419.005</v>
          </cell>
          <cell r="CJ146">
            <v>420904.9</v>
          </cell>
          <cell r="CK146">
            <v>420904.9</v>
          </cell>
          <cell r="CL146">
            <v>1335577.6000000001</v>
          </cell>
          <cell r="CM146">
            <v>583717.19999999995</v>
          </cell>
          <cell r="CN146">
            <v>583717.19999999995</v>
          </cell>
          <cell r="CO146">
            <v>1227007.6999999997</v>
          </cell>
          <cell r="CP146">
            <v>2396466.1999999997</v>
          </cell>
          <cell r="CQ146">
            <v>788519.55299999996</v>
          </cell>
          <cell r="CR146">
            <v>788519.55299999996</v>
          </cell>
          <cell r="CS146">
            <v>1227007</v>
          </cell>
          <cell r="CT146">
            <v>607419.005</v>
          </cell>
          <cell r="CU146">
            <v>607419.005</v>
          </cell>
          <cell r="CV146">
            <v>985036.5</v>
          </cell>
          <cell r="CW146">
            <v>1335577.6000000001</v>
          </cell>
          <cell r="CX146">
            <v>1335577.6000000001</v>
          </cell>
          <cell r="CY146">
            <v>357008.9</v>
          </cell>
          <cell r="CZ146">
            <v>1227007.6999999997</v>
          </cell>
          <cell r="DA146">
            <v>1227007.6999999997</v>
          </cell>
          <cell r="DB146">
            <v>357008.75</v>
          </cell>
          <cell r="DC146">
            <v>985036.60000000009</v>
          </cell>
          <cell r="DD146">
            <v>985036.60000000009</v>
          </cell>
          <cell r="DE146">
            <v>260028.5</v>
          </cell>
          <cell r="DF146">
            <v>260028.5</v>
          </cell>
          <cell r="DG146">
            <v>473399.2</v>
          </cell>
          <cell r="DH146">
            <v>357008.9</v>
          </cell>
          <cell r="DI146">
            <v>357008.9</v>
          </cell>
          <cell r="DJ146">
            <v>473399</v>
          </cell>
          <cell r="DK146">
            <v>260028.59999999998</v>
          </cell>
          <cell r="DL146">
            <v>260028.59999999998</v>
          </cell>
          <cell r="DM146">
            <v>546279.5</v>
          </cell>
          <cell r="DN146">
            <v>317003.39</v>
          </cell>
          <cell r="DO146">
            <v>473399.2</v>
          </cell>
          <cell r="DP146">
            <v>473399.2</v>
          </cell>
          <cell r="DQ146">
            <v>317003.25</v>
          </cell>
          <cell r="DR146">
            <v>317003.25</v>
          </cell>
          <cell r="DS146">
            <v>546279.80000000005</v>
          </cell>
          <cell r="DT146">
            <v>546279.80000000005</v>
          </cell>
          <cell r="DU146">
            <v>317003.25</v>
          </cell>
          <cell r="DV146">
            <v>317003.39</v>
          </cell>
          <cell r="DW146">
            <v>317003.39</v>
          </cell>
          <cell r="DX146">
            <v>506795.5</v>
          </cell>
          <cell r="DY146">
            <v>506795.5</v>
          </cell>
          <cell r="DZ146">
            <v>327436.14</v>
          </cell>
          <cell r="EA146">
            <v>327436</v>
          </cell>
          <cell r="EB146">
            <v>327436</v>
          </cell>
          <cell r="EC146">
            <v>327436</v>
          </cell>
          <cell r="ED146">
            <v>327436</v>
          </cell>
          <cell r="EE146">
            <v>506795.7</v>
          </cell>
          <cell r="EF146">
            <v>506795.7</v>
          </cell>
          <cell r="EG146">
            <v>327436</v>
          </cell>
          <cell r="EH146">
            <v>327436.14</v>
          </cell>
          <cell r="EI146">
            <v>327436.14</v>
          </cell>
          <cell r="EJ146">
            <v>327436</v>
          </cell>
          <cell r="EK146">
            <v>327436</v>
          </cell>
          <cell r="EL146">
            <v>327436</v>
          </cell>
          <cell r="EM146">
            <v>327436</v>
          </cell>
          <cell r="EN146">
            <v>327436</v>
          </cell>
          <cell r="EO146">
            <v>327436</v>
          </cell>
          <cell r="EP146">
            <v>327436</v>
          </cell>
          <cell r="EQ146">
            <v>327436</v>
          </cell>
          <cell r="ER146">
            <v>327436</v>
          </cell>
          <cell r="ES146">
            <v>327436</v>
          </cell>
          <cell r="ET146">
            <v>327436</v>
          </cell>
          <cell r="EU146">
            <v>327436</v>
          </cell>
          <cell r="EV146">
            <v>327436</v>
          </cell>
          <cell r="EW146">
            <v>327436</v>
          </cell>
          <cell r="EX146">
            <v>327436</v>
          </cell>
          <cell r="EY146">
            <v>327436</v>
          </cell>
          <cell r="EZ146">
            <v>327436</v>
          </cell>
          <cell r="FA146">
            <v>327436</v>
          </cell>
          <cell r="FB146">
            <v>327436</v>
          </cell>
          <cell r="FC146">
            <v>327436</v>
          </cell>
          <cell r="FD146">
            <v>327436</v>
          </cell>
          <cell r="FE146">
            <v>327436</v>
          </cell>
          <cell r="FF146">
            <v>327436</v>
          </cell>
          <cell r="FG146">
            <v>327436</v>
          </cell>
          <cell r="FH146">
            <v>327436</v>
          </cell>
          <cell r="FI146">
            <v>327436</v>
          </cell>
          <cell r="FJ146">
            <v>327436</v>
          </cell>
          <cell r="FK146">
            <v>327436</v>
          </cell>
          <cell r="FL146">
            <v>327436</v>
          </cell>
          <cell r="FM146">
            <v>327436</v>
          </cell>
          <cell r="FN146">
            <v>327436</v>
          </cell>
          <cell r="FO146">
            <v>327436</v>
          </cell>
          <cell r="FP146">
            <v>327436</v>
          </cell>
          <cell r="FQ146">
            <v>327436</v>
          </cell>
          <cell r="FR146">
            <v>327436</v>
          </cell>
          <cell r="FS146">
            <v>327436</v>
          </cell>
          <cell r="FT146">
            <v>327436</v>
          </cell>
          <cell r="FU146">
            <v>327436</v>
          </cell>
          <cell r="FV146">
            <v>327436</v>
          </cell>
          <cell r="FW146">
            <v>327436</v>
          </cell>
          <cell r="FX146">
            <v>327436</v>
          </cell>
          <cell r="FY146">
            <v>327436</v>
          </cell>
          <cell r="FZ146">
            <v>327436</v>
          </cell>
          <cell r="GA146">
            <v>327436</v>
          </cell>
          <cell r="GB146">
            <v>327436</v>
          </cell>
          <cell r="GC146">
            <v>327436</v>
          </cell>
          <cell r="GD146">
            <v>327436</v>
          </cell>
          <cell r="GE146">
            <v>327436</v>
          </cell>
          <cell r="GF146">
            <v>327436</v>
          </cell>
          <cell r="GG146">
            <v>327436</v>
          </cell>
          <cell r="GH146">
            <v>327436</v>
          </cell>
          <cell r="GI146">
            <v>327436</v>
          </cell>
          <cell r="GJ146">
            <v>327436</v>
          </cell>
          <cell r="GK146">
            <v>327436</v>
          </cell>
          <cell r="GL146">
            <v>327436</v>
          </cell>
          <cell r="GM146">
            <v>327436</v>
          </cell>
          <cell r="GN146">
            <v>327436</v>
          </cell>
          <cell r="GO146">
            <v>327436</v>
          </cell>
          <cell r="GP146">
            <v>327436</v>
          </cell>
          <cell r="GQ146">
            <v>327436</v>
          </cell>
          <cell r="GR146">
            <v>327436</v>
          </cell>
          <cell r="GS146">
            <v>327436</v>
          </cell>
          <cell r="GT146">
            <v>327436</v>
          </cell>
          <cell r="GU146">
            <v>327436</v>
          </cell>
          <cell r="GV146">
            <v>0</v>
          </cell>
          <cell r="GW146">
            <v>0</v>
          </cell>
          <cell r="GX146">
            <v>327436</v>
          </cell>
          <cell r="GY146">
            <v>327436</v>
          </cell>
          <cell r="GZ146">
            <v>327436</v>
          </cell>
          <cell r="HA146">
            <v>327436</v>
          </cell>
          <cell r="HB146">
            <v>327436</v>
          </cell>
          <cell r="HC146">
            <v>327436</v>
          </cell>
          <cell r="HD146">
            <v>327436</v>
          </cell>
          <cell r="HE146">
            <v>327436</v>
          </cell>
          <cell r="HF146">
            <v>327436</v>
          </cell>
          <cell r="HG146">
            <v>327436</v>
          </cell>
          <cell r="HH146"/>
          <cell r="HI146"/>
          <cell r="HJ146">
            <v>0</v>
          </cell>
          <cell r="HK146">
            <v>0</v>
          </cell>
          <cell r="HL146"/>
          <cell r="HQ146">
            <v>0</v>
          </cell>
          <cell r="HS146">
            <v>327436</v>
          </cell>
          <cell r="HT146"/>
          <cell r="HW146"/>
          <cell r="ID146">
            <v>0</v>
          </cell>
          <cell r="IE146">
            <v>0</v>
          </cell>
          <cell r="IF146">
            <v>327436</v>
          </cell>
          <cell r="IG146"/>
          <cell r="IH146"/>
          <cell r="IJ146"/>
          <cell r="IK146"/>
        </row>
        <row r="147">
          <cell r="B147" t="str">
            <v>Bal&amp;PyG</v>
          </cell>
          <cell r="C147" t="str">
            <v>SI</v>
          </cell>
          <cell r="D147" t="str">
            <v>trim</v>
          </cell>
          <cell r="E147" t="str">
            <v>M</v>
          </cell>
          <cell r="F147" t="str">
            <v>MM Col$</v>
          </cell>
          <cell r="G147" t="str">
            <v>LFS</v>
          </cell>
          <cell r="I147">
            <v>327436</v>
          </cell>
          <cell r="J147">
            <v>327436</v>
          </cell>
          <cell r="K147">
            <v>327436</v>
          </cell>
          <cell r="L147">
            <v>327436</v>
          </cell>
          <cell r="M147">
            <v>327436</v>
          </cell>
          <cell r="N147">
            <v>327436</v>
          </cell>
          <cell r="O147">
            <v>327436</v>
          </cell>
          <cell r="P147">
            <v>327436</v>
          </cell>
          <cell r="Q147">
            <v>327436</v>
          </cell>
          <cell r="R147">
            <v>327436</v>
          </cell>
          <cell r="S147">
            <v>327436</v>
          </cell>
          <cell r="T147">
            <v>327436</v>
          </cell>
          <cell r="U147">
            <v>0</v>
          </cell>
          <cell r="V147">
            <v>0</v>
          </cell>
          <cell r="W147">
            <v>327436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327436</v>
          </cell>
          <cell r="AD147">
            <v>327436</v>
          </cell>
          <cell r="AE147">
            <v>327436</v>
          </cell>
          <cell r="AF147">
            <v>327436</v>
          </cell>
          <cell r="AG147">
            <v>327436</v>
          </cell>
          <cell r="AH147">
            <v>327436</v>
          </cell>
          <cell r="AI147">
            <v>327436</v>
          </cell>
          <cell r="AJ147">
            <v>327436</v>
          </cell>
          <cell r="AK147">
            <v>0</v>
          </cell>
          <cell r="AL147">
            <v>0</v>
          </cell>
          <cell r="AM147"/>
          <cell r="AN147">
            <v>327436</v>
          </cell>
          <cell r="AO147"/>
          <cell r="AR147"/>
          <cell r="AS147">
            <v>0</v>
          </cell>
          <cell r="AU147">
            <v>327436</v>
          </cell>
          <cell r="AV147">
            <v>327436</v>
          </cell>
          <cell r="AW147">
            <v>327436</v>
          </cell>
          <cell r="AX147">
            <v>327436</v>
          </cell>
          <cell r="AY147">
            <v>327436</v>
          </cell>
          <cell r="AZ147">
            <v>327436</v>
          </cell>
          <cell r="BA147">
            <v>327436</v>
          </cell>
          <cell r="BB147">
            <v>327436</v>
          </cell>
          <cell r="BC147">
            <v>327436</v>
          </cell>
          <cell r="BD147">
            <v>327436</v>
          </cell>
          <cell r="BE147">
            <v>327436</v>
          </cell>
          <cell r="BF147">
            <v>327436</v>
          </cell>
          <cell r="BG147">
            <v>327436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327436</v>
          </cell>
          <cell r="BR147">
            <v>327436</v>
          </cell>
          <cell r="BS147">
            <v>327436</v>
          </cell>
          <cell r="BT147">
            <v>327436</v>
          </cell>
          <cell r="BU147">
            <v>327436</v>
          </cell>
          <cell r="BV147">
            <v>327436</v>
          </cell>
          <cell r="BW147">
            <v>327436</v>
          </cell>
          <cell r="BX147">
            <v>327436</v>
          </cell>
          <cell r="BY147">
            <v>0</v>
          </cell>
          <cell r="BZ147"/>
          <cell r="CA147">
            <v>0</v>
          </cell>
          <cell r="CB147">
            <v>0</v>
          </cell>
          <cell r="CC147">
            <v>0</v>
          </cell>
          <cell r="CD147">
            <v>327436</v>
          </cell>
          <cell r="CE147">
            <v>327436</v>
          </cell>
          <cell r="CF147">
            <v>327436</v>
          </cell>
          <cell r="CG147">
            <v>327436</v>
          </cell>
          <cell r="CH147">
            <v>327436</v>
          </cell>
          <cell r="CI147">
            <v>327436</v>
          </cell>
          <cell r="CJ147">
            <v>327436</v>
          </cell>
          <cell r="CK147">
            <v>327436</v>
          </cell>
          <cell r="CL147"/>
          <cell r="CM147"/>
          <cell r="CN147"/>
          <cell r="CO147">
            <v>0</v>
          </cell>
          <cell r="CP147">
            <v>0</v>
          </cell>
          <cell r="CQ147">
            <v>327436</v>
          </cell>
          <cell r="CR147">
            <v>327436</v>
          </cell>
          <cell r="CS147">
            <v>327436</v>
          </cell>
          <cell r="CT147">
            <v>327436</v>
          </cell>
          <cell r="CU147">
            <v>327436</v>
          </cell>
          <cell r="CV147">
            <v>327436</v>
          </cell>
          <cell r="CW147">
            <v>327436</v>
          </cell>
          <cell r="CX147">
            <v>327436</v>
          </cell>
          <cell r="CY147">
            <v>327436</v>
          </cell>
          <cell r="CZ147">
            <v>327436</v>
          </cell>
          <cell r="DA147">
            <v>0</v>
          </cell>
          <cell r="DB147">
            <v>0</v>
          </cell>
          <cell r="DC147">
            <v>327436</v>
          </cell>
          <cell r="DD147">
            <v>327436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327436</v>
          </cell>
          <cell r="DL147">
            <v>327436</v>
          </cell>
          <cell r="DM147">
            <v>327436</v>
          </cell>
          <cell r="DN147">
            <v>327436</v>
          </cell>
          <cell r="DO147">
            <v>327436</v>
          </cell>
          <cell r="DP147">
            <v>327436</v>
          </cell>
          <cell r="DQ147">
            <v>327436</v>
          </cell>
          <cell r="DR147">
            <v>327436</v>
          </cell>
          <cell r="DS147">
            <v>327436</v>
          </cell>
          <cell r="DT147">
            <v>327436</v>
          </cell>
          <cell r="DU147">
            <v>327436</v>
          </cell>
          <cell r="DV147">
            <v>327436</v>
          </cell>
          <cell r="DW147">
            <v>327436</v>
          </cell>
          <cell r="DX147">
            <v>327436</v>
          </cell>
          <cell r="DY147">
            <v>327436</v>
          </cell>
          <cell r="DZ147">
            <v>327436</v>
          </cell>
          <cell r="EA147">
            <v>327436</v>
          </cell>
          <cell r="EB147">
            <v>327436</v>
          </cell>
          <cell r="EC147">
            <v>327436</v>
          </cell>
          <cell r="ED147">
            <v>327436</v>
          </cell>
          <cell r="EE147">
            <v>327436</v>
          </cell>
          <cell r="EF147">
            <v>327436</v>
          </cell>
          <cell r="EG147">
            <v>327436</v>
          </cell>
          <cell r="EH147">
            <v>327436</v>
          </cell>
          <cell r="EI147">
            <v>327436</v>
          </cell>
          <cell r="EJ147">
            <v>327436</v>
          </cell>
          <cell r="EK147">
            <v>327436</v>
          </cell>
          <cell r="EL147">
            <v>327436</v>
          </cell>
          <cell r="EM147">
            <v>327436</v>
          </cell>
          <cell r="EN147">
            <v>327436</v>
          </cell>
          <cell r="EO147">
            <v>327436</v>
          </cell>
          <cell r="EP147">
            <v>327436</v>
          </cell>
          <cell r="EQ147">
            <v>327436</v>
          </cell>
          <cell r="ER147">
            <v>327436</v>
          </cell>
          <cell r="ES147">
            <v>327436</v>
          </cell>
          <cell r="ET147">
            <v>327436</v>
          </cell>
          <cell r="EU147">
            <v>327436</v>
          </cell>
          <cell r="EV147">
            <v>327436</v>
          </cell>
          <cell r="EW147">
            <v>327436</v>
          </cell>
          <cell r="EX147">
            <v>327436</v>
          </cell>
          <cell r="EY147">
            <v>327436</v>
          </cell>
          <cell r="EZ147">
            <v>327436</v>
          </cell>
          <cell r="FA147">
            <v>327436</v>
          </cell>
          <cell r="FB147">
            <v>327436</v>
          </cell>
          <cell r="FC147">
            <v>327436</v>
          </cell>
          <cell r="FD147">
            <v>327436</v>
          </cell>
          <cell r="FE147">
            <v>327436</v>
          </cell>
          <cell r="FF147">
            <v>327436</v>
          </cell>
          <cell r="FG147">
            <v>327436</v>
          </cell>
          <cell r="FH147">
            <v>327436</v>
          </cell>
          <cell r="FI147">
            <v>327436</v>
          </cell>
          <cell r="FJ147">
            <v>327436</v>
          </cell>
          <cell r="FK147">
            <v>327436</v>
          </cell>
          <cell r="FL147">
            <v>327436</v>
          </cell>
          <cell r="FM147">
            <v>327436</v>
          </cell>
          <cell r="FN147">
            <v>327436</v>
          </cell>
          <cell r="FO147">
            <v>327436</v>
          </cell>
          <cell r="FP147">
            <v>327436</v>
          </cell>
          <cell r="FQ147">
            <v>327436</v>
          </cell>
          <cell r="FR147">
            <v>327436</v>
          </cell>
          <cell r="FS147">
            <v>327436</v>
          </cell>
          <cell r="FT147">
            <v>327436</v>
          </cell>
          <cell r="FU147">
            <v>327436</v>
          </cell>
          <cell r="FV147">
            <v>327436</v>
          </cell>
          <cell r="FW147">
            <v>327436</v>
          </cell>
          <cell r="FX147">
            <v>327436</v>
          </cell>
          <cell r="FY147">
            <v>327436</v>
          </cell>
          <cell r="FZ147">
            <v>327436</v>
          </cell>
          <cell r="GA147">
            <v>327436</v>
          </cell>
          <cell r="GB147">
            <v>327436</v>
          </cell>
          <cell r="GC147">
            <v>327436</v>
          </cell>
          <cell r="GD147">
            <v>327436</v>
          </cell>
          <cell r="GE147">
            <v>327436</v>
          </cell>
          <cell r="GF147">
            <v>327436</v>
          </cell>
          <cell r="GG147">
            <v>327436</v>
          </cell>
          <cell r="GH147">
            <v>327436</v>
          </cell>
          <cell r="GI147">
            <v>327436</v>
          </cell>
          <cell r="GJ147">
            <v>327436</v>
          </cell>
          <cell r="GK147">
            <v>327436</v>
          </cell>
          <cell r="GL147">
            <v>327436</v>
          </cell>
          <cell r="GM147">
            <v>327436</v>
          </cell>
          <cell r="GN147">
            <v>327436</v>
          </cell>
          <cell r="GO147">
            <v>327436</v>
          </cell>
          <cell r="GP147">
            <v>327436</v>
          </cell>
          <cell r="GQ147">
            <v>327436</v>
          </cell>
          <cell r="GR147">
            <v>327436</v>
          </cell>
          <cell r="GS147">
            <v>327436</v>
          </cell>
          <cell r="GT147">
            <v>327436</v>
          </cell>
          <cell r="GU147">
            <v>327436</v>
          </cell>
          <cell r="GV147">
            <v>0</v>
          </cell>
          <cell r="GW147">
            <v>0</v>
          </cell>
          <cell r="GX147">
            <v>327436</v>
          </cell>
          <cell r="GY147">
            <v>327436</v>
          </cell>
          <cell r="GZ147">
            <v>327436</v>
          </cell>
          <cell r="HA147">
            <v>327436</v>
          </cell>
          <cell r="HB147">
            <v>327436</v>
          </cell>
          <cell r="HC147">
            <v>327436</v>
          </cell>
          <cell r="HD147">
            <v>327436</v>
          </cell>
          <cell r="HE147">
            <v>327436</v>
          </cell>
          <cell r="HF147">
            <v>327436</v>
          </cell>
          <cell r="HG147">
            <v>327436</v>
          </cell>
          <cell r="HH147"/>
          <cell r="HI147"/>
          <cell r="HJ147">
            <v>0</v>
          </cell>
          <cell r="HK147">
            <v>0</v>
          </cell>
          <cell r="HL147"/>
          <cell r="HQ147">
            <v>0</v>
          </cell>
          <cell r="HS147">
            <v>327436</v>
          </cell>
          <cell r="HT147"/>
          <cell r="HW147"/>
          <cell r="ID147">
            <v>0</v>
          </cell>
          <cell r="IE147">
            <v>0</v>
          </cell>
          <cell r="IF147">
            <v>327436</v>
          </cell>
          <cell r="IG147"/>
          <cell r="IH147"/>
          <cell r="IJ147"/>
          <cell r="IK147"/>
        </row>
        <row r="148">
          <cell r="A148" t="str">
            <v>SIBal&amp;PyGtrimMMM Col$Total patrimonio de los accionistas</v>
          </cell>
          <cell r="B148" t="str">
            <v>Bal&amp;PyG</v>
          </cell>
          <cell r="C148" t="str">
            <v>SI</v>
          </cell>
          <cell r="D148" t="str">
            <v>trim</v>
          </cell>
          <cell r="E148" t="str">
            <v>M</v>
          </cell>
          <cell r="F148" t="str">
            <v>MM Col$</v>
          </cell>
          <cell r="G148" t="str">
            <v>LFS</v>
          </cell>
          <cell r="H148" t="str">
            <v>Total patrimonio de los accionistas</v>
          </cell>
          <cell r="I148">
            <v>327436</v>
          </cell>
          <cell r="J148">
            <v>327436</v>
          </cell>
          <cell r="K148">
            <v>327436</v>
          </cell>
          <cell r="L148">
            <v>327436</v>
          </cell>
          <cell r="M148">
            <v>327436</v>
          </cell>
          <cell r="N148">
            <v>327436</v>
          </cell>
          <cell r="O148">
            <v>327436</v>
          </cell>
          <cell r="P148">
            <v>327436</v>
          </cell>
          <cell r="Q148">
            <v>327436</v>
          </cell>
          <cell r="R148">
            <v>327436</v>
          </cell>
          <cell r="S148">
            <v>327436</v>
          </cell>
          <cell r="T148">
            <v>327436</v>
          </cell>
          <cell r="U148">
            <v>327436</v>
          </cell>
          <cell r="V148">
            <v>22702392.199999996</v>
          </cell>
          <cell r="W148">
            <v>327436</v>
          </cell>
          <cell r="X148">
            <v>327436</v>
          </cell>
          <cell r="Y148">
            <v>22702392.199999996</v>
          </cell>
          <cell r="Z148">
            <v>22928686.899999999</v>
          </cell>
          <cell r="AA148">
            <v>22702384</v>
          </cell>
          <cell r="AB148">
            <v>22702384</v>
          </cell>
          <cell r="AC148">
            <v>22928686.899999999</v>
          </cell>
          <cell r="AD148">
            <v>22928672</v>
          </cell>
          <cell r="AE148">
            <v>22928672</v>
          </cell>
          <cell r="AF148">
            <v>22035973.499999996</v>
          </cell>
          <cell r="AG148">
            <v>22702392.199999996</v>
          </cell>
          <cell r="AH148">
            <v>22702392.199999996</v>
          </cell>
          <cell r="AI148">
            <v>22035973.499999996</v>
          </cell>
          <cell r="AJ148">
            <v>22035968</v>
          </cell>
          <cell r="AK148">
            <v>22928686.899999999</v>
          </cell>
          <cell r="AL148">
            <v>22928686.899999999</v>
          </cell>
          <cell r="AM148">
            <v>22035968</v>
          </cell>
          <cell r="AN148">
            <v>22035968</v>
          </cell>
          <cell r="AO148">
            <v>20287518.199999999</v>
          </cell>
          <cell r="AP148">
            <v>20287504</v>
          </cell>
          <cell r="AQ148">
            <v>22035973.499999996</v>
          </cell>
          <cell r="AR148">
            <v>22035973.499999996</v>
          </cell>
          <cell r="AS148">
            <v>20287504</v>
          </cell>
          <cell r="AT148">
            <v>21538386.799999997</v>
          </cell>
          <cell r="AU148">
            <v>21538384</v>
          </cell>
          <cell r="AV148">
            <v>21538384</v>
          </cell>
          <cell r="AW148">
            <v>20287518.199999999</v>
          </cell>
          <cell r="AX148">
            <v>20287518.199999999</v>
          </cell>
          <cell r="AY148">
            <v>19698355.400000002</v>
          </cell>
          <cell r="AZ148">
            <v>19698355.400000002</v>
          </cell>
          <cell r="BA148">
            <v>19698352</v>
          </cell>
          <cell r="BB148">
            <v>21538386.799999997</v>
          </cell>
          <cell r="BC148">
            <v>21538386.799999997</v>
          </cell>
          <cell r="BD148">
            <v>19698352</v>
          </cell>
          <cell r="BE148">
            <v>20895665.399999999</v>
          </cell>
          <cell r="BF148">
            <v>20938427.399999999</v>
          </cell>
          <cell r="BG148">
            <v>20938416</v>
          </cell>
          <cell r="BH148">
            <v>19698355.400000002</v>
          </cell>
          <cell r="BI148">
            <v>19698355.400000002</v>
          </cell>
          <cell r="BJ148">
            <v>20938416</v>
          </cell>
          <cell r="BK148">
            <v>20791859.932</v>
          </cell>
          <cell r="BL148">
            <v>19058844.600000001</v>
          </cell>
          <cell r="BM148">
            <v>20895665.399999999</v>
          </cell>
          <cell r="BN148">
            <v>20938427.399999999</v>
          </cell>
          <cell r="BO148">
            <v>20938427.399999999</v>
          </cell>
          <cell r="BP148">
            <v>18048285.699999999</v>
          </cell>
          <cell r="BQ148">
            <v>19058832</v>
          </cell>
          <cell r="BR148">
            <v>19058832</v>
          </cell>
          <cell r="BS148">
            <v>18499439</v>
          </cell>
          <cell r="BT148">
            <v>20791859.932</v>
          </cell>
          <cell r="BU148">
            <v>20791859.932</v>
          </cell>
          <cell r="BV148">
            <v>18864466.978999998</v>
          </cell>
          <cell r="BW148">
            <v>19058844.600000001</v>
          </cell>
          <cell r="BX148">
            <v>19058844.600000001</v>
          </cell>
          <cell r="BY148">
            <v>16017531.800000001</v>
          </cell>
          <cell r="BZ148">
            <v>18864464</v>
          </cell>
          <cell r="CA148">
            <v>18048285.699999999</v>
          </cell>
          <cell r="CB148">
            <v>18048285.699999999</v>
          </cell>
          <cell r="CC148">
            <v>16017528</v>
          </cell>
          <cell r="CD148">
            <v>18499439</v>
          </cell>
          <cell r="CE148">
            <v>18499439</v>
          </cell>
          <cell r="CF148">
            <v>16300616.040999999</v>
          </cell>
          <cell r="CG148">
            <v>18864466.978999998</v>
          </cell>
          <cell r="CH148">
            <v>18864466.978999998</v>
          </cell>
          <cell r="CI148">
            <v>17561190.899999999</v>
          </cell>
          <cell r="CJ148">
            <v>16017531.800000001</v>
          </cell>
          <cell r="CK148">
            <v>16017531.800000001</v>
          </cell>
          <cell r="CL148">
            <v>16279281.699999999</v>
          </cell>
          <cell r="CM148">
            <v>16673761</v>
          </cell>
          <cell r="CN148">
            <v>16673761</v>
          </cell>
          <cell r="CO148">
            <v>14736458.4</v>
          </cell>
          <cell r="CP148">
            <v>18499439</v>
          </cell>
          <cell r="CQ148">
            <v>16300616.040999999</v>
          </cell>
          <cell r="CR148">
            <v>16300616.040999999</v>
          </cell>
          <cell r="CS148">
            <v>14736456</v>
          </cell>
          <cell r="CT148">
            <v>17561190.899999999</v>
          </cell>
          <cell r="CU148">
            <v>17561190.899999999</v>
          </cell>
          <cell r="CV148">
            <v>14394632</v>
          </cell>
          <cell r="CW148">
            <v>16279281.699999999</v>
          </cell>
          <cell r="CX148">
            <v>16279281.699999999</v>
          </cell>
          <cell r="CY148">
            <v>14338307.300000001</v>
          </cell>
          <cell r="CZ148">
            <v>14736458.4</v>
          </cell>
          <cell r="DA148">
            <v>14736458.4</v>
          </cell>
          <cell r="DB148">
            <v>14338304</v>
          </cell>
          <cell r="DC148">
            <v>14394636.199999999</v>
          </cell>
          <cell r="DD148">
            <v>14394636.199999999</v>
          </cell>
          <cell r="DE148">
            <v>12729664</v>
          </cell>
          <cell r="DF148">
            <v>12729664</v>
          </cell>
          <cell r="DG148">
            <v>10270296.699999999</v>
          </cell>
          <cell r="DH148">
            <v>14338307.300000001</v>
          </cell>
          <cell r="DI148">
            <v>14338307.300000001</v>
          </cell>
          <cell r="DJ148">
            <v>10270296</v>
          </cell>
          <cell r="DK148">
            <v>12729664.9</v>
          </cell>
          <cell r="DL148">
            <v>12729664.9</v>
          </cell>
          <cell r="DM148">
            <v>8226128</v>
          </cell>
          <cell r="DN148">
            <v>8385239.9400000004</v>
          </cell>
          <cell r="DO148">
            <v>10270296.699999999</v>
          </cell>
          <cell r="DP148">
            <v>10270296.699999999</v>
          </cell>
          <cell r="DQ148">
            <v>8385236</v>
          </cell>
          <cell r="DR148">
            <v>8385236</v>
          </cell>
          <cell r="DS148">
            <v>8226128.2999999998</v>
          </cell>
          <cell r="DT148">
            <v>8226128.2999999998</v>
          </cell>
          <cell r="DU148">
            <v>8385236</v>
          </cell>
          <cell r="DV148">
            <v>8385239.9400000004</v>
          </cell>
          <cell r="DW148">
            <v>8385239.9400000004</v>
          </cell>
          <cell r="DX148">
            <v>8532768</v>
          </cell>
          <cell r="DY148">
            <v>8532768</v>
          </cell>
          <cell r="DZ148">
            <v>10069405.139999999</v>
          </cell>
          <cell r="EA148">
            <v>10069400</v>
          </cell>
          <cell r="EB148">
            <v>10069400</v>
          </cell>
          <cell r="EC148">
            <v>10069400</v>
          </cell>
          <cell r="ED148">
            <v>10069400</v>
          </cell>
          <cell r="EE148">
            <v>8532771</v>
          </cell>
          <cell r="EF148">
            <v>8532771</v>
          </cell>
          <cell r="EG148">
            <v>10069400</v>
          </cell>
          <cell r="EH148">
            <v>10069405.139999999</v>
          </cell>
          <cell r="EI148">
            <v>10069405.139999999</v>
          </cell>
          <cell r="EJ148">
            <v>10069400</v>
          </cell>
          <cell r="EK148">
            <v>10069400</v>
          </cell>
          <cell r="EL148">
            <v>10069400</v>
          </cell>
          <cell r="EM148">
            <v>10069400</v>
          </cell>
          <cell r="EN148">
            <v>10069400</v>
          </cell>
          <cell r="EO148">
            <v>10069400</v>
          </cell>
          <cell r="EP148">
            <v>10069400</v>
          </cell>
          <cell r="EQ148">
            <v>10069400</v>
          </cell>
          <cell r="ER148">
            <v>10069400</v>
          </cell>
          <cell r="ES148">
            <v>10069400</v>
          </cell>
          <cell r="ET148">
            <v>10069400</v>
          </cell>
          <cell r="EU148">
            <v>10069400</v>
          </cell>
          <cell r="EV148">
            <v>10069400</v>
          </cell>
          <cell r="EW148">
            <v>10069400</v>
          </cell>
          <cell r="EX148">
            <v>10069400</v>
          </cell>
          <cell r="EY148">
            <v>10069400</v>
          </cell>
          <cell r="EZ148">
            <v>10069400</v>
          </cell>
          <cell r="FA148">
            <v>10069400</v>
          </cell>
          <cell r="FB148">
            <v>10069400</v>
          </cell>
          <cell r="FC148">
            <v>10069400</v>
          </cell>
          <cell r="FD148">
            <v>10069400</v>
          </cell>
          <cell r="FE148">
            <v>10069400</v>
          </cell>
          <cell r="FF148">
            <v>10069400</v>
          </cell>
          <cell r="FG148">
            <v>10069400</v>
          </cell>
          <cell r="FH148">
            <v>10069400</v>
          </cell>
          <cell r="FI148">
            <v>10069400</v>
          </cell>
          <cell r="FJ148">
            <v>10069400</v>
          </cell>
          <cell r="FK148">
            <v>10069400</v>
          </cell>
          <cell r="FL148">
            <v>10069400</v>
          </cell>
          <cell r="FM148">
            <v>10069400</v>
          </cell>
          <cell r="FN148">
            <v>10069400</v>
          </cell>
          <cell r="FO148">
            <v>10069400</v>
          </cell>
          <cell r="FP148">
            <v>10069400</v>
          </cell>
          <cell r="FQ148">
            <v>10069400</v>
          </cell>
          <cell r="FR148">
            <v>10069400</v>
          </cell>
          <cell r="FS148">
            <v>10069400</v>
          </cell>
          <cell r="FT148">
            <v>10069400</v>
          </cell>
          <cell r="FU148">
            <v>10069400</v>
          </cell>
          <cell r="FV148">
            <v>10069400</v>
          </cell>
          <cell r="FW148">
            <v>10069400</v>
          </cell>
          <cell r="FX148">
            <v>10069400</v>
          </cell>
          <cell r="FY148">
            <v>10069400</v>
          </cell>
          <cell r="FZ148">
            <v>10069400</v>
          </cell>
          <cell r="GA148">
            <v>10069400</v>
          </cell>
          <cell r="GB148">
            <v>10069400</v>
          </cell>
          <cell r="GC148">
            <v>10069400</v>
          </cell>
          <cell r="GD148">
            <v>10069400</v>
          </cell>
          <cell r="GE148">
            <v>10069400</v>
          </cell>
          <cell r="GF148">
            <v>10069400</v>
          </cell>
          <cell r="GG148">
            <v>10069400</v>
          </cell>
          <cell r="GH148">
            <v>10069400</v>
          </cell>
          <cell r="GI148">
            <v>10069400</v>
          </cell>
          <cell r="GJ148">
            <v>10069400</v>
          </cell>
          <cell r="GK148">
            <v>10069400</v>
          </cell>
          <cell r="GL148">
            <v>10069400</v>
          </cell>
          <cell r="GM148">
            <v>10069400</v>
          </cell>
          <cell r="GN148">
            <v>10069400</v>
          </cell>
          <cell r="GO148">
            <v>10069400</v>
          </cell>
          <cell r="GP148">
            <v>10069400</v>
          </cell>
          <cell r="GQ148">
            <v>10069400</v>
          </cell>
          <cell r="GR148">
            <v>10069400</v>
          </cell>
          <cell r="GS148">
            <v>10069400</v>
          </cell>
          <cell r="GT148">
            <v>10069400</v>
          </cell>
          <cell r="GU148">
            <v>10069400</v>
          </cell>
          <cell r="GV148">
            <v>0</v>
          </cell>
          <cell r="GW148">
            <v>0</v>
          </cell>
          <cell r="GX148">
            <v>10069400</v>
          </cell>
          <cell r="GY148">
            <v>10069400</v>
          </cell>
          <cell r="GZ148">
            <v>10069400</v>
          </cell>
          <cell r="HA148">
            <v>10069400</v>
          </cell>
          <cell r="HB148">
            <v>10069400</v>
          </cell>
          <cell r="HC148">
            <v>10069400</v>
          </cell>
          <cell r="HD148">
            <v>10069400</v>
          </cell>
          <cell r="HE148">
            <v>10069400</v>
          </cell>
          <cell r="HF148">
            <v>10069400</v>
          </cell>
          <cell r="HG148">
            <v>10069400</v>
          </cell>
          <cell r="HH148"/>
          <cell r="HI148"/>
          <cell r="HJ148">
            <v>0</v>
          </cell>
          <cell r="HK148">
            <v>0</v>
          </cell>
          <cell r="HL148"/>
          <cell r="HQ148">
            <v>0</v>
          </cell>
          <cell r="HS148">
            <v>10069400</v>
          </cell>
          <cell r="HT148"/>
          <cell r="HW148"/>
          <cell r="ID148">
            <v>0</v>
          </cell>
          <cell r="IE148">
            <v>0</v>
          </cell>
          <cell r="IF148">
            <v>10069400</v>
          </cell>
          <cell r="IG148"/>
          <cell r="IH148"/>
          <cell r="IJ148"/>
          <cell r="IK148"/>
        </row>
        <row r="149">
          <cell r="B149" t="str">
            <v>Bal&amp;PyG</v>
          </cell>
          <cell r="C149" t="str">
            <v>SI</v>
          </cell>
          <cell r="D149" t="str">
            <v>trim</v>
          </cell>
          <cell r="E149" t="str">
            <v>M</v>
          </cell>
          <cell r="F149" t="str">
            <v>MM Col$</v>
          </cell>
          <cell r="G149" t="str">
            <v>LFS</v>
          </cell>
          <cell r="H149">
            <v>10069400</v>
          </cell>
          <cell r="I149">
            <v>10069400</v>
          </cell>
          <cell r="J149">
            <v>10069400</v>
          </cell>
          <cell r="K149">
            <v>10069400</v>
          </cell>
          <cell r="L149">
            <v>10069400</v>
          </cell>
          <cell r="M149">
            <v>10069400</v>
          </cell>
          <cell r="N149">
            <v>10069400</v>
          </cell>
          <cell r="O149">
            <v>10069400</v>
          </cell>
          <cell r="P149">
            <v>10069400</v>
          </cell>
          <cell r="Q149">
            <v>10069400</v>
          </cell>
          <cell r="R149">
            <v>10069400</v>
          </cell>
          <cell r="S149">
            <v>10069400</v>
          </cell>
          <cell r="T149">
            <v>10069400</v>
          </cell>
          <cell r="U149">
            <v>10069400</v>
          </cell>
          <cell r="V149">
            <v>10069400</v>
          </cell>
          <cell r="W149">
            <v>10069400</v>
          </cell>
          <cell r="X149">
            <v>10069400</v>
          </cell>
          <cell r="Y149">
            <v>10069400</v>
          </cell>
          <cell r="Z149">
            <v>10069400</v>
          </cell>
          <cell r="AA149">
            <v>10069400</v>
          </cell>
          <cell r="AB149">
            <v>10069400</v>
          </cell>
          <cell r="AC149">
            <v>10069400</v>
          </cell>
          <cell r="AD149">
            <v>10069400</v>
          </cell>
          <cell r="AE149">
            <v>10069400</v>
          </cell>
          <cell r="AF149">
            <v>10069400</v>
          </cell>
          <cell r="AG149">
            <v>10069400</v>
          </cell>
          <cell r="AH149">
            <v>10069400</v>
          </cell>
          <cell r="AI149">
            <v>10069400</v>
          </cell>
          <cell r="AJ149">
            <v>10069400</v>
          </cell>
          <cell r="AK149">
            <v>0</v>
          </cell>
          <cell r="AL149">
            <v>10069400</v>
          </cell>
          <cell r="AM149">
            <v>10069400</v>
          </cell>
          <cell r="AN149">
            <v>10069400</v>
          </cell>
          <cell r="AO149">
            <v>10069400</v>
          </cell>
          <cell r="AP149">
            <v>10069400</v>
          </cell>
          <cell r="AQ149">
            <v>10069400</v>
          </cell>
          <cell r="AR149">
            <v>10069400</v>
          </cell>
          <cell r="AS149">
            <v>10069400</v>
          </cell>
          <cell r="AT149">
            <v>10069400</v>
          </cell>
          <cell r="AU149">
            <v>10069400</v>
          </cell>
          <cell r="AV149">
            <v>10069400</v>
          </cell>
          <cell r="AW149">
            <v>10069400</v>
          </cell>
          <cell r="AX149">
            <v>10069400</v>
          </cell>
          <cell r="AY149">
            <v>10069400</v>
          </cell>
          <cell r="AZ149">
            <v>10069400</v>
          </cell>
          <cell r="BA149">
            <v>10069400</v>
          </cell>
          <cell r="BB149">
            <v>10069400</v>
          </cell>
          <cell r="BC149">
            <v>10069400</v>
          </cell>
          <cell r="BD149">
            <v>10069400</v>
          </cell>
          <cell r="BE149">
            <v>10069400</v>
          </cell>
          <cell r="BF149">
            <v>10069400</v>
          </cell>
          <cell r="BG149">
            <v>10069400</v>
          </cell>
          <cell r="BH149">
            <v>10069400</v>
          </cell>
          <cell r="BI149">
            <v>10069400</v>
          </cell>
          <cell r="BJ149">
            <v>10069400</v>
          </cell>
          <cell r="BK149">
            <v>10069400</v>
          </cell>
          <cell r="BL149">
            <v>10069400</v>
          </cell>
          <cell r="BM149">
            <v>10069400</v>
          </cell>
          <cell r="BN149">
            <v>10069400</v>
          </cell>
          <cell r="BO149">
            <v>10069400</v>
          </cell>
          <cell r="BP149">
            <v>10069400</v>
          </cell>
          <cell r="BQ149">
            <v>10069400</v>
          </cell>
          <cell r="BR149">
            <v>10069400</v>
          </cell>
          <cell r="BS149">
            <v>10069400</v>
          </cell>
          <cell r="BT149">
            <v>10069400</v>
          </cell>
          <cell r="BU149">
            <v>10069400</v>
          </cell>
          <cell r="BV149">
            <v>10069400</v>
          </cell>
          <cell r="BW149">
            <v>10069400</v>
          </cell>
          <cell r="BX149">
            <v>10069400</v>
          </cell>
          <cell r="BY149">
            <v>10069400</v>
          </cell>
          <cell r="BZ149">
            <v>10069400</v>
          </cell>
          <cell r="CA149">
            <v>10069400</v>
          </cell>
          <cell r="CB149">
            <v>10069400</v>
          </cell>
          <cell r="CC149">
            <v>10069400</v>
          </cell>
          <cell r="CD149">
            <v>10069400</v>
          </cell>
          <cell r="CE149">
            <v>10069400</v>
          </cell>
          <cell r="CF149">
            <v>10069400</v>
          </cell>
          <cell r="CG149">
            <v>10069400</v>
          </cell>
          <cell r="CH149">
            <v>10069400</v>
          </cell>
          <cell r="CI149">
            <v>10069400</v>
          </cell>
          <cell r="CJ149">
            <v>10069400</v>
          </cell>
          <cell r="CK149">
            <v>10069400</v>
          </cell>
          <cell r="CL149">
            <v>10069400</v>
          </cell>
          <cell r="CM149">
            <v>10069400</v>
          </cell>
          <cell r="CN149">
            <v>10069400</v>
          </cell>
          <cell r="CO149">
            <v>10069400</v>
          </cell>
          <cell r="CP149">
            <v>10069400</v>
          </cell>
          <cell r="CQ149">
            <v>10069400</v>
          </cell>
          <cell r="CR149">
            <v>10069400</v>
          </cell>
          <cell r="CS149">
            <v>10069400</v>
          </cell>
          <cell r="CT149">
            <v>10069400</v>
          </cell>
          <cell r="CU149">
            <v>10069400</v>
          </cell>
          <cell r="CV149">
            <v>10069400</v>
          </cell>
          <cell r="CW149">
            <v>10069400</v>
          </cell>
          <cell r="CX149">
            <v>10069400</v>
          </cell>
          <cell r="CY149">
            <v>10069400</v>
          </cell>
          <cell r="CZ149">
            <v>10069400</v>
          </cell>
          <cell r="DA149">
            <v>10069400</v>
          </cell>
          <cell r="DB149">
            <v>10069400</v>
          </cell>
          <cell r="DC149">
            <v>10069400</v>
          </cell>
          <cell r="DD149">
            <v>10069400</v>
          </cell>
          <cell r="DE149">
            <v>10069400</v>
          </cell>
          <cell r="DF149">
            <v>10069400</v>
          </cell>
          <cell r="DG149">
            <v>10069400</v>
          </cell>
          <cell r="DH149">
            <v>10069400</v>
          </cell>
          <cell r="DI149">
            <v>10069400</v>
          </cell>
          <cell r="DJ149">
            <v>10069400</v>
          </cell>
          <cell r="DK149">
            <v>10069400</v>
          </cell>
          <cell r="DL149">
            <v>10069400</v>
          </cell>
          <cell r="DM149">
            <v>10069400</v>
          </cell>
          <cell r="DN149">
            <v>10069400</v>
          </cell>
          <cell r="DO149">
            <v>10069400</v>
          </cell>
          <cell r="DP149">
            <v>10069400</v>
          </cell>
          <cell r="DQ149">
            <v>10069400</v>
          </cell>
          <cell r="DR149">
            <v>10069400</v>
          </cell>
          <cell r="DS149">
            <v>10069400</v>
          </cell>
          <cell r="DT149">
            <v>10069400</v>
          </cell>
          <cell r="DU149">
            <v>10069400</v>
          </cell>
          <cell r="DV149">
            <v>10069400</v>
          </cell>
          <cell r="DW149">
            <v>10069400</v>
          </cell>
          <cell r="DX149">
            <v>10069400</v>
          </cell>
          <cell r="DY149">
            <v>10069400</v>
          </cell>
          <cell r="DZ149">
            <v>10069400</v>
          </cell>
          <cell r="EA149">
            <v>10069400</v>
          </cell>
          <cell r="EB149">
            <v>10069400</v>
          </cell>
          <cell r="EC149">
            <v>10069400</v>
          </cell>
          <cell r="ED149">
            <v>10069400</v>
          </cell>
          <cell r="EE149">
            <v>10069400</v>
          </cell>
          <cell r="EF149">
            <v>10069400</v>
          </cell>
          <cell r="EG149">
            <v>10069400</v>
          </cell>
          <cell r="EH149">
            <v>10069400</v>
          </cell>
          <cell r="EI149">
            <v>10069400</v>
          </cell>
          <cell r="EJ149">
            <v>10069400</v>
          </cell>
          <cell r="EK149">
            <v>10069400</v>
          </cell>
          <cell r="EL149">
            <v>10069400</v>
          </cell>
          <cell r="EM149">
            <v>10069400</v>
          </cell>
          <cell r="EN149">
            <v>10069400</v>
          </cell>
          <cell r="EO149">
            <v>10069400</v>
          </cell>
          <cell r="EP149">
            <v>10069400</v>
          </cell>
          <cell r="EQ149">
            <v>10069400</v>
          </cell>
          <cell r="ER149">
            <v>10069400</v>
          </cell>
          <cell r="ES149">
            <v>10069400</v>
          </cell>
          <cell r="ET149">
            <v>10069400</v>
          </cell>
          <cell r="EU149">
            <v>10069400</v>
          </cell>
          <cell r="EV149">
            <v>10069400</v>
          </cell>
          <cell r="EW149">
            <v>10069400</v>
          </cell>
          <cell r="EX149">
            <v>10069400</v>
          </cell>
          <cell r="EY149">
            <v>10069400</v>
          </cell>
          <cell r="EZ149">
            <v>10069400</v>
          </cell>
          <cell r="FA149">
            <v>10069400</v>
          </cell>
          <cell r="FB149">
            <v>10069400</v>
          </cell>
          <cell r="FC149">
            <v>10069400</v>
          </cell>
          <cell r="FD149">
            <v>10069400</v>
          </cell>
          <cell r="FE149">
            <v>10069400</v>
          </cell>
          <cell r="FF149">
            <v>10069400</v>
          </cell>
          <cell r="FG149">
            <v>10069400</v>
          </cell>
          <cell r="FH149">
            <v>10069400</v>
          </cell>
          <cell r="FI149">
            <v>10069400</v>
          </cell>
          <cell r="FJ149">
            <v>10069400</v>
          </cell>
          <cell r="FK149">
            <v>10069400</v>
          </cell>
          <cell r="FL149">
            <v>10069400</v>
          </cell>
          <cell r="FM149">
            <v>10069400</v>
          </cell>
          <cell r="FN149">
            <v>10069400</v>
          </cell>
          <cell r="FO149">
            <v>10069400</v>
          </cell>
          <cell r="FP149">
            <v>10069400</v>
          </cell>
          <cell r="FQ149">
            <v>10069400</v>
          </cell>
          <cell r="FR149">
            <v>10069400</v>
          </cell>
          <cell r="FS149">
            <v>10069400</v>
          </cell>
          <cell r="FT149">
            <v>10069400</v>
          </cell>
          <cell r="FU149">
            <v>10069400</v>
          </cell>
          <cell r="FV149">
            <v>10069400</v>
          </cell>
          <cell r="FW149">
            <v>10069400</v>
          </cell>
          <cell r="FX149">
            <v>10069400</v>
          </cell>
          <cell r="FY149">
            <v>10069400</v>
          </cell>
          <cell r="FZ149">
            <v>10069400</v>
          </cell>
          <cell r="GA149">
            <v>10069400</v>
          </cell>
          <cell r="GB149">
            <v>10069400</v>
          </cell>
          <cell r="GC149">
            <v>10069400</v>
          </cell>
          <cell r="GD149">
            <v>10069400</v>
          </cell>
          <cell r="GE149">
            <v>10069400</v>
          </cell>
          <cell r="GF149">
            <v>10069400</v>
          </cell>
          <cell r="GG149">
            <v>10069400</v>
          </cell>
          <cell r="GH149">
            <v>10069400</v>
          </cell>
          <cell r="GI149">
            <v>10069400</v>
          </cell>
          <cell r="GJ149">
            <v>10069400</v>
          </cell>
          <cell r="GK149">
            <v>10069400</v>
          </cell>
          <cell r="GL149">
            <v>10069400</v>
          </cell>
          <cell r="GM149">
            <v>10069400</v>
          </cell>
          <cell r="GN149">
            <v>10069400</v>
          </cell>
          <cell r="GO149">
            <v>10069400</v>
          </cell>
          <cell r="GP149">
            <v>10069400</v>
          </cell>
          <cell r="GQ149">
            <v>10069400</v>
          </cell>
          <cell r="GR149">
            <v>10069400</v>
          </cell>
          <cell r="GS149">
            <v>10069400</v>
          </cell>
          <cell r="GT149">
            <v>10069400</v>
          </cell>
          <cell r="GU149">
            <v>10069400</v>
          </cell>
          <cell r="GV149">
            <v>0</v>
          </cell>
          <cell r="GW149">
            <v>0</v>
          </cell>
          <cell r="GX149">
            <v>10069400</v>
          </cell>
          <cell r="GY149">
            <v>10069400</v>
          </cell>
          <cell r="GZ149">
            <v>10069400</v>
          </cell>
          <cell r="HA149">
            <v>10069400</v>
          </cell>
          <cell r="HB149">
            <v>10069400</v>
          </cell>
          <cell r="HC149">
            <v>10069400</v>
          </cell>
          <cell r="HD149">
            <v>10069400</v>
          </cell>
          <cell r="HE149">
            <v>10069400</v>
          </cell>
          <cell r="HF149">
            <v>10069400</v>
          </cell>
          <cell r="HG149">
            <v>10069400</v>
          </cell>
          <cell r="HH149"/>
          <cell r="HI149"/>
          <cell r="HJ149">
            <v>0</v>
          </cell>
          <cell r="HK149">
            <v>0</v>
          </cell>
          <cell r="HL149"/>
          <cell r="HQ149">
            <v>0</v>
          </cell>
          <cell r="HS149">
            <v>10069400</v>
          </cell>
          <cell r="HT149"/>
          <cell r="HW149"/>
          <cell r="ID149">
            <v>0</v>
          </cell>
          <cell r="IE149">
            <v>0</v>
          </cell>
          <cell r="IF149">
            <v>10069400</v>
          </cell>
          <cell r="IG149"/>
          <cell r="IH149"/>
          <cell r="IJ149"/>
          <cell r="IK149"/>
        </row>
        <row r="150">
          <cell r="A150" t="str">
            <v>SIBal&amp;PyGtrimMMM Col$Total pasivo y patrimonio</v>
          </cell>
          <cell r="B150" t="str">
            <v>Bal&amp;PyG</v>
          </cell>
          <cell r="C150" t="str">
            <v>SI</v>
          </cell>
          <cell r="D150" t="str">
            <v>trim</v>
          </cell>
          <cell r="E150" t="str">
            <v>M</v>
          </cell>
          <cell r="F150" t="str">
            <v>MM Col$</v>
          </cell>
          <cell r="G150" t="str">
            <v>LFS</v>
          </cell>
          <cell r="H150" t="str">
            <v>Total pasivo y patrimonio</v>
          </cell>
          <cell r="I150">
            <v>10069400</v>
          </cell>
          <cell r="J150">
            <v>10069400</v>
          </cell>
          <cell r="K150">
            <v>10069400</v>
          </cell>
          <cell r="L150">
            <v>10069400</v>
          </cell>
          <cell r="M150">
            <v>10069400</v>
          </cell>
          <cell r="N150">
            <v>10069400</v>
          </cell>
          <cell r="O150">
            <v>10069400</v>
          </cell>
          <cell r="P150">
            <v>10069400</v>
          </cell>
          <cell r="Q150">
            <v>10069400</v>
          </cell>
          <cell r="R150">
            <v>10069400</v>
          </cell>
          <cell r="S150">
            <v>10069400</v>
          </cell>
          <cell r="T150">
            <v>10069400</v>
          </cell>
          <cell r="U150">
            <v>10069400</v>
          </cell>
          <cell r="V150">
            <v>23809471.499999996</v>
          </cell>
          <cell r="W150">
            <v>10069400</v>
          </cell>
          <cell r="X150">
            <v>10069400</v>
          </cell>
          <cell r="Y150">
            <v>23809471.499999996</v>
          </cell>
          <cell r="Z150">
            <v>24160199.334999997</v>
          </cell>
          <cell r="AA150">
            <v>23809456</v>
          </cell>
          <cell r="AB150">
            <v>23809456</v>
          </cell>
          <cell r="AC150">
            <v>24160199.334999997</v>
          </cell>
          <cell r="AD150">
            <v>24160192</v>
          </cell>
          <cell r="AE150">
            <v>24160192</v>
          </cell>
          <cell r="AF150">
            <v>23414665.015160996</v>
          </cell>
          <cell r="AG150">
            <v>23809471.499999996</v>
          </cell>
          <cell r="AH150">
            <v>23809471.499999996</v>
          </cell>
          <cell r="AI150">
            <v>23414665.015160996</v>
          </cell>
          <cell r="AJ150">
            <v>23414656</v>
          </cell>
          <cell r="AK150">
            <v>24160199.334999997</v>
          </cell>
          <cell r="AL150">
            <v>24160199.334999997</v>
          </cell>
          <cell r="AM150">
            <v>23414656</v>
          </cell>
          <cell r="AN150">
            <v>23414656</v>
          </cell>
          <cell r="AO150">
            <v>21050300.399999999</v>
          </cell>
          <cell r="AP150">
            <v>21050288</v>
          </cell>
          <cell r="AQ150">
            <v>23414665.015160996</v>
          </cell>
          <cell r="AR150">
            <v>23414665.015160996</v>
          </cell>
          <cell r="AS150">
            <v>21050288</v>
          </cell>
          <cell r="AT150">
            <v>22341299.299999997</v>
          </cell>
          <cell r="AU150">
            <v>22341296</v>
          </cell>
          <cell r="AV150">
            <v>22341296</v>
          </cell>
          <cell r="AW150">
            <v>21050300.399999999</v>
          </cell>
          <cell r="AX150">
            <v>21050300.399999999</v>
          </cell>
          <cell r="AY150">
            <v>20651976.890000001</v>
          </cell>
          <cell r="AZ150">
            <v>20651976.890000001</v>
          </cell>
          <cell r="BA150">
            <v>20651968</v>
          </cell>
          <cell r="BB150">
            <v>22341299.299999997</v>
          </cell>
          <cell r="BC150">
            <v>22341299.299999997</v>
          </cell>
          <cell r="BD150">
            <v>20651968</v>
          </cell>
          <cell r="BE150">
            <v>22640044.722097997</v>
          </cell>
          <cell r="BF150">
            <v>22059715.169</v>
          </cell>
          <cell r="BG150">
            <v>22059712</v>
          </cell>
          <cell r="BH150">
            <v>20651976.890000001</v>
          </cell>
          <cell r="BI150">
            <v>20651976.890000001</v>
          </cell>
          <cell r="BJ150">
            <v>22059712</v>
          </cell>
          <cell r="BK150">
            <v>21680177.875</v>
          </cell>
          <cell r="BL150">
            <v>20085003.400000002</v>
          </cell>
          <cell r="BM150">
            <v>22640044.722097997</v>
          </cell>
          <cell r="BN150">
            <v>22059715.169</v>
          </cell>
          <cell r="BO150">
            <v>22059715.169</v>
          </cell>
          <cell r="BP150">
            <v>19678069.029999997</v>
          </cell>
          <cell r="BQ150">
            <v>20084992</v>
          </cell>
          <cell r="BR150">
            <v>20084992</v>
          </cell>
          <cell r="BS150">
            <v>20895905.199999999</v>
          </cell>
          <cell r="BT150">
            <v>21680177.875</v>
          </cell>
          <cell r="BU150">
            <v>21680177.875</v>
          </cell>
          <cell r="BV150">
            <v>21590397.618000001</v>
          </cell>
          <cell r="BW150">
            <v>20085003.400000002</v>
          </cell>
          <cell r="BX150">
            <v>20085003.400000002</v>
          </cell>
          <cell r="BY150">
            <v>16438436.700000001</v>
          </cell>
          <cell r="BZ150">
            <v>21590384</v>
          </cell>
          <cell r="CA150">
            <v>19678069.029999997</v>
          </cell>
          <cell r="CB150">
            <v>19678069.029999997</v>
          </cell>
          <cell r="CC150">
            <v>16438432</v>
          </cell>
          <cell r="CD150">
            <v>20895905.199999999</v>
          </cell>
          <cell r="CE150">
            <v>20895905.199999999</v>
          </cell>
          <cell r="CF150">
            <v>17089135.594000001</v>
          </cell>
          <cell r="CG150">
            <v>21590397.618000001</v>
          </cell>
          <cell r="CH150">
            <v>21590397.618000001</v>
          </cell>
          <cell r="CI150">
            <v>18168609.899999999</v>
          </cell>
          <cell r="CJ150">
            <v>16438436.700000001</v>
          </cell>
          <cell r="CK150">
            <v>16438436.700000001</v>
          </cell>
          <cell r="CL150">
            <v>17614859.300000001</v>
          </cell>
          <cell r="CM150">
            <v>17257478.199999999</v>
          </cell>
          <cell r="CN150">
            <v>17257478.199999999</v>
          </cell>
          <cell r="CO150">
            <v>15963466.1</v>
          </cell>
          <cell r="CP150">
            <v>20895905.199999999</v>
          </cell>
          <cell r="CQ150">
            <v>17089135.594000001</v>
          </cell>
          <cell r="CR150">
            <v>17089135.594000001</v>
          </cell>
          <cell r="CS150">
            <v>15963464</v>
          </cell>
          <cell r="CT150">
            <v>18168609.899999999</v>
          </cell>
          <cell r="CU150">
            <v>18168609.899999999</v>
          </cell>
          <cell r="CV150">
            <v>15379672</v>
          </cell>
          <cell r="CW150">
            <v>17614859.300000001</v>
          </cell>
          <cell r="CX150">
            <v>17614859.300000001</v>
          </cell>
          <cell r="CY150">
            <v>14695316.200000001</v>
          </cell>
          <cell r="CZ150">
            <v>15963466.1</v>
          </cell>
          <cell r="DA150">
            <v>15963466.1</v>
          </cell>
          <cell r="DB150">
            <v>14695312</v>
          </cell>
          <cell r="DC150">
            <v>15379672.799999999</v>
          </cell>
          <cell r="DD150">
            <v>15379672.799999999</v>
          </cell>
          <cell r="DE150">
            <v>12989688</v>
          </cell>
          <cell r="DF150">
            <v>12989688</v>
          </cell>
          <cell r="DG150">
            <v>10743695.899999999</v>
          </cell>
          <cell r="DH150">
            <v>14695316.200000001</v>
          </cell>
          <cell r="DI150">
            <v>14695316.200000001</v>
          </cell>
          <cell r="DJ150">
            <v>10743688</v>
          </cell>
          <cell r="DK150">
            <v>12989693.5</v>
          </cell>
          <cell r="DL150">
            <v>12989693.5</v>
          </cell>
          <cell r="DM150">
            <v>8772408</v>
          </cell>
          <cell r="DN150">
            <v>8772408</v>
          </cell>
          <cell r="DO150">
            <v>10743695.899999999</v>
          </cell>
          <cell r="DP150">
            <v>10743695.899999999</v>
          </cell>
          <cell r="DQ150">
            <v>8772408</v>
          </cell>
          <cell r="DR150">
            <v>8772408</v>
          </cell>
          <cell r="DS150">
            <v>8772408.0999999996</v>
          </cell>
          <cell r="DT150">
            <v>8772408.0999999996</v>
          </cell>
          <cell r="DU150">
            <v>8772408</v>
          </cell>
          <cell r="DV150">
            <v>8772408</v>
          </cell>
          <cell r="DW150">
            <v>10396841.310000001</v>
          </cell>
          <cell r="DX150">
            <v>9039560</v>
          </cell>
          <cell r="DY150">
            <v>9039560</v>
          </cell>
          <cell r="DZ150">
            <v>10396841.310000001</v>
          </cell>
          <cell r="EA150">
            <v>10396840</v>
          </cell>
          <cell r="EB150">
            <v>10396840</v>
          </cell>
          <cell r="EC150">
            <v>10396840</v>
          </cell>
          <cell r="ED150">
            <v>10396840</v>
          </cell>
          <cell r="EE150">
            <v>9039566.6999999993</v>
          </cell>
          <cell r="EF150">
            <v>9039566.6999999993</v>
          </cell>
          <cell r="EG150">
            <v>10396840</v>
          </cell>
          <cell r="EH150">
            <v>10396841.310000001</v>
          </cell>
          <cell r="EI150">
            <v>10396841.310000001</v>
          </cell>
          <cell r="EJ150">
            <v>10396840</v>
          </cell>
          <cell r="EK150">
            <v>10396840</v>
          </cell>
          <cell r="EL150">
            <v>10396840</v>
          </cell>
          <cell r="EM150">
            <v>10396840</v>
          </cell>
          <cell r="EN150">
            <v>10396840</v>
          </cell>
          <cell r="EO150">
            <v>10396840</v>
          </cell>
          <cell r="EP150">
            <v>10396840</v>
          </cell>
          <cell r="EQ150">
            <v>10396840</v>
          </cell>
          <cell r="ER150">
            <v>10396840</v>
          </cell>
          <cell r="ES150">
            <v>10396840</v>
          </cell>
          <cell r="ET150">
            <v>10396840</v>
          </cell>
          <cell r="EU150">
            <v>10396840</v>
          </cell>
          <cell r="EV150">
            <v>10396840</v>
          </cell>
          <cell r="EW150">
            <v>10396840</v>
          </cell>
          <cell r="EX150">
            <v>10396840</v>
          </cell>
          <cell r="EY150">
            <v>10396840</v>
          </cell>
          <cell r="EZ150">
            <v>10396840</v>
          </cell>
          <cell r="FA150">
            <v>10396840</v>
          </cell>
          <cell r="FB150">
            <v>10396840</v>
          </cell>
          <cell r="FC150">
            <v>10396840</v>
          </cell>
          <cell r="FD150">
            <v>10396840</v>
          </cell>
          <cell r="FE150">
            <v>10396840</v>
          </cell>
          <cell r="FF150">
            <v>10396840</v>
          </cell>
          <cell r="FG150">
            <v>10396840</v>
          </cell>
          <cell r="FH150">
            <v>10396840</v>
          </cell>
          <cell r="FI150">
            <v>10396840</v>
          </cell>
          <cell r="FJ150">
            <v>10396840</v>
          </cell>
          <cell r="FK150">
            <v>10396840</v>
          </cell>
          <cell r="FL150">
            <v>10396840</v>
          </cell>
          <cell r="FM150">
            <v>10396840</v>
          </cell>
          <cell r="FN150">
            <v>10396840</v>
          </cell>
          <cell r="FO150">
            <v>10396840</v>
          </cell>
          <cell r="FP150">
            <v>10396840</v>
          </cell>
          <cell r="FQ150">
            <v>10396840</v>
          </cell>
          <cell r="FR150">
            <v>10396840</v>
          </cell>
          <cell r="FS150">
            <v>10396840</v>
          </cell>
          <cell r="FT150">
            <v>10396840</v>
          </cell>
          <cell r="FU150">
            <v>10396840</v>
          </cell>
          <cell r="FV150">
            <v>10396840</v>
          </cell>
          <cell r="FW150">
            <v>10396840</v>
          </cell>
          <cell r="FX150">
            <v>10396840</v>
          </cell>
          <cell r="FY150">
            <v>10396840</v>
          </cell>
          <cell r="FZ150">
            <v>10396840</v>
          </cell>
          <cell r="GA150">
            <v>10396840</v>
          </cell>
          <cell r="GB150">
            <v>10396840</v>
          </cell>
          <cell r="GC150">
            <v>10396840</v>
          </cell>
          <cell r="GD150">
            <v>10396840</v>
          </cell>
          <cell r="GE150">
            <v>10396840</v>
          </cell>
          <cell r="GF150">
            <v>10396840</v>
          </cell>
          <cell r="GG150">
            <v>10396840</v>
          </cell>
          <cell r="GH150">
            <v>10396840</v>
          </cell>
          <cell r="GI150">
            <v>10396840</v>
          </cell>
          <cell r="GJ150">
            <v>10396840</v>
          </cell>
          <cell r="GK150">
            <v>10396840</v>
          </cell>
          <cell r="GL150">
            <v>10396840</v>
          </cell>
          <cell r="GM150">
            <v>10396840</v>
          </cell>
          <cell r="GN150">
            <v>10396840</v>
          </cell>
          <cell r="GO150">
            <v>10396840</v>
          </cell>
          <cell r="GP150">
            <v>10396840</v>
          </cell>
          <cell r="GQ150">
            <v>10396840</v>
          </cell>
          <cell r="GR150">
            <v>10396840</v>
          </cell>
          <cell r="GS150">
            <v>10396840</v>
          </cell>
          <cell r="GT150">
            <v>10396840</v>
          </cell>
          <cell r="GU150">
            <v>10396840</v>
          </cell>
          <cell r="GV150">
            <v>0</v>
          </cell>
          <cell r="GW150">
            <v>0</v>
          </cell>
          <cell r="GX150">
            <v>10396840</v>
          </cell>
          <cell r="GY150">
            <v>10396840</v>
          </cell>
          <cell r="GZ150">
            <v>10396840</v>
          </cell>
          <cell r="HA150">
            <v>10396840</v>
          </cell>
          <cell r="HB150">
            <v>10396840</v>
          </cell>
          <cell r="HC150">
            <v>10396840</v>
          </cell>
          <cell r="HD150">
            <v>10396840</v>
          </cell>
          <cell r="HE150">
            <v>10396840</v>
          </cell>
          <cell r="HF150">
            <v>10396840</v>
          </cell>
          <cell r="HG150">
            <v>10396840</v>
          </cell>
          <cell r="HH150"/>
          <cell r="HI150"/>
          <cell r="HJ150">
            <v>0</v>
          </cell>
          <cell r="HK150">
            <v>0</v>
          </cell>
          <cell r="HL150"/>
          <cell r="HQ150">
            <v>0</v>
          </cell>
          <cell r="HS150">
            <v>10396840</v>
          </cell>
          <cell r="HT150"/>
          <cell r="HW150"/>
          <cell r="ID150">
            <v>0</v>
          </cell>
          <cell r="IE150">
            <v>0</v>
          </cell>
          <cell r="IF150">
            <v>10396840</v>
          </cell>
          <cell r="IG150"/>
          <cell r="IH150"/>
          <cell r="IJ150"/>
          <cell r="IK150"/>
        </row>
        <row r="151">
          <cell r="H151">
            <v>10396840</v>
          </cell>
          <cell r="I151">
            <v>10396840</v>
          </cell>
          <cell r="J151">
            <v>10396840</v>
          </cell>
          <cell r="K151">
            <v>10396840</v>
          </cell>
          <cell r="L151">
            <v>10396840</v>
          </cell>
          <cell r="M151">
            <v>10396840</v>
          </cell>
          <cell r="N151">
            <v>10396840</v>
          </cell>
          <cell r="O151">
            <v>10396840</v>
          </cell>
          <cell r="P151">
            <v>10396840</v>
          </cell>
          <cell r="Q151">
            <v>10396840</v>
          </cell>
          <cell r="R151">
            <v>10396840</v>
          </cell>
          <cell r="S151">
            <v>10396840</v>
          </cell>
          <cell r="T151">
            <v>10396840</v>
          </cell>
          <cell r="U151">
            <v>10396840</v>
          </cell>
          <cell r="V151">
            <v>10396840</v>
          </cell>
          <cell r="W151">
            <v>10396840</v>
          </cell>
          <cell r="X151">
            <v>10396840</v>
          </cell>
          <cell r="Y151">
            <v>10396840</v>
          </cell>
          <cell r="Z151">
            <v>10396840</v>
          </cell>
          <cell r="AA151">
            <v>10396840</v>
          </cell>
          <cell r="AB151">
            <v>10396840</v>
          </cell>
          <cell r="AC151">
            <v>10396840</v>
          </cell>
          <cell r="AD151">
            <v>10396840</v>
          </cell>
          <cell r="AE151">
            <v>10396840</v>
          </cell>
          <cell r="AF151">
            <v>10396840</v>
          </cell>
          <cell r="AG151">
            <v>10396840</v>
          </cell>
          <cell r="AH151">
            <v>10396840</v>
          </cell>
          <cell r="AI151">
            <v>10396840</v>
          </cell>
          <cell r="AJ151">
            <v>10396840</v>
          </cell>
          <cell r="AK151">
            <v>0</v>
          </cell>
          <cell r="AL151">
            <v>10396840</v>
          </cell>
          <cell r="AM151">
            <v>10396840</v>
          </cell>
          <cell r="AN151">
            <v>10396840</v>
          </cell>
          <cell r="AO151">
            <v>10396840</v>
          </cell>
          <cell r="AP151">
            <v>10396840</v>
          </cell>
          <cell r="AQ151">
            <v>10396840</v>
          </cell>
          <cell r="AR151">
            <v>10396840</v>
          </cell>
          <cell r="AS151">
            <v>10396840</v>
          </cell>
          <cell r="AT151">
            <v>10396840</v>
          </cell>
          <cell r="AU151">
            <v>10396840</v>
          </cell>
          <cell r="AV151">
            <v>10396840</v>
          </cell>
          <cell r="AW151">
            <v>10396840</v>
          </cell>
          <cell r="AX151">
            <v>10396840</v>
          </cell>
          <cell r="AY151">
            <v>10396840</v>
          </cell>
          <cell r="AZ151">
            <v>10396840</v>
          </cell>
          <cell r="BA151">
            <v>10396840</v>
          </cell>
          <cell r="BB151">
            <v>10396840</v>
          </cell>
          <cell r="BC151">
            <v>10396840</v>
          </cell>
          <cell r="BD151">
            <v>10396840</v>
          </cell>
          <cell r="BE151">
            <v>10396840</v>
          </cell>
          <cell r="BF151">
            <v>10396840</v>
          </cell>
          <cell r="BG151">
            <v>10396840</v>
          </cell>
          <cell r="BH151">
            <v>10396840</v>
          </cell>
          <cell r="BI151">
            <v>10396840</v>
          </cell>
          <cell r="BJ151">
            <v>10396840</v>
          </cell>
          <cell r="BK151">
            <v>10396840</v>
          </cell>
          <cell r="BL151">
            <v>10396840</v>
          </cell>
          <cell r="BM151">
            <v>10396840</v>
          </cell>
          <cell r="BN151">
            <v>10396840</v>
          </cell>
          <cell r="BO151">
            <v>10396840</v>
          </cell>
          <cell r="BP151">
            <v>10396840</v>
          </cell>
          <cell r="BQ151">
            <v>10396840</v>
          </cell>
          <cell r="BR151">
            <v>10396840</v>
          </cell>
          <cell r="BS151">
            <v>10396840</v>
          </cell>
          <cell r="BT151">
            <v>10396840</v>
          </cell>
          <cell r="BU151">
            <v>10396840</v>
          </cell>
          <cell r="BV151">
            <v>10396840</v>
          </cell>
          <cell r="BW151">
            <v>10396840</v>
          </cell>
          <cell r="BX151">
            <v>10396840</v>
          </cell>
          <cell r="BY151">
            <v>10396840</v>
          </cell>
          <cell r="BZ151">
            <v>10396840</v>
          </cell>
          <cell r="CA151">
            <v>10396840</v>
          </cell>
          <cell r="CB151">
            <v>10396840</v>
          </cell>
          <cell r="CC151">
            <v>10396840</v>
          </cell>
          <cell r="CD151">
            <v>10396840</v>
          </cell>
          <cell r="CE151">
            <v>10396840</v>
          </cell>
          <cell r="CF151">
            <v>10396840</v>
          </cell>
          <cell r="CG151">
            <v>10396840</v>
          </cell>
          <cell r="CH151">
            <v>10396840</v>
          </cell>
          <cell r="CI151">
            <v>10396840</v>
          </cell>
          <cell r="CJ151">
            <v>10396840</v>
          </cell>
          <cell r="CK151">
            <v>10396840</v>
          </cell>
          <cell r="CL151">
            <v>10396840</v>
          </cell>
          <cell r="CM151">
            <v>10396840</v>
          </cell>
          <cell r="CN151">
            <v>10396840</v>
          </cell>
          <cell r="CO151">
            <v>10396840</v>
          </cell>
          <cell r="CP151">
            <v>10396840</v>
          </cell>
          <cell r="CQ151">
            <v>10396840</v>
          </cell>
          <cell r="CR151">
            <v>10396840</v>
          </cell>
          <cell r="CS151">
            <v>10396840</v>
          </cell>
          <cell r="CT151">
            <v>10396840</v>
          </cell>
          <cell r="CU151">
            <v>10396840</v>
          </cell>
          <cell r="CV151">
            <v>10396840</v>
          </cell>
          <cell r="CW151">
            <v>10396840</v>
          </cell>
          <cell r="CX151">
            <v>10396840</v>
          </cell>
          <cell r="CY151">
            <v>10396840</v>
          </cell>
          <cell r="CZ151">
            <v>10396840</v>
          </cell>
          <cell r="DA151">
            <v>10396840</v>
          </cell>
          <cell r="DB151">
            <v>10396840</v>
          </cell>
          <cell r="DC151">
            <v>10396840</v>
          </cell>
          <cell r="DD151">
            <v>10396840</v>
          </cell>
          <cell r="DE151">
            <v>10396840</v>
          </cell>
          <cell r="DF151">
            <v>10396840</v>
          </cell>
          <cell r="DG151">
            <v>10396840</v>
          </cell>
          <cell r="DH151">
            <v>10396840</v>
          </cell>
          <cell r="DI151">
            <v>10396840</v>
          </cell>
          <cell r="DJ151">
            <v>10396840</v>
          </cell>
          <cell r="DK151">
            <v>10396840</v>
          </cell>
          <cell r="DL151">
            <v>10396840</v>
          </cell>
          <cell r="DM151">
            <v>10396840</v>
          </cell>
          <cell r="DN151">
            <v>10396840</v>
          </cell>
          <cell r="DO151">
            <v>10396840</v>
          </cell>
          <cell r="DP151">
            <v>10396840</v>
          </cell>
          <cell r="DQ151">
            <v>10396840</v>
          </cell>
          <cell r="DR151">
            <v>10396840</v>
          </cell>
          <cell r="DS151">
            <v>10396840</v>
          </cell>
          <cell r="DT151">
            <v>10396840</v>
          </cell>
          <cell r="DU151">
            <v>10396840</v>
          </cell>
          <cell r="DV151">
            <v>10396840</v>
          </cell>
          <cell r="DW151">
            <v>10396840</v>
          </cell>
          <cell r="DX151">
            <v>10396840</v>
          </cell>
          <cell r="DY151">
            <v>10396840</v>
          </cell>
          <cell r="DZ151">
            <v>10396840</v>
          </cell>
          <cell r="EA151">
            <v>10396840</v>
          </cell>
          <cell r="EB151">
            <v>10396840</v>
          </cell>
          <cell r="EC151">
            <v>10396840</v>
          </cell>
          <cell r="ED151">
            <v>10396840</v>
          </cell>
          <cell r="EE151">
            <v>10396840</v>
          </cell>
          <cell r="EF151">
            <v>10396840</v>
          </cell>
          <cell r="EG151">
            <v>10396840</v>
          </cell>
          <cell r="EH151">
            <v>10396840</v>
          </cell>
          <cell r="EI151">
            <v>10396840</v>
          </cell>
          <cell r="EJ151">
            <v>10396840</v>
          </cell>
          <cell r="EK151">
            <v>10396840</v>
          </cell>
          <cell r="EL151">
            <v>10396840</v>
          </cell>
          <cell r="EM151">
            <v>10396840</v>
          </cell>
          <cell r="EN151">
            <v>10396840</v>
          </cell>
          <cell r="EO151">
            <v>10396840</v>
          </cell>
          <cell r="EP151">
            <v>10396840</v>
          </cell>
          <cell r="EQ151">
            <v>10396840</v>
          </cell>
          <cell r="ER151">
            <v>10396840</v>
          </cell>
          <cell r="ES151">
            <v>10396840</v>
          </cell>
          <cell r="ET151">
            <v>10396840</v>
          </cell>
          <cell r="EU151">
            <v>10396840</v>
          </cell>
          <cell r="EV151">
            <v>10396840</v>
          </cell>
          <cell r="EW151">
            <v>10396840</v>
          </cell>
          <cell r="EX151">
            <v>10396840</v>
          </cell>
          <cell r="EY151">
            <v>10396840</v>
          </cell>
          <cell r="EZ151">
            <v>10396840</v>
          </cell>
          <cell r="FA151">
            <v>10396840</v>
          </cell>
          <cell r="FB151">
            <v>10396840</v>
          </cell>
          <cell r="FC151">
            <v>10396840</v>
          </cell>
          <cell r="FD151">
            <v>10396840</v>
          </cell>
          <cell r="FE151">
            <v>10396840</v>
          </cell>
          <cell r="FF151">
            <v>10396840</v>
          </cell>
          <cell r="FG151">
            <v>10396840</v>
          </cell>
          <cell r="FH151">
            <v>10396840</v>
          </cell>
          <cell r="FI151">
            <v>10396840</v>
          </cell>
          <cell r="FJ151">
            <v>10396840</v>
          </cell>
          <cell r="FK151">
            <v>10396840</v>
          </cell>
          <cell r="FL151">
            <v>10396840</v>
          </cell>
          <cell r="FM151">
            <v>10396840</v>
          </cell>
          <cell r="FN151">
            <v>10396840</v>
          </cell>
          <cell r="FO151">
            <v>10396840</v>
          </cell>
          <cell r="FP151">
            <v>10396840</v>
          </cell>
          <cell r="FQ151">
            <v>10396840</v>
          </cell>
          <cell r="FR151">
            <v>10396840</v>
          </cell>
          <cell r="FS151">
            <v>10396840</v>
          </cell>
          <cell r="FT151">
            <v>10396840</v>
          </cell>
          <cell r="FU151">
            <v>10396840</v>
          </cell>
          <cell r="FV151">
            <v>10396840</v>
          </cell>
          <cell r="FW151">
            <v>10396840</v>
          </cell>
          <cell r="FX151">
            <v>10396840</v>
          </cell>
          <cell r="FY151">
            <v>10396840</v>
          </cell>
          <cell r="FZ151">
            <v>10396840</v>
          </cell>
          <cell r="GA151">
            <v>10396840</v>
          </cell>
          <cell r="GB151">
            <v>10396840</v>
          </cell>
          <cell r="GC151">
            <v>10396840</v>
          </cell>
          <cell r="GD151">
            <v>10396840</v>
          </cell>
          <cell r="GE151">
            <v>10396840</v>
          </cell>
          <cell r="GF151">
            <v>10396840</v>
          </cell>
          <cell r="GG151">
            <v>10396840</v>
          </cell>
          <cell r="GH151">
            <v>10396840</v>
          </cell>
          <cell r="GI151">
            <v>10396840</v>
          </cell>
          <cell r="GJ151">
            <v>10396840</v>
          </cell>
          <cell r="GK151">
            <v>10396840</v>
          </cell>
          <cell r="GL151">
            <v>10396840</v>
          </cell>
          <cell r="GM151">
            <v>10396840</v>
          </cell>
          <cell r="GN151">
            <v>10396840</v>
          </cell>
          <cell r="GO151">
            <v>10396840</v>
          </cell>
          <cell r="GP151">
            <v>10396840</v>
          </cell>
          <cell r="GQ151">
            <v>10396840</v>
          </cell>
          <cell r="GR151">
            <v>10396840</v>
          </cell>
          <cell r="GS151">
            <v>10396840</v>
          </cell>
          <cell r="GT151">
            <v>10396840</v>
          </cell>
          <cell r="GU151">
            <v>10396840</v>
          </cell>
          <cell r="GV151">
            <v>0</v>
          </cell>
          <cell r="GW151">
            <v>0</v>
          </cell>
          <cell r="GX151">
            <v>10396840</v>
          </cell>
          <cell r="GY151">
            <v>10396840</v>
          </cell>
          <cell r="GZ151">
            <v>10396840</v>
          </cell>
          <cell r="HA151">
            <v>10396840</v>
          </cell>
          <cell r="HB151">
            <v>10396840</v>
          </cell>
          <cell r="HC151">
            <v>10396840</v>
          </cell>
          <cell r="HD151">
            <v>10396840</v>
          </cell>
          <cell r="HE151">
            <v>10396840</v>
          </cell>
          <cell r="HF151">
            <v>10396840</v>
          </cell>
          <cell r="HG151">
            <v>10396840</v>
          </cell>
          <cell r="HH151"/>
          <cell r="HI151"/>
          <cell r="HJ151">
            <v>0</v>
          </cell>
          <cell r="HK151">
            <v>0</v>
          </cell>
          <cell r="HL151"/>
          <cell r="HQ151">
            <v>0</v>
          </cell>
          <cell r="HS151">
            <v>10396840</v>
          </cell>
          <cell r="HT151"/>
          <cell r="HW151"/>
          <cell r="ID151">
            <v>0</v>
          </cell>
          <cell r="IE151">
            <v>0</v>
          </cell>
          <cell r="IF151">
            <v>10396840</v>
          </cell>
          <cell r="IG151"/>
          <cell r="IH151"/>
          <cell r="IJ151"/>
          <cell r="IK151"/>
        </row>
        <row r="152">
          <cell r="I152">
            <v>10396840</v>
          </cell>
          <cell r="J152">
            <v>10396840</v>
          </cell>
          <cell r="K152">
            <v>10396840</v>
          </cell>
          <cell r="L152">
            <v>10396840</v>
          </cell>
          <cell r="M152">
            <v>10396840</v>
          </cell>
          <cell r="N152">
            <v>10396840</v>
          </cell>
          <cell r="O152">
            <v>10396840</v>
          </cell>
          <cell r="P152">
            <v>10396840</v>
          </cell>
          <cell r="Q152">
            <v>10396840</v>
          </cell>
          <cell r="R152">
            <v>10396840</v>
          </cell>
          <cell r="S152">
            <v>10396840</v>
          </cell>
          <cell r="T152">
            <v>10396840</v>
          </cell>
          <cell r="U152">
            <v>10396840</v>
          </cell>
          <cell r="V152">
            <v>10396840</v>
          </cell>
          <cell r="W152">
            <v>10396840</v>
          </cell>
          <cell r="X152">
            <v>10396840</v>
          </cell>
          <cell r="Y152">
            <v>10396840</v>
          </cell>
          <cell r="Z152">
            <v>10396840</v>
          </cell>
          <cell r="AA152">
            <v>10396840</v>
          </cell>
          <cell r="AB152">
            <v>10396840</v>
          </cell>
          <cell r="AC152">
            <v>10396840</v>
          </cell>
          <cell r="AD152">
            <v>10396840</v>
          </cell>
          <cell r="AE152">
            <v>10396840</v>
          </cell>
          <cell r="AF152">
            <v>10396840</v>
          </cell>
          <cell r="AG152">
            <v>10396840</v>
          </cell>
          <cell r="AH152">
            <v>10396840</v>
          </cell>
          <cell r="AI152">
            <v>10396840</v>
          </cell>
          <cell r="AJ152">
            <v>10396840</v>
          </cell>
          <cell r="AK152">
            <v>0</v>
          </cell>
          <cell r="AL152">
            <v>10396840</v>
          </cell>
          <cell r="AM152">
            <v>10396840</v>
          </cell>
          <cell r="AN152">
            <v>10396840</v>
          </cell>
          <cell r="AO152">
            <v>10396840</v>
          </cell>
          <cell r="AP152">
            <v>10396840</v>
          </cell>
          <cell r="AQ152">
            <v>10396840</v>
          </cell>
          <cell r="AR152">
            <v>10396840</v>
          </cell>
          <cell r="AS152">
            <v>10396840</v>
          </cell>
          <cell r="AT152">
            <v>10396840</v>
          </cell>
          <cell r="AU152">
            <v>10396840</v>
          </cell>
          <cell r="AV152">
            <v>10396840</v>
          </cell>
          <cell r="AW152">
            <v>10396840</v>
          </cell>
          <cell r="AX152">
            <v>10396840</v>
          </cell>
          <cell r="AY152">
            <v>10396840</v>
          </cell>
          <cell r="AZ152">
            <v>10396840</v>
          </cell>
          <cell r="BA152">
            <v>10396840</v>
          </cell>
          <cell r="BB152">
            <v>10396840</v>
          </cell>
          <cell r="BC152">
            <v>10396840</v>
          </cell>
          <cell r="BD152">
            <v>10396840</v>
          </cell>
          <cell r="BE152">
            <v>10396840</v>
          </cell>
          <cell r="BF152">
            <v>10396840</v>
          </cell>
          <cell r="BG152">
            <v>10396840</v>
          </cell>
          <cell r="BH152">
            <v>10396840</v>
          </cell>
          <cell r="BI152">
            <v>10396840</v>
          </cell>
          <cell r="BJ152">
            <v>10396840</v>
          </cell>
          <cell r="BK152">
            <v>10396840</v>
          </cell>
          <cell r="BL152">
            <v>10396840</v>
          </cell>
          <cell r="BM152">
            <v>10396840</v>
          </cell>
          <cell r="BN152">
            <v>10396840</v>
          </cell>
          <cell r="BO152">
            <v>10396840</v>
          </cell>
          <cell r="BP152">
            <v>10396840</v>
          </cell>
          <cell r="BQ152">
            <v>10396840</v>
          </cell>
          <cell r="BR152">
            <v>10396840</v>
          </cell>
          <cell r="BS152">
            <v>10396840</v>
          </cell>
          <cell r="BT152">
            <v>10396840</v>
          </cell>
          <cell r="BU152">
            <v>10396840</v>
          </cell>
          <cell r="BV152">
            <v>10396840</v>
          </cell>
          <cell r="BW152">
            <v>10396840</v>
          </cell>
          <cell r="BX152">
            <v>10396840</v>
          </cell>
          <cell r="BY152">
            <v>10396840</v>
          </cell>
          <cell r="BZ152">
            <v>10396840</v>
          </cell>
          <cell r="CA152">
            <v>10396840</v>
          </cell>
          <cell r="CB152">
            <v>10396840</v>
          </cell>
          <cell r="CC152">
            <v>10396840</v>
          </cell>
          <cell r="CD152">
            <v>10396840</v>
          </cell>
          <cell r="CE152">
            <v>10396840</v>
          </cell>
          <cell r="CF152">
            <v>10396840</v>
          </cell>
          <cell r="CG152">
            <v>10396840</v>
          </cell>
          <cell r="CH152">
            <v>10396840</v>
          </cell>
          <cell r="CI152">
            <v>10396840</v>
          </cell>
          <cell r="CJ152">
            <v>10396840</v>
          </cell>
          <cell r="CK152">
            <v>10396840</v>
          </cell>
          <cell r="CL152">
            <v>10396840</v>
          </cell>
          <cell r="CM152">
            <v>10396840</v>
          </cell>
          <cell r="CN152">
            <v>10396840</v>
          </cell>
          <cell r="CO152">
            <v>10396840</v>
          </cell>
          <cell r="CP152">
            <v>10396840</v>
          </cell>
          <cell r="CQ152">
            <v>10396840</v>
          </cell>
          <cell r="CR152">
            <v>10396840</v>
          </cell>
          <cell r="CS152">
            <v>10396840</v>
          </cell>
          <cell r="CT152">
            <v>10396840</v>
          </cell>
          <cell r="CU152">
            <v>10396840</v>
          </cell>
          <cell r="CV152">
            <v>10396840</v>
          </cell>
          <cell r="CW152">
            <v>10396840</v>
          </cell>
          <cell r="CX152">
            <v>10396840</v>
          </cell>
          <cell r="CY152">
            <v>10396840</v>
          </cell>
          <cell r="CZ152">
            <v>10396840</v>
          </cell>
          <cell r="DA152">
            <v>10396840</v>
          </cell>
          <cell r="DB152">
            <v>10396840</v>
          </cell>
          <cell r="DC152">
            <v>10396840</v>
          </cell>
          <cell r="DD152">
            <v>10396840</v>
          </cell>
          <cell r="DE152">
            <v>10396840</v>
          </cell>
          <cell r="DF152">
            <v>10396840</v>
          </cell>
          <cell r="DG152">
            <v>10396840</v>
          </cell>
          <cell r="DH152">
            <v>10396840</v>
          </cell>
          <cell r="DI152">
            <v>10396840</v>
          </cell>
          <cell r="DJ152">
            <v>10396840</v>
          </cell>
          <cell r="DK152">
            <v>10396840</v>
          </cell>
          <cell r="DL152">
            <v>10396840</v>
          </cell>
          <cell r="DM152">
            <v>10396840</v>
          </cell>
          <cell r="DN152">
            <v>10396840</v>
          </cell>
          <cell r="DO152">
            <v>10396840</v>
          </cell>
          <cell r="DP152">
            <v>10396840</v>
          </cell>
          <cell r="DQ152">
            <v>10396840</v>
          </cell>
          <cell r="DR152">
            <v>10396840</v>
          </cell>
          <cell r="DS152">
            <v>10396840</v>
          </cell>
          <cell r="DT152">
            <v>10396840</v>
          </cell>
          <cell r="DU152">
            <v>10396840</v>
          </cell>
          <cell r="DV152">
            <v>10396840</v>
          </cell>
          <cell r="DW152">
            <v>10396840</v>
          </cell>
          <cell r="DX152">
            <v>10396840</v>
          </cell>
          <cell r="DY152">
            <v>10396840</v>
          </cell>
          <cell r="DZ152">
            <v>10396840</v>
          </cell>
          <cell r="EA152">
            <v>10396840</v>
          </cell>
          <cell r="EB152">
            <v>10396840</v>
          </cell>
          <cell r="EC152">
            <v>10396840</v>
          </cell>
          <cell r="ED152">
            <v>10396840</v>
          </cell>
          <cell r="EE152">
            <v>10396840</v>
          </cell>
          <cell r="EF152">
            <v>10396840</v>
          </cell>
          <cell r="EG152">
            <v>10396840</v>
          </cell>
          <cell r="EH152">
            <v>10396840</v>
          </cell>
          <cell r="EI152">
            <v>10396840</v>
          </cell>
          <cell r="EJ152">
            <v>10396840</v>
          </cell>
          <cell r="EK152">
            <v>10396840</v>
          </cell>
          <cell r="EL152">
            <v>10396840</v>
          </cell>
          <cell r="EM152">
            <v>10396840</v>
          </cell>
          <cell r="EN152">
            <v>10396840</v>
          </cell>
          <cell r="EO152">
            <v>10396840</v>
          </cell>
          <cell r="EP152">
            <v>10396840</v>
          </cell>
          <cell r="EQ152">
            <v>10396840</v>
          </cell>
          <cell r="ER152">
            <v>10396840</v>
          </cell>
          <cell r="ES152">
            <v>10396840</v>
          </cell>
          <cell r="ET152">
            <v>10396840</v>
          </cell>
          <cell r="EU152">
            <v>10396840</v>
          </cell>
          <cell r="EV152">
            <v>10396840</v>
          </cell>
          <cell r="EW152">
            <v>10396840</v>
          </cell>
          <cell r="EX152">
            <v>10396840</v>
          </cell>
          <cell r="EY152">
            <v>10396840</v>
          </cell>
          <cell r="EZ152">
            <v>10396840</v>
          </cell>
          <cell r="FA152">
            <v>10396840</v>
          </cell>
          <cell r="FB152">
            <v>10396840</v>
          </cell>
          <cell r="FC152">
            <v>10396840</v>
          </cell>
          <cell r="FD152">
            <v>10396840</v>
          </cell>
          <cell r="FE152">
            <v>10396840</v>
          </cell>
          <cell r="FF152">
            <v>10396840</v>
          </cell>
          <cell r="FG152">
            <v>10396840</v>
          </cell>
          <cell r="FH152">
            <v>10396840</v>
          </cell>
          <cell r="FI152">
            <v>10396840</v>
          </cell>
          <cell r="FJ152">
            <v>10396840</v>
          </cell>
          <cell r="FK152">
            <v>10396840</v>
          </cell>
          <cell r="FL152">
            <v>10396840</v>
          </cell>
          <cell r="FM152">
            <v>10396840</v>
          </cell>
          <cell r="FN152">
            <v>10396840</v>
          </cell>
          <cell r="FO152">
            <v>10396840</v>
          </cell>
          <cell r="FP152">
            <v>10396840</v>
          </cell>
          <cell r="FQ152">
            <v>10396840</v>
          </cell>
          <cell r="FR152">
            <v>10396840</v>
          </cell>
          <cell r="FS152">
            <v>10396840</v>
          </cell>
          <cell r="FT152">
            <v>10396840</v>
          </cell>
          <cell r="FU152">
            <v>10396840</v>
          </cell>
          <cell r="FV152">
            <v>10396840</v>
          </cell>
          <cell r="FW152">
            <v>10396840</v>
          </cell>
          <cell r="FX152">
            <v>10396840</v>
          </cell>
          <cell r="FY152">
            <v>10396840</v>
          </cell>
          <cell r="FZ152">
            <v>10396840</v>
          </cell>
          <cell r="GA152">
            <v>10396840</v>
          </cell>
          <cell r="GB152">
            <v>10396840</v>
          </cell>
          <cell r="GC152">
            <v>10396840</v>
          </cell>
          <cell r="GD152">
            <v>10396840</v>
          </cell>
          <cell r="GE152">
            <v>10396840</v>
          </cell>
          <cell r="GF152">
            <v>10396840</v>
          </cell>
          <cell r="GG152">
            <v>10396840</v>
          </cell>
          <cell r="GH152">
            <v>10396840</v>
          </cell>
          <cell r="GI152">
            <v>10396840</v>
          </cell>
          <cell r="GJ152">
            <v>10396840</v>
          </cell>
          <cell r="GK152">
            <v>10396840</v>
          </cell>
          <cell r="GL152">
            <v>10396840</v>
          </cell>
          <cell r="GM152">
            <v>10396840</v>
          </cell>
          <cell r="GN152">
            <v>10396840</v>
          </cell>
          <cell r="GO152">
            <v>10396840</v>
          </cell>
          <cell r="GP152">
            <v>10396840</v>
          </cell>
          <cell r="GQ152">
            <v>10396840</v>
          </cell>
          <cell r="GR152">
            <v>10396840</v>
          </cell>
          <cell r="GS152">
            <v>10396840</v>
          </cell>
          <cell r="GT152">
            <v>10396840</v>
          </cell>
          <cell r="GU152">
            <v>10396840</v>
          </cell>
          <cell r="GV152">
            <v>0</v>
          </cell>
          <cell r="GW152">
            <v>0</v>
          </cell>
          <cell r="GX152">
            <v>10396840</v>
          </cell>
          <cell r="GY152">
            <v>10396840</v>
          </cell>
          <cell r="GZ152">
            <v>10396840</v>
          </cell>
          <cell r="HA152">
            <v>10396840</v>
          </cell>
          <cell r="HB152">
            <v>10396840</v>
          </cell>
          <cell r="HC152">
            <v>10396840</v>
          </cell>
          <cell r="HD152">
            <v>10396840</v>
          </cell>
          <cell r="HE152">
            <v>10396840</v>
          </cell>
          <cell r="HF152">
            <v>10396840</v>
          </cell>
          <cell r="HG152">
            <v>10396840</v>
          </cell>
          <cell r="HH152"/>
          <cell r="HI152"/>
          <cell r="HJ152">
            <v>0</v>
          </cell>
          <cell r="HK152">
            <v>0</v>
          </cell>
          <cell r="HL152"/>
          <cell r="HQ152">
            <v>0</v>
          </cell>
          <cell r="HS152">
            <v>10396840</v>
          </cell>
          <cell r="HT152"/>
          <cell r="HW152"/>
          <cell r="ID152">
            <v>0</v>
          </cell>
          <cell r="IE152">
            <v>0</v>
          </cell>
          <cell r="IF152">
            <v>10396840</v>
          </cell>
          <cell r="IG152"/>
          <cell r="IH152"/>
          <cell r="IJ152"/>
          <cell r="IK152"/>
        </row>
        <row r="153">
          <cell r="I153">
            <v>10396840</v>
          </cell>
          <cell r="J153">
            <v>10396840</v>
          </cell>
          <cell r="K153">
            <v>10396840</v>
          </cell>
          <cell r="L153">
            <v>10396840</v>
          </cell>
          <cell r="M153">
            <v>10396840</v>
          </cell>
          <cell r="N153">
            <v>10396840</v>
          </cell>
          <cell r="O153">
            <v>10396840</v>
          </cell>
          <cell r="P153">
            <v>10396840</v>
          </cell>
          <cell r="Q153">
            <v>10396840</v>
          </cell>
          <cell r="R153">
            <v>10396840</v>
          </cell>
          <cell r="S153">
            <v>10396840</v>
          </cell>
          <cell r="T153">
            <v>10396840</v>
          </cell>
          <cell r="U153">
            <v>10396840</v>
          </cell>
          <cell r="V153">
            <v>10396840</v>
          </cell>
          <cell r="W153">
            <v>10396840</v>
          </cell>
          <cell r="X153">
            <v>10396840</v>
          </cell>
          <cell r="Y153">
            <v>10396840</v>
          </cell>
          <cell r="Z153">
            <v>10396840</v>
          </cell>
          <cell r="AA153">
            <v>10396840</v>
          </cell>
          <cell r="AB153">
            <v>10396840</v>
          </cell>
          <cell r="AC153">
            <v>10396840</v>
          </cell>
          <cell r="AD153">
            <v>10396840</v>
          </cell>
          <cell r="AE153">
            <v>10396840</v>
          </cell>
          <cell r="AF153">
            <v>10396840</v>
          </cell>
          <cell r="AG153">
            <v>10396840</v>
          </cell>
          <cell r="AH153">
            <v>10396840</v>
          </cell>
          <cell r="AI153">
            <v>10396840</v>
          </cell>
          <cell r="AJ153">
            <v>10396840</v>
          </cell>
          <cell r="AK153">
            <v>0</v>
          </cell>
          <cell r="AL153">
            <v>10396840</v>
          </cell>
          <cell r="AM153">
            <v>10396840</v>
          </cell>
          <cell r="AN153">
            <v>10396840</v>
          </cell>
          <cell r="AO153">
            <v>10396840</v>
          </cell>
          <cell r="AP153">
            <v>10396840</v>
          </cell>
          <cell r="AQ153">
            <v>10396840</v>
          </cell>
          <cell r="AR153">
            <v>10396840</v>
          </cell>
          <cell r="AS153">
            <v>10396840</v>
          </cell>
          <cell r="AT153">
            <v>10396840</v>
          </cell>
          <cell r="AU153">
            <v>10396840</v>
          </cell>
          <cell r="AV153">
            <v>10396840</v>
          </cell>
          <cell r="AW153">
            <v>10396840</v>
          </cell>
          <cell r="AX153">
            <v>10396840</v>
          </cell>
          <cell r="AY153">
            <v>10396840</v>
          </cell>
          <cell r="AZ153">
            <v>10396840</v>
          </cell>
          <cell r="BA153">
            <v>10396840</v>
          </cell>
          <cell r="BB153">
            <v>10396840</v>
          </cell>
          <cell r="BC153">
            <v>10396840</v>
          </cell>
          <cell r="BD153">
            <v>10396840</v>
          </cell>
          <cell r="BE153">
            <v>10396840</v>
          </cell>
          <cell r="BF153">
            <v>10396840</v>
          </cell>
          <cell r="BG153">
            <v>10396840</v>
          </cell>
          <cell r="BH153">
            <v>10396840</v>
          </cell>
          <cell r="BI153">
            <v>10396840</v>
          </cell>
          <cell r="BJ153">
            <v>10396840</v>
          </cell>
          <cell r="BK153">
            <v>10396840</v>
          </cell>
          <cell r="BL153">
            <v>10396840</v>
          </cell>
          <cell r="BM153">
            <v>10396840</v>
          </cell>
          <cell r="BN153">
            <v>10396840</v>
          </cell>
          <cell r="BO153">
            <v>10396840</v>
          </cell>
          <cell r="BP153">
            <v>10396840</v>
          </cell>
          <cell r="BQ153">
            <v>10396840</v>
          </cell>
          <cell r="BR153">
            <v>10396840</v>
          </cell>
          <cell r="BS153">
            <v>10396840</v>
          </cell>
          <cell r="BT153">
            <v>10396840</v>
          </cell>
          <cell r="BU153">
            <v>10396840</v>
          </cell>
          <cell r="BV153">
            <v>10396840</v>
          </cell>
          <cell r="BW153">
            <v>10396840</v>
          </cell>
          <cell r="BX153">
            <v>10396840</v>
          </cell>
          <cell r="BY153">
            <v>10396840</v>
          </cell>
          <cell r="BZ153">
            <v>10396840</v>
          </cell>
          <cell r="CA153">
            <v>10396840</v>
          </cell>
          <cell r="CB153">
            <v>10396840</v>
          </cell>
          <cell r="CC153">
            <v>10396840</v>
          </cell>
          <cell r="CD153">
            <v>10396840</v>
          </cell>
          <cell r="CE153">
            <v>10396840</v>
          </cell>
          <cell r="CF153">
            <v>10396840</v>
          </cell>
          <cell r="CG153">
            <v>10396840</v>
          </cell>
          <cell r="CH153">
            <v>10396840</v>
          </cell>
          <cell r="CI153">
            <v>10396840</v>
          </cell>
          <cell r="CJ153">
            <v>10396840</v>
          </cell>
          <cell r="CK153">
            <v>10396840</v>
          </cell>
          <cell r="CL153">
            <v>10396840</v>
          </cell>
          <cell r="CM153">
            <v>10396840</v>
          </cell>
          <cell r="CN153">
            <v>10396840</v>
          </cell>
          <cell r="CO153">
            <v>10396840</v>
          </cell>
          <cell r="CP153">
            <v>10396840</v>
          </cell>
          <cell r="CQ153">
            <v>10396840</v>
          </cell>
          <cell r="CR153">
            <v>10396840</v>
          </cell>
          <cell r="CS153">
            <v>10396840</v>
          </cell>
          <cell r="CT153">
            <v>10396840</v>
          </cell>
          <cell r="CU153">
            <v>10396840</v>
          </cell>
          <cell r="CV153">
            <v>10396840</v>
          </cell>
          <cell r="CW153">
            <v>10396840</v>
          </cell>
          <cell r="CX153">
            <v>10396840</v>
          </cell>
          <cell r="CY153">
            <v>10396840</v>
          </cell>
          <cell r="CZ153">
            <v>10396840</v>
          </cell>
          <cell r="DA153">
            <v>10396840</v>
          </cell>
          <cell r="DB153">
            <v>10396840</v>
          </cell>
          <cell r="DC153">
            <v>10396840</v>
          </cell>
          <cell r="DD153">
            <v>10396840</v>
          </cell>
          <cell r="DE153">
            <v>10396840</v>
          </cell>
          <cell r="DF153">
            <v>10396840</v>
          </cell>
          <cell r="DG153">
            <v>10396840</v>
          </cell>
          <cell r="DH153">
            <v>10396840</v>
          </cell>
          <cell r="DI153">
            <v>10396840</v>
          </cell>
          <cell r="DJ153">
            <v>10396840</v>
          </cell>
          <cell r="DK153">
            <v>10396840</v>
          </cell>
          <cell r="DL153">
            <v>10396840</v>
          </cell>
          <cell r="DM153">
            <v>10396840</v>
          </cell>
          <cell r="DN153">
            <v>10396840</v>
          </cell>
          <cell r="DO153">
            <v>10396840</v>
          </cell>
          <cell r="DP153">
            <v>10396840</v>
          </cell>
          <cell r="DQ153">
            <v>10396840</v>
          </cell>
          <cell r="DR153">
            <v>10396840</v>
          </cell>
          <cell r="DS153">
            <v>10396840</v>
          </cell>
          <cell r="DT153">
            <v>10396840</v>
          </cell>
          <cell r="DU153">
            <v>10396840</v>
          </cell>
          <cell r="DV153">
            <v>10396840</v>
          </cell>
          <cell r="DW153">
            <v>10396840</v>
          </cell>
          <cell r="DX153">
            <v>10396840</v>
          </cell>
          <cell r="DY153">
            <v>10396840</v>
          </cell>
          <cell r="DZ153">
            <v>10396840</v>
          </cell>
          <cell r="EA153">
            <v>10396840</v>
          </cell>
          <cell r="EB153">
            <v>10396840</v>
          </cell>
          <cell r="EC153">
            <v>10396840</v>
          </cell>
          <cell r="ED153">
            <v>10396840</v>
          </cell>
          <cell r="EE153">
            <v>10396840</v>
          </cell>
          <cell r="EF153">
            <v>10396840</v>
          </cell>
          <cell r="EG153">
            <v>10396840</v>
          </cell>
          <cell r="EH153">
            <v>10396840</v>
          </cell>
          <cell r="EI153">
            <v>10396840</v>
          </cell>
          <cell r="EJ153">
            <v>10396840</v>
          </cell>
          <cell r="EK153">
            <v>10396840</v>
          </cell>
          <cell r="EL153">
            <v>10396840</v>
          </cell>
          <cell r="EM153">
            <v>10396840</v>
          </cell>
          <cell r="EN153">
            <v>10396840</v>
          </cell>
          <cell r="EO153">
            <v>10396840</v>
          </cell>
          <cell r="EP153">
            <v>10396840</v>
          </cell>
          <cell r="EQ153">
            <v>10396840</v>
          </cell>
          <cell r="ER153">
            <v>10396840</v>
          </cell>
          <cell r="ES153">
            <v>10396840</v>
          </cell>
          <cell r="ET153">
            <v>10396840</v>
          </cell>
          <cell r="EU153">
            <v>10396840</v>
          </cell>
          <cell r="EV153">
            <v>10396840</v>
          </cell>
          <cell r="EW153">
            <v>10396840</v>
          </cell>
          <cell r="EX153">
            <v>10396840</v>
          </cell>
          <cell r="EY153">
            <v>10396840</v>
          </cell>
          <cell r="EZ153">
            <v>10396840</v>
          </cell>
          <cell r="FA153">
            <v>10396840</v>
          </cell>
          <cell r="FB153">
            <v>10396840</v>
          </cell>
          <cell r="FC153">
            <v>10396840</v>
          </cell>
          <cell r="FD153">
            <v>10396840</v>
          </cell>
          <cell r="FE153">
            <v>10396840</v>
          </cell>
          <cell r="FF153">
            <v>10396840</v>
          </cell>
          <cell r="FG153">
            <v>10396840</v>
          </cell>
          <cell r="FH153">
            <v>10396840</v>
          </cell>
          <cell r="FI153">
            <v>10396840</v>
          </cell>
          <cell r="FJ153">
            <v>10396840</v>
          </cell>
          <cell r="FK153">
            <v>10396840</v>
          </cell>
          <cell r="FL153">
            <v>10396840</v>
          </cell>
          <cell r="FM153">
            <v>10396840</v>
          </cell>
          <cell r="FN153">
            <v>10396840</v>
          </cell>
          <cell r="FO153">
            <v>10396840</v>
          </cell>
          <cell r="FP153">
            <v>10396840</v>
          </cell>
          <cell r="FQ153">
            <v>10396840</v>
          </cell>
          <cell r="FR153">
            <v>10396840</v>
          </cell>
          <cell r="FS153">
            <v>10396840</v>
          </cell>
          <cell r="FT153">
            <v>10396840</v>
          </cell>
          <cell r="FU153">
            <v>10396840</v>
          </cell>
          <cell r="FV153">
            <v>10396840</v>
          </cell>
          <cell r="FW153">
            <v>10396840</v>
          </cell>
          <cell r="FX153">
            <v>10396840</v>
          </cell>
          <cell r="FY153">
            <v>10396840</v>
          </cell>
          <cell r="FZ153">
            <v>10396840</v>
          </cell>
          <cell r="GA153">
            <v>10396840</v>
          </cell>
          <cell r="GB153">
            <v>10396840</v>
          </cell>
          <cell r="GC153">
            <v>10396840</v>
          </cell>
          <cell r="GD153">
            <v>10396840</v>
          </cell>
          <cell r="GE153">
            <v>10396840</v>
          </cell>
          <cell r="GF153">
            <v>10396840</v>
          </cell>
          <cell r="GG153">
            <v>10396840</v>
          </cell>
          <cell r="GH153">
            <v>10396840</v>
          </cell>
          <cell r="GI153">
            <v>10396840</v>
          </cell>
          <cell r="GJ153">
            <v>10396840</v>
          </cell>
          <cell r="GK153">
            <v>10396840</v>
          </cell>
          <cell r="GL153">
            <v>10396840</v>
          </cell>
          <cell r="GM153">
            <v>10396840</v>
          </cell>
          <cell r="GN153">
            <v>10396840</v>
          </cell>
          <cell r="GO153">
            <v>10396840</v>
          </cell>
          <cell r="GP153">
            <v>10396840</v>
          </cell>
          <cell r="GQ153">
            <v>10396840</v>
          </cell>
          <cell r="GR153">
            <v>10396840</v>
          </cell>
          <cell r="GS153">
            <v>10396840</v>
          </cell>
          <cell r="GT153">
            <v>10396840</v>
          </cell>
          <cell r="GU153">
            <v>10396840</v>
          </cell>
          <cell r="GV153">
            <v>0</v>
          </cell>
          <cell r="GW153">
            <v>0</v>
          </cell>
          <cell r="GX153">
            <v>10396840</v>
          </cell>
          <cell r="GY153">
            <v>10396840</v>
          </cell>
          <cell r="GZ153">
            <v>10396840</v>
          </cell>
          <cell r="HA153">
            <v>10396840</v>
          </cell>
          <cell r="HB153">
            <v>10396840</v>
          </cell>
          <cell r="HC153">
            <v>10396840</v>
          </cell>
          <cell r="HD153">
            <v>10396840</v>
          </cell>
          <cell r="HE153">
            <v>10396840</v>
          </cell>
          <cell r="HF153">
            <v>10396840</v>
          </cell>
          <cell r="HG153">
            <v>10396840</v>
          </cell>
          <cell r="HH153"/>
          <cell r="HI153"/>
          <cell r="HJ153">
            <v>0</v>
          </cell>
          <cell r="HK153">
            <v>0</v>
          </cell>
          <cell r="HL153"/>
          <cell r="HQ153">
            <v>0</v>
          </cell>
          <cell r="HS153">
            <v>10396840</v>
          </cell>
          <cell r="HT153"/>
          <cell r="HW153"/>
          <cell r="ID153">
            <v>0</v>
          </cell>
          <cell r="IE153">
            <v>0</v>
          </cell>
          <cell r="IF153">
            <v>10396840</v>
          </cell>
          <cell r="IG153"/>
          <cell r="IH153"/>
          <cell r="IJ153"/>
          <cell r="IK153"/>
        </row>
        <row r="154">
          <cell r="I154">
            <v>10396840</v>
          </cell>
          <cell r="J154">
            <v>10396840</v>
          </cell>
          <cell r="K154">
            <v>10396840</v>
          </cell>
          <cell r="L154">
            <v>10396840</v>
          </cell>
          <cell r="M154">
            <v>10396840</v>
          </cell>
          <cell r="N154">
            <v>10396840</v>
          </cell>
          <cell r="O154">
            <v>10396840</v>
          </cell>
          <cell r="P154">
            <v>10396840</v>
          </cell>
          <cell r="Q154">
            <v>10396840</v>
          </cell>
          <cell r="R154">
            <v>10396840</v>
          </cell>
          <cell r="S154">
            <v>10396840</v>
          </cell>
          <cell r="T154">
            <v>10396840</v>
          </cell>
          <cell r="U154">
            <v>10396840</v>
          </cell>
          <cell r="V154">
            <v>10396840</v>
          </cell>
          <cell r="W154">
            <v>10396840</v>
          </cell>
          <cell r="X154">
            <v>10396840</v>
          </cell>
          <cell r="Y154">
            <v>10396840</v>
          </cell>
          <cell r="Z154">
            <v>10396840</v>
          </cell>
          <cell r="AA154">
            <v>10396840</v>
          </cell>
          <cell r="AB154">
            <v>10396840</v>
          </cell>
          <cell r="AC154">
            <v>10396840</v>
          </cell>
          <cell r="AD154">
            <v>10396840</v>
          </cell>
          <cell r="AE154">
            <v>10396840</v>
          </cell>
          <cell r="AF154">
            <v>10396840</v>
          </cell>
          <cell r="AG154">
            <v>10396840</v>
          </cell>
          <cell r="AH154">
            <v>10396840</v>
          </cell>
          <cell r="AI154">
            <v>10396840</v>
          </cell>
          <cell r="AJ154">
            <v>10396840</v>
          </cell>
          <cell r="AK154">
            <v>0</v>
          </cell>
          <cell r="AL154">
            <v>10396840</v>
          </cell>
          <cell r="AM154">
            <v>10396840</v>
          </cell>
          <cell r="AN154">
            <v>10396840</v>
          </cell>
          <cell r="AO154">
            <v>10396840</v>
          </cell>
          <cell r="AP154">
            <v>10396840</v>
          </cell>
          <cell r="AQ154">
            <v>10396840</v>
          </cell>
          <cell r="AR154">
            <v>10396840</v>
          </cell>
          <cell r="AS154">
            <v>10396840</v>
          </cell>
          <cell r="AT154">
            <v>10396840</v>
          </cell>
          <cell r="AU154">
            <v>10396840</v>
          </cell>
          <cell r="AV154">
            <v>10396840</v>
          </cell>
          <cell r="AW154">
            <v>10396840</v>
          </cell>
          <cell r="AX154">
            <v>10396840</v>
          </cell>
          <cell r="AY154">
            <v>10396840</v>
          </cell>
          <cell r="AZ154">
            <v>10396840</v>
          </cell>
          <cell r="BA154">
            <v>10396840</v>
          </cell>
          <cell r="BB154">
            <v>10396840</v>
          </cell>
          <cell r="BC154">
            <v>10396840</v>
          </cell>
          <cell r="BD154">
            <v>10396840</v>
          </cell>
          <cell r="BE154">
            <v>10396840</v>
          </cell>
          <cell r="BF154">
            <v>10396840</v>
          </cell>
          <cell r="BG154">
            <v>10396840</v>
          </cell>
          <cell r="BH154">
            <v>10396840</v>
          </cell>
          <cell r="BI154">
            <v>10396840</v>
          </cell>
          <cell r="BJ154">
            <v>10396840</v>
          </cell>
          <cell r="BK154">
            <v>10396840</v>
          </cell>
          <cell r="BL154">
            <v>10396840</v>
          </cell>
          <cell r="BM154">
            <v>10396840</v>
          </cell>
          <cell r="BN154">
            <v>10396840</v>
          </cell>
          <cell r="BO154">
            <v>10396840</v>
          </cell>
          <cell r="BP154">
            <v>10396840</v>
          </cell>
          <cell r="BQ154">
            <v>10396840</v>
          </cell>
          <cell r="BR154">
            <v>10396840</v>
          </cell>
          <cell r="BS154">
            <v>10396840</v>
          </cell>
          <cell r="BT154">
            <v>10396840</v>
          </cell>
          <cell r="BU154">
            <v>10396840</v>
          </cell>
          <cell r="BV154">
            <v>10396840</v>
          </cell>
          <cell r="BW154">
            <v>10396840</v>
          </cell>
          <cell r="BX154">
            <v>10396840</v>
          </cell>
          <cell r="BY154">
            <v>10396840</v>
          </cell>
          <cell r="BZ154">
            <v>10396840</v>
          </cell>
          <cell r="CA154">
            <v>10396840</v>
          </cell>
          <cell r="CB154">
            <v>10396840</v>
          </cell>
          <cell r="CC154">
            <v>10396840</v>
          </cell>
          <cell r="CD154">
            <v>10396840</v>
          </cell>
          <cell r="CE154">
            <v>10396840</v>
          </cell>
          <cell r="CF154">
            <v>10396840</v>
          </cell>
          <cell r="CG154">
            <v>10396840</v>
          </cell>
          <cell r="CH154">
            <v>10396840</v>
          </cell>
          <cell r="CI154">
            <v>10396840</v>
          </cell>
          <cell r="CJ154">
            <v>10396840</v>
          </cell>
          <cell r="CK154">
            <v>10396840</v>
          </cell>
          <cell r="CL154">
            <v>10396840</v>
          </cell>
          <cell r="CM154">
            <v>10396840</v>
          </cell>
          <cell r="CN154">
            <v>10396840</v>
          </cell>
          <cell r="CO154">
            <v>10396840</v>
          </cell>
          <cell r="CP154">
            <v>10396840</v>
          </cell>
          <cell r="CQ154">
            <v>10396840</v>
          </cell>
          <cell r="CR154">
            <v>10396840</v>
          </cell>
          <cell r="CS154">
            <v>10396840</v>
          </cell>
          <cell r="CT154">
            <v>10396840</v>
          </cell>
          <cell r="CU154">
            <v>10396840</v>
          </cell>
          <cell r="CV154">
            <v>10396840</v>
          </cell>
          <cell r="CW154">
            <v>10396840</v>
          </cell>
          <cell r="CX154">
            <v>10396840</v>
          </cell>
          <cell r="CY154">
            <v>10396840</v>
          </cell>
          <cell r="CZ154">
            <v>10396840</v>
          </cell>
          <cell r="DA154">
            <v>10396840</v>
          </cell>
          <cell r="DB154">
            <v>10396840</v>
          </cell>
          <cell r="DC154">
            <v>10396840</v>
          </cell>
          <cell r="DD154">
            <v>10396840</v>
          </cell>
          <cell r="DE154">
            <v>10396840</v>
          </cell>
          <cell r="DF154">
            <v>10396840</v>
          </cell>
          <cell r="DG154">
            <v>10396840</v>
          </cell>
          <cell r="DH154">
            <v>10396840</v>
          </cell>
          <cell r="DI154">
            <v>10396840</v>
          </cell>
          <cell r="DJ154">
            <v>10396840</v>
          </cell>
          <cell r="DK154">
            <v>10396840</v>
          </cell>
          <cell r="DL154">
            <v>10396840</v>
          </cell>
          <cell r="DM154">
            <v>10396840</v>
          </cell>
          <cell r="DN154">
            <v>10396840</v>
          </cell>
          <cell r="DO154">
            <v>10396840</v>
          </cell>
          <cell r="DP154">
            <v>10396840</v>
          </cell>
          <cell r="DQ154">
            <v>10396840</v>
          </cell>
          <cell r="DR154">
            <v>10396840</v>
          </cell>
          <cell r="DS154">
            <v>10396840</v>
          </cell>
          <cell r="DT154">
            <v>10396840</v>
          </cell>
          <cell r="DU154">
            <v>10396840</v>
          </cell>
          <cell r="DV154">
            <v>10396840</v>
          </cell>
          <cell r="DW154">
            <v>10396840</v>
          </cell>
          <cell r="DX154">
            <v>10396840</v>
          </cell>
          <cell r="DY154">
            <v>10396840</v>
          </cell>
          <cell r="DZ154">
            <v>10396840</v>
          </cell>
          <cell r="EA154">
            <v>10396840</v>
          </cell>
          <cell r="EB154">
            <v>10396840</v>
          </cell>
          <cell r="EC154">
            <v>10396840</v>
          </cell>
          <cell r="ED154">
            <v>10396840</v>
          </cell>
          <cell r="EE154">
            <v>10396840</v>
          </cell>
          <cell r="EF154">
            <v>10396840</v>
          </cell>
          <cell r="EG154">
            <v>10396840</v>
          </cell>
          <cell r="EH154">
            <v>10396840</v>
          </cell>
          <cell r="EI154">
            <v>10396840</v>
          </cell>
          <cell r="EJ154">
            <v>10396840</v>
          </cell>
          <cell r="EK154">
            <v>10396840</v>
          </cell>
          <cell r="EL154">
            <v>10396840</v>
          </cell>
          <cell r="EM154">
            <v>10396840</v>
          </cell>
          <cell r="EN154">
            <v>10396840</v>
          </cell>
          <cell r="EO154">
            <v>10396840</v>
          </cell>
          <cell r="EP154">
            <v>10396840</v>
          </cell>
          <cell r="EQ154">
            <v>10396840</v>
          </cell>
          <cell r="ER154">
            <v>10396840</v>
          </cell>
          <cell r="ES154">
            <v>10396840</v>
          </cell>
          <cell r="ET154">
            <v>10396840</v>
          </cell>
          <cell r="EU154">
            <v>10396840</v>
          </cell>
          <cell r="EV154">
            <v>10396840</v>
          </cell>
          <cell r="EW154">
            <v>10396840</v>
          </cell>
          <cell r="EX154">
            <v>10396840</v>
          </cell>
          <cell r="EY154">
            <v>10396840</v>
          </cell>
          <cell r="EZ154">
            <v>10396840</v>
          </cell>
          <cell r="FA154">
            <v>10396840</v>
          </cell>
          <cell r="FB154">
            <v>10396840</v>
          </cell>
          <cell r="FC154">
            <v>10396840</v>
          </cell>
          <cell r="FD154">
            <v>10396840</v>
          </cell>
          <cell r="FE154">
            <v>10396840</v>
          </cell>
          <cell r="FF154">
            <v>10396840</v>
          </cell>
          <cell r="FG154">
            <v>10396840</v>
          </cell>
          <cell r="FH154">
            <v>10396840</v>
          </cell>
          <cell r="FI154">
            <v>10396840</v>
          </cell>
          <cell r="FJ154">
            <v>10396840</v>
          </cell>
          <cell r="FK154">
            <v>10396840</v>
          </cell>
          <cell r="FL154">
            <v>10396840</v>
          </cell>
          <cell r="FM154">
            <v>10396840</v>
          </cell>
          <cell r="FN154">
            <v>10396840</v>
          </cell>
          <cell r="FO154">
            <v>10396840</v>
          </cell>
          <cell r="FP154">
            <v>10396840</v>
          </cell>
          <cell r="FQ154">
            <v>10396840</v>
          </cell>
          <cell r="FR154">
            <v>10396840</v>
          </cell>
          <cell r="FS154">
            <v>10396840</v>
          </cell>
          <cell r="FT154">
            <v>10396840</v>
          </cell>
          <cell r="FU154">
            <v>10396840</v>
          </cell>
          <cell r="FV154">
            <v>10396840</v>
          </cell>
          <cell r="FW154">
            <v>10396840</v>
          </cell>
          <cell r="FX154">
            <v>10396840</v>
          </cell>
          <cell r="FY154">
            <v>10396840</v>
          </cell>
          <cell r="FZ154">
            <v>10396840</v>
          </cell>
          <cell r="GA154">
            <v>10396840</v>
          </cell>
          <cell r="GB154">
            <v>10396840</v>
          </cell>
          <cell r="GC154">
            <v>10396840</v>
          </cell>
          <cell r="GD154">
            <v>10396840</v>
          </cell>
          <cell r="GE154">
            <v>10396840</v>
          </cell>
          <cell r="GF154">
            <v>10396840</v>
          </cell>
          <cell r="GG154">
            <v>10396840</v>
          </cell>
          <cell r="GH154">
            <v>10396840</v>
          </cell>
          <cell r="GI154">
            <v>10396840</v>
          </cell>
          <cell r="GJ154">
            <v>10396840</v>
          </cell>
          <cell r="GK154">
            <v>10396840</v>
          </cell>
          <cell r="GL154">
            <v>10396840</v>
          </cell>
          <cell r="GM154">
            <v>10396840</v>
          </cell>
          <cell r="GN154">
            <v>10396840</v>
          </cell>
          <cell r="GO154">
            <v>10396840</v>
          </cell>
          <cell r="GP154">
            <v>10396840</v>
          </cell>
          <cell r="GQ154">
            <v>10396840</v>
          </cell>
          <cell r="GR154">
            <v>10396840</v>
          </cell>
          <cell r="GS154">
            <v>10396840</v>
          </cell>
          <cell r="GT154">
            <v>10396840</v>
          </cell>
          <cell r="GU154">
            <v>10396840</v>
          </cell>
          <cell r="GV154">
            <v>0</v>
          </cell>
          <cell r="GW154">
            <v>0</v>
          </cell>
          <cell r="GX154">
            <v>10396840</v>
          </cell>
          <cell r="GY154">
            <v>10396840</v>
          </cell>
          <cell r="GZ154">
            <v>10396840</v>
          </cell>
          <cell r="HA154">
            <v>10396840</v>
          </cell>
          <cell r="HB154">
            <v>10396840</v>
          </cell>
          <cell r="HC154">
            <v>10396840</v>
          </cell>
          <cell r="HD154">
            <v>10396840</v>
          </cell>
          <cell r="HE154">
            <v>10396840</v>
          </cell>
          <cell r="HF154">
            <v>10396840</v>
          </cell>
          <cell r="HG154">
            <v>10396840</v>
          </cell>
          <cell r="HH154"/>
          <cell r="HI154"/>
          <cell r="HJ154">
            <v>0</v>
          </cell>
          <cell r="HK154">
            <v>0</v>
          </cell>
          <cell r="HL154"/>
          <cell r="HQ154">
            <v>0</v>
          </cell>
          <cell r="HS154">
            <v>10396840</v>
          </cell>
          <cell r="HT154"/>
          <cell r="HW154"/>
          <cell r="ID154">
            <v>0</v>
          </cell>
          <cell r="IE154">
            <v>0</v>
          </cell>
          <cell r="IF154">
            <v>10396840</v>
          </cell>
          <cell r="IG154"/>
          <cell r="IH154"/>
          <cell r="IJ154"/>
          <cell r="IK154"/>
        </row>
        <row r="155">
          <cell r="I155">
            <v>10396840</v>
          </cell>
          <cell r="J155">
            <v>10396840</v>
          </cell>
          <cell r="K155">
            <v>10396840</v>
          </cell>
          <cell r="L155">
            <v>10396840</v>
          </cell>
          <cell r="M155">
            <v>10396840</v>
          </cell>
          <cell r="N155">
            <v>10396840</v>
          </cell>
          <cell r="O155">
            <v>10396840</v>
          </cell>
          <cell r="P155">
            <v>10396840</v>
          </cell>
          <cell r="Q155">
            <v>10396840</v>
          </cell>
          <cell r="R155">
            <v>10396840</v>
          </cell>
          <cell r="S155">
            <v>10396840</v>
          </cell>
          <cell r="T155">
            <v>10396840</v>
          </cell>
          <cell r="U155">
            <v>10396840</v>
          </cell>
          <cell r="V155">
            <v>10396840</v>
          </cell>
          <cell r="W155">
            <v>10396840</v>
          </cell>
          <cell r="X155">
            <v>10396840</v>
          </cell>
          <cell r="Y155">
            <v>10396840</v>
          </cell>
          <cell r="Z155">
            <v>10396840</v>
          </cell>
          <cell r="AA155">
            <v>10396840</v>
          </cell>
          <cell r="AB155">
            <v>10396840</v>
          </cell>
          <cell r="AC155">
            <v>10396840</v>
          </cell>
          <cell r="AD155">
            <v>10396840</v>
          </cell>
          <cell r="AE155">
            <v>10396840</v>
          </cell>
          <cell r="AF155">
            <v>10396840</v>
          </cell>
          <cell r="AG155">
            <v>10396840</v>
          </cell>
          <cell r="AH155">
            <v>10396840</v>
          </cell>
          <cell r="AI155">
            <v>10396840</v>
          </cell>
          <cell r="AJ155">
            <v>10396840</v>
          </cell>
          <cell r="AK155">
            <v>0</v>
          </cell>
          <cell r="AL155">
            <v>10396840</v>
          </cell>
          <cell r="AM155">
            <v>10396840</v>
          </cell>
          <cell r="AN155">
            <v>10396840</v>
          </cell>
          <cell r="AO155">
            <v>10396840</v>
          </cell>
          <cell r="AP155">
            <v>10396840</v>
          </cell>
          <cell r="AQ155">
            <v>10396840</v>
          </cell>
          <cell r="AR155">
            <v>10396840</v>
          </cell>
          <cell r="AS155">
            <v>10396840</v>
          </cell>
          <cell r="AT155">
            <v>10396840</v>
          </cell>
          <cell r="AU155">
            <v>10396840</v>
          </cell>
          <cell r="AV155">
            <v>10396840</v>
          </cell>
          <cell r="AW155">
            <v>10396840</v>
          </cell>
          <cell r="AX155">
            <v>10396840</v>
          </cell>
          <cell r="AY155">
            <v>10396840</v>
          </cell>
          <cell r="AZ155">
            <v>10396840</v>
          </cell>
          <cell r="BA155">
            <v>10396840</v>
          </cell>
          <cell r="BB155">
            <v>10396840</v>
          </cell>
          <cell r="BC155">
            <v>10396840</v>
          </cell>
          <cell r="BD155">
            <v>10396840</v>
          </cell>
          <cell r="BE155">
            <v>10396840</v>
          </cell>
          <cell r="BF155">
            <v>10396840</v>
          </cell>
          <cell r="BG155">
            <v>10396840</v>
          </cell>
          <cell r="BH155">
            <v>10396840</v>
          </cell>
          <cell r="BI155">
            <v>10396840</v>
          </cell>
          <cell r="BJ155">
            <v>10396840</v>
          </cell>
          <cell r="BK155">
            <v>10396840</v>
          </cell>
          <cell r="BL155">
            <v>10396840</v>
          </cell>
          <cell r="BM155">
            <v>10396840</v>
          </cell>
          <cell r="BN155">
            <v>10396840</v>
          </cell>
          <cell r="BO155">
            <v>10396840</v>
          </cell>
          <cell r="BP155">
            <v>10396840</v>
          </cell>
          <cell r="BQ155">
            <v>10396840</v>
          </cell>
          <cell r="BR155">
            <v>10396840</v>
          </cell>
          <cell r="BS155">
            <v>10396840</v>
          </cell>
          <cell r="BT155">
            <v>10396840</v>
          </cell>
          <cell r="BU155">
            <v>10396840</v>
          </cell>
          <cell r="BV155">
            <v>10396840</v>
          </cell>
          <cell r="BW155">
            <v>10396840</v>
          </cell>
          <cell r="BX155">
            <v>10396840</v>
          </cell>
          <cell r="BY155">
            <v>10396840</v>
          </cell>
          <cell r="BZ155">
            <v>10396840</v>
          </cell>
          <cell r="CA155">
            <v>10396840</v>
          </cell>
          <cell r="CB155">
            <v>10396840</v>
          </cell>
          <cell r="CC155">
            <v>10396840</v>
          </cell>
          <cell r="CD155">
            <v>10396840</v>
          </cell>
          <cell r="CE155">
            <v>10396840</v>
          </cell>
          <cell r="CF155">
            <v>10396840</v>
          </cell>
          <cell r="CG155">
            <v>10396840</v>
          </cell>
          <cell r="CH155">
            <v>10396840</v>
          </cell>
          <cell r="CI155">
            <v>10396840</v>
          </cell>
          <cell r="CJ155">
            <v>10396840</v>
          </cell>
          <cell r="CK155">
            <v>10396840</v>
          </cell>
          <cell r="CL155">
            <v>10396840</v>
          </cell>
          <cell r="CM155">
            <v>10396840</v>
          </cell>
          <cell r="CN155">
            <v>10396840</v>
          </cell>
          <cell r="CO155">
            <v>10396840</v>
          </cell>
          <cell r="CP155">
            <v>10396840</v>
          </cell>
          <cell r="CQ155">
            <v>10396840</v>
          </cell>
          <cell r="CR155">
            <v>10396840</v>
          </cell>
          <cell r="CS155">
            <v>10396840</v>
          </cell>
          <cell r="CT155">
            <v>10396840</v>
          </cell>
          <cell r="CU155">
            <v>10396840</v>
          </cell>
          <cell r="CV155">
            <v>10396840</v>
          </cell>
          <cell r="CW155">
            <v>10396840</v>
          </cell>
          <cell r="CX155">
            <v>10396840</v>
          </cell>
          <cell r="CY155">
            <v>10396840</v>
          </cell>
          <cell r="CZ155">
            <v>10396840</v>
          </cell>
          <cell r="DA155">
            <v>10396840</v>
          </cell>
          <cell r="DB155">
            <v>10396840</v>
          </cell>
          <cell r="DC155">
            <v>10396840</v>
          </cell>
          <cell r="DD155">
            <v>10396840</v>
          </cell>
          <cell r="DE155">
            <v>10396840</v>
          </cell>
          <cell r="DF155">
            <v>10396840</v>
          </cell>
          <cell r="DG155">
            <v>10396840</v>
          </cell>
          <cell r="DH155">
            <v>10396840</v>
          </cell>
          <cell r="DI155">
            <v>10396840</v>
          </cell>
          <cell r="DJ155">
            <v>10396840</v>
          </cell>
          <cell r="DK155">
            <v>10396840</v>
          </cell>
          <cell r="DL155">
            <v>10396840</v>
          </cell>
          <cell r="DM155">
            <v>10396840</v>
          </cell>
          <cell r="DN155">
            <v>10396840</v>
          </cell>
          <cell r="DO155">
            <v>10396840</v>
          </cell>
          <cell r="DP155">
            <v>10396840</v>
          </cell>
          <cell r="DQ155">
            <v>10396840</v>
          </cell>
          <cell r="DR155">
            <v>10396840</v>
          </cell>
          <cell r="DS155">
            <v>10396840</v>
          </cell>
          <cell r="DT155">
            <v>10396840</v>
          </cell>
          <cell r="DU155">
            <v>10396840</v>
          </cell>
          <cell r="DV155">
            <v>10396840</v>
          </cell>
          <cell r="DW155">
            <v>10396840</v>
          </cell>
          <cell r="DX155">
            <v>10396840</v>
          </cell>
          <cell r="DY155">
            <v>10396840</v>
          </cell>
          <cell r="DZ155">
            <v>10396840</v>
          </cell>
          <cell r="EA155">
            <v>10396840</v>
          </cell>
          <cell r="EB155">
            <v>10396840</v>
          </cell>
          <cell r="EC155">
            <v>10396840</v>
          </cell>
          <cell r="ED155">
            <v>10396840</v>
          </cell>
          <cell r="EE155">
            <v>10396840</v>
          </cell>
          <cell r="EF155">
            <v>10396840</v>
          </cell>
          <cell r="EG155">
            <v>10396840</v>
          </cell>
          <cell r="EH155">
            <v>10396840</v>
          </cell>
          <cell r="EI155">
            <v>10396840</v>
          </cell>
          <cell r="EJ155">
            <v>10396840</v>
          </cell>
          <cell r="EK155">
            <v>10396840</v>
          </cell>
          <cell r="EL155">
            <v>10396840</v>
          </cell>
          <cell r="EM155">
            <v>10396840</v>
          </cell>
          <cell r="EN155">
            <v>10396840</v>
          </cell>
          <cell r="EO155">
            <v>10396840</v>
          </cell>
          <cell r="EP155">
            <v>10396840</v>
          </cell>
          <cell r="EQ155">
            <v>10396840</v>
          </cell>
          <cell r="ER155">
            <v>10396840</v>
          </cell>
          <cell r="ES155">
            <v>10396840</v>
          </cell>
          <cell r="ET155">
            <v>10396840</v>
          </cell>
          <cell r="EU155">
            <v>10396840</v>
          </cell>
          <cell r="EV155">
            <v>10396840</v>
          </cell>
          <cell r="EW155">
            <v>10396840</v>
          </cell>
          <cell r="EX155">
            <v>10396840</v>
          </cell>
          <cell r="EY155">
            <v>10396840</v>
          </cell>
          <cell r="EZ155">
            <v>10396840</v>
          </cell>
          <cell r="FA155">
            <v>10396840</v>
          </cell>
          <cell r="FB155">
            <v>10396840</v>
          </cell>
          <cell r="FC155">
            <v>10396840</v>
          </cell>
          <cell r="FD155">
            <v>10396840</v>
          </cell>
          <cell r="FE155">
            <v>10396840</v>
          </cell>
          <cell r="FF155">
            <v>10396840</v>
          </cell>
          <cell r="FG155">
            <v>10396840</v>
          </cell>
          <cell r="FH155">
            <v>10396840</v>
          </cell>
          <cell r="FI155">
            <v>10396840</v>
          </cell>
          <cell r="FJ155">
            <v>10396840</v>
          </cell>
          <cell r="FK155">
            <v>10396840</v>
          </cell>
          <cell r="FL155">
            <v>10396840</v>
          </cell>
          <cell r="FM155">
            <v>10396840</v>
          </cell>
          <cell r="FN155">
            <v>10396840</v>
          </cell>
          <cell r="FO155">
            <v>10396840</v>
          </cell>
          <cell r="FP155">
            <v>10396840</v>
          </cell>
          <cell r="FQ155">
            <v>10396840</v>
          </cell>
          <cell r="FR155">
            <v>10396840</v>
          </cell>
          <cell r="FS155">
            <v>10396840</v>
          </cell>
          <cell r="FT155">
            <v>10396840</v>
          </cell>
          <cell r="FU155">
            <v>10396840</v>
          </cell>
          <cell r="FV155">
            <v>10396840</v>
          </cell>
          <cell r="FW155">
            <v>10396840</v>
          </cell>
          <cell r="FX155">
            <v>10396840</v>
          </cell>
          <cell r="FY155">
            <v>10396840</v>
          </cell>
          <cell r="FZ155">
            <v>10396840</v>
          </cell>
          <cell r="GA155">
            <v>10396840</v>
          </cell>
          <cell r="GB155">
            <v>10396840</v>
          </cell>
          <cell r="GC155">
            <v>10396840</v>
          </cell>
          <cell r="GD155">
            <v>10396840</v>
          </cell>
          <cell r="GE155">
            <v>10396840</v>
          </cell>
          <cell r="GF155">
            <v>10396840</v>
          </cell>
          <cell r="GG155">
            <v>10396840</v>
          </cell>
          <cell r="GH155">
            <v>10396840</v>
          </cell>
          <cell r="GI155">
            <v>10396840</v>
          </cell>
          <cell r="GJ155">
            <v>10396840</v>
          </cell>
          <cell r="GK155">
            <v>10396840</v>
          </cell>
          <cell r="GL155">
            <v>10396840</v>
          </cell>
          <cell r="GM155">
            <v>10396840</v>
          </cell>
          <cell r="GN155">
            <v>10396840</v>
          </cell>
          <cell r="GO155">
            <v>10396840</v>
          </cell>
          <cell r="GP155">
            <v>10396840</v>
          </cell>
          <cell r="GQ155">
            <v>10396840</v>
          </cell>
          <cell r="GR155">
            <v>10396840</v>
          </cell>
          <cell r="GS155">
            <v>10396840</v>
          </cell>
          <cell r="GT155">
            <v>10396840</v>
          </cell>
          <cell r="GU155">
            <v>10396840</v>
          </cell>
          <cell r="GV155">
            <v>0</v>
          </cell>
          <cell r="GW155">
            <v>0</v>
          </cell>
          <cell r="GX155">
            <v>10396840</v>
          </cell>
          <cell r="GY155">
            <v>10396840</v>
          </cell>
          <cell r="GZ155">
            <v>10396840</v>
          </cell>
          <cell r="HA155">
            <v>10396840</v>
          </cell>
          <cell r="HB155">
            <v>10396840</v>
          </cell>
          <cell r="HC155">
            <v>10396840</v>
          </cell>
          <cell r="HD155">
            <v>10396840</v>
          </cell>
          <cell r="HE155">
            <v>10396840</v>
          </cell>
          <cell r="HF155">
            <v>10396840</v>
          </cell>
          <cell r="HG155">
            <v>10396840</v>
          </cell>
          <cell r="HH155"/>
          <cell r="HI155"/>
          <cell r="HJ155">
            <v>0</v>
          </cell>
          <cell r="HK155">
            <v>0</v>
          </cell>
          <cell r="HL155"/>
          <cell r="HQ155">
            <v>0</v>
          </cell>
          <cell r="HS155">
            <v>10396840</v>
          </cell>
          <cell r="HT155"/>
          <cell r="HW155"/>
          <cell r="ID155">
            <v>0</v>
          </cell>
          <cell r="IE155">
            <v>0</v>
          </cell>
          <cell r="IF155">
            <v>10396840</v>
          </cell>
          <cell r="IG155"/>
          <cell r="IH155"/>
          <cell r="IJ155"/>
          <cell r="IK155"/>
        </row>
        <row r="156">
          <cell r="I156">
            <v>10396840</v>
          </cell>
          <cell r="J156">
            <v>10396840</v>
          </cell>
          <cell r="K156">
            <v>10396840</v>
          </cell>
          <cell r="L156">
            <v>10396840</v>
          </cell>
          <cell r="M156">
            <v>10396840</v>
          </cell>
          <cell r="N156">
            <v>10396840</v>
          </cell>
          <cell r="O156">
            <v>10396840</v>
          </cell>
          <cell r="P156">
            <v>10396840</v>
          </cell>
          <cell r="Q156">
            <v>10396840</v>
          </cell>
          <cell r="R156">
            <v>10396840</v>
          </cell>
          <cell r="S156">
            <v>10396840</v>
          </cell>
          <cell r="T156">
            <v>10396840</v>
          </cell>
          <cell r="U156">
            <v>10396840</v>
          </cell>
          <cell r="V156">
            <v>10396840</v>
          </cell>
          <cell r="W156">
            <v>10396840</v>
          </cell>
          <cell r="X156">
            <v>10396840</v>
          </cell>
          <cell r="Y156">
            <v>10396840</v>
          </cell>
          <cell r="Z156">
            <v>10396840</v>
          </cell>
          <cell r="AA156">
            <v>10396840</v>
          </cell>
          <cell r="AB156">
            <v>10396840</v>
          </cell>
          <cell r="AC156">
            <v>10396840</v>
          </cell>
          <cell r="AD156">
            <v>10396840</v>
          </cell>
          <cell r="AE156">
            <v>10396840</v>
          </cell>
          <cell r="AF156">
            <v>10396840</v>
          </cell>
          <cell r="AG156">
            <v>10396840</v>
          </cell>
          <cell r="AH156">
            <v>10396840</v>
          </cell>
          <cell r="AI156">
            <v>10396840</v>
          </cell>
          <cell r="AJ156">
            <v>10396840</v>
          </cell>
          <cell r="AK156">
            <v>0</v>
          </cell>
          <cell r="AL156">
            <v>10396840</v>
          </cell>
          <cell r="AM156">
            <v>10396840</v>
          </cell>
          <cell r="AN156">
            <v>10396840</v>
          </cell>
          <cell r="AO156">
            <v>10396840</v>
          </cell>
          <cell r="AP156">
            <v>10396840</v>
          </cell>
          <cell r="AQ156">
            <v>10396840</v>
          </cell>
          <cell r="AR156">
            <v>10396840</v>
          </cell>
          <cell r="AS156">
            <v>10396840</v>
          </cell>
          <cell r="AT156">
            <v>10396840</v>
          </cell>
          <cell r="AU156">
            <v>10396840</v>
          </cell>
          <cell r="AV156">
            <v>10396840</v>
          </cell>
          <cell r="AW156">
            <v>10396840</v>
          </cell>
          <cell r="AX156">
            <v>10396840</v>
          </cell>
          <cell r="AY156">
            <v>10396840</v>
          </cell>
          <cell r="AZ156">
            <v>10396840</v>
          </cell>
          <cell r="BA156">
            <v>10396840</v>
          </cell>
          <cell r="BB156">
            <v>10396840</v>
          </cell>
          <cell r="BC156">
            <v>10396840</v>
          </cell>
          <cell r="BD156">
            <v>10396840</v>
          </cell>
          <cell r="BE156">
            <v>10396840</v>
          </cell>
          <cell r="BF156">
            <v>10396840</v>
          </cell>
          <cell r="BG156">
            <v>10396840</v>
          </cell>
          <cell r="BH156">
            <v>10396840</v>
          </cell>
          <cell r="BI156">
            <v>10396840</v>
          </cell>
          <cell r="BJ156">
            <v>10396840</v>
          </cell>
          <cell r="BK156">
            <v>10396840</v>
          </cell>
          <cell r="BL156">
            <v>10396840</v>
          </cell>
          <cell r="BM156">
            <v>10396840</v>
          </cell>
          <cell r="BN156">
            <v>10396840</v>
          </cell>
          <cell r="BO156">
            <v>10396840</v>
          </cell>
          <cell r="BP156">
            <v>10396840</v>
          </cell>
          <cell r="BQ156">
            <v>10396840</v>
          </cell>
          <cell r="BR156">
            <v>10396840</v>
          </cell>
          <cell r="BS156">
            <v>10396840</v>
          </cell>
          <cell r="BT156">
            <v>10396840</v>
          </cell>
          <cell r="BU156">
            <v>10396840</v>
          </cell>
          <cell r="BV156">
            <v>10396840</v>
          </cell>
          <cell r="BW156">
            <v>10396840</v>
          </cell>
          <cell r="BX156">
            <v>10396840</v>
          </cell>
          <cell r="BY156">
            <v>10396840</v>
          </cell>
          <cell r="BZ156">
            <v>10396840</v>
          </cell>
          <cell r="CA156">
            <v>10396840</v>
          </cell>
          <cell r="CB156">
            <v>10396840</v>
          </cell>
          <cell r="CC156">
            <v>10396840</v>
          </cell>
          <cell r="CD156">
            <v>10396840</v>
          </cell>
          <cell r="CE156">
            <v>10396840</v>
          </cell>
          <cell r="CF156">
            <v>10396840</v>
          </cell>
          <cell r="CG156">
            <v>10396840</v>
          </cell>
          <cell r="CH156">
            <v>10396840</v>
          </cell>
          <cell r="CI156">
            <v>10396840</v>
          </cell>
          <cell r="CJ156">
            <v>10396840</v>
          </cell>
          <cell r="CK156">
            <v>10396840</v>
          </cell>
          <cell r="CL156">
            <v>10396840</v>
          </cell>
          <cell r="CM156">
            <v>10396840</v>
          </cell>
          <cell r="CN156">
            <v>10396840</v>
          </cell>
          <cell r="CO156">
            <v>10396840</v>
          </cell>
          <cell r="CP156">
            <v>10396840</v>
          </cell>
          <cell r="CQ156">
            <v>10396840</v>
          </cell>
          <cell r="CR156">
            <v>10396840</v>
          </cell>
          <cell r="CS156">
            <v>10396840</v>
          </cell>
          <cell r="CT156">
            <v>10396840</v>
          </cell>
          <cell r="CU156">
            <v>10396840</v>
          </cell>
          <cell r="CV156">
            <v>10396840</v>
          </cell>
          <cell r="CW156">
            <v>10396840</v>
          </cell>
          <cell r="CX156">
            <v>10396840</v>
          </cell>
          <cell r="CY156">
            <v>10396840</v>
          </cell>
          <cell r="CZ156">
            <v>10396840</v>
          </cell>
          <cell r="DA156">
            <v>10396840</v>
          </cell>
          <cell r="DB156">
            <v>10396840</v>
          </cell>
          <cell r="DC156">
            <v>10396840</v>
          </cell>
          <cell r="DD156">
            <v>10396840</v>
          </cell>
          <cell r="DE156">
            <v>10396840</v>
          </cell>
          <cell r="DF156">
            <v>10396840</v>
          </cell>
          <cell r="DG156">
            <v>10396840</v>
          </cell>
          <cell r="DH156">
            <v>10396840</v>
          </cell>
          <cell r="DI156">
            <v>10396840</v>
          </cell>
          <cell r="DJ156">
            <v>10396840</v>
          </cell>
          <cell r="DK156">
            <v>10396840</v>
          </cell>
          <cell r="DL156">
            <v>10396840</v>
          </cell>
          <cell r="DM156">
            <v>10396840</v>
          </cell>
          <cell r="DN156">
            <v>10396840</v>
          </cell>
          <cell r="DO156">
            <v>10396840</v>
          </cell>
          <cell r="DP156">
            <v>10396840</v>
          </cell>
          <cell r="DQ156">
            <v>10396840</v>
          </cell>
          <cell r="DR156">
            <v>10396840</v>
          </cell>
          <cell r="DS156">
            <v>10396840</v>
          </cell>
          <cell r="DT156">
            <v>10396840</v>
          </cell>
          <cell r="DU156">
            <v>10396840</v>
          </cell>
          <cell r="DV156">
            <v>10396840</v>
          </cell>
          <cell r="DW156">
            <v>10396840</v>
          </cell>
          <cell r="DX156">
            <v>10396840</v>
          </cell>
          <cell r="DY156">
            <v>10396840</v>
          </cell>
          <cell r="DZ156">
            <v>10396840</v>
          </cell>
          <cell r="EA156">
            <v>10396840</v>
          </cell>
          <cell r="EB156">
            <v>10396840</v>
          </cell>
          <cell r="EC156">
            <v>10396840</v>
          </cell>
          <cell r="ED156">
            <v>10396840</v>
          </cell>
          <cell r="EE156">
            <v>10396840</v>
          </cell>
          <cell r="EF156">
            <v>10396840</v>
          </cell>
          <cell r="EG156">
            <v>10396840</v>
          </cell>
          <cell r="EH156">
            <v>10396840</v>
          </cell>
          <cell r="EI156">
            <v>10396840</v>
          </cell>
          <cell r="EJ156">
            <v>10396840</v>
          </cell>
          <cell r="EK156">
            <v>10396840</v>
          </cell>
          <cell r="EL156">
            <v>10396840</v>
          </cell>
          <cell r="EM156">
            <v>10396840</v>
          </cell>
          <cell r="EN156">
            <v>10396840</v>
          </cell>
          <cell r="EO156">
            <v>10396840</v>
          </cell>
          <cell r="EP156">
            <v>10396840</v>
          </cell>
          <cell r="EQ156">
            <v>10396840</v>
          </cell>
          <cell r="ER156">
            <v>10396840</v>
          </cell>
          <cell r="ES156">
            <v>10396840</v>
          </cell>
          <cell r="ET156">
            <v>10396840</v>
          </cell>
          <cell r="EU156">
            <v>10396840</v>
          </cell>
          <cell r="EV156">
            <v>10396840</v>
          </cell>
          <cell r="EW156">
            <v>10396840</v>
          </cell>
          <cell r="EX156">
            <v>10396840</v>
          </cell>
          <cell r="EY156">
            <v>10396840</v>
          </cell>
          <cell r="EZ156">
            <v>10396840</v>
          </cell>
          <cell r="FA156">
            <v>10396840</v>
          </cell>
          <cell r="FB156">
            <v>10396840</v>
          </cell>
          <cell r="FC156">
            <v>10396840</v>
          </cell>
          <cell r="FD156">
            <v>10396840</v>
          </cell>
          <cell r="FE156">
            <v>10396840</v>
          </cell>
          <cell r="FF156">
            <v>10396840</v>
          </cell>
          <cell r="FG156">
            <v>10396840</v>
          </cell>
          <cell r="FH156">
            <v>10396840</v>
          </cell>
          <cell r="FI156">
            <v>10396840</v>
          </cell>
          <cell r="FJ156">
            <v>10396840</v>
          </cell>
          <cell r="FK156">
            <v>10396840</v>
          </cell>
          <cell r="FL156">
            <v>10396840</v>
          </cell>
          <cell r="FM156">
            <v>10396840</v>
          </cell>
          <cell r="FN156">
            <v>10396840</v>
          </cell>
          <cell r="FO156">
            <v>10396840</v>
          </cell>
          <cell r="FP156">
            <v>10396840</v>
          </cell>
          <cell r="FQ156">
            <v>10396840</v>
          </cell>
          <cell r="FR156">
            <v>10396840</v>
          </cell>
          <cell r="FS156">
            <v>10396840</v>
          </cell>
          <cell r="FT156">
            <v>10396840</v>
          </cell>
          <cell r="FU156">
            <v>10396840</v>
          </cell>
          <cell r="FV156">
            <v>10396840</v>
          </cell>
          <cell r="FW156">
            <v>10396840</v>
          </cell>
          <cell r="FX156">
            <v>10396840</v>
          </cell>
          <cell r="FY156">
            <v>10396840</v>
          </cell>
          <cell r="FZ156">
            <v>10396840</v>
          </cell>
          <cell r="GA156">
            <v>10396840</v>
          </cell>
          <cell r="GB156">
            <v>10396840</v>
          </cell>
          <cell r="GC156">
            <v>10396840</v>
          </cell>
          <cell r="GD156">
            <v>10396840</v>
          </cell>
          <cell r="GE156">
            <v>10396840</v>
          </cell>
          <cell r="GF156">
            <v>10396840</v>
          </cell>
          <cell r="GG156">
            <v>10396840</v>
          </cell>
          <cell r="GH156">
            <v>10396840</v>
          </cell>
          <cell r="GI156">
            <v>10396840</v>
          </cell>
          <cell r="GJ156">
            <v>10396840</v>
          </cell>
          <cell r="GK156">
            <v>10396840</v>
          </cell>
          <cell r="GL156">
            <v>10396840</v>
          </cell>
          <cell r="GM156">
            <v>10396840</v>
          </cell>
          <cell r="GN156">
            <v>10396840</v>
          </cell>
          <cell r="GO156">
            <v>10396840</v>
          </cell>
          <cell r="GP156">
            <v>10396840</v>
          </cell>
          <cell r="GQ156">
            <v>10396840</v>
          </cell>
          <cell r="GR156">
            <v>10396840</v>
          </cell>
          <cell r="GS156">
            <v>10396840</v>
          </cell>
          <cell r="GT156">
            <v>10396840</v>
          </cell>
          <cell r="GU156">
            <v>10396840</v>
          </cell>
          <cell r="GV156">
            <v>0</v>
          </cell>
          <cell r="GW156">
            <v>0</v>
          </cell>
          <cell r="GX156">
            <v>10396840</v>
          </cell>
          <cell r="GY156">
            <v>10396840</v>
          </cell>
          <cell r="GZ156">
            <v>10396840</v>
          </cell>
          <cell r="HA156">
            <v>10396840</v>
          </cell>
          <cell r="HB156">
            <v>10396840</v>
          </cell>
          <cell r="HC156">
            <v>10396840</v>
          </cell>
          <cell r="HD156">
            <v>10396840</v>
          </cell>
          <cell r="HE156">
            <v>10396840</v>
          </cell>
          <cell r="HF156">
            <v>10396840</v>
          </cell>
          <cell r="HG156">
            <v>10396840</v>
          </cell>
          <cell r="HH156"/>
          <cell r="HI156"/>
          <cell r="HJ156">
            <v>0</v>
          </cell>
          <cell r="HK156">
            <v>0</v>
          </cell>
          <cell r="HL156"/>
          <cell r="HQ156">
            <v>0</v>
          </cell>
          <cell r="HS156">
            <v>10396840</v>
          </cell>
          <cell r="HT156"/>
          <cell r="HW156"/>
          <cell r="ID156">
            <v>0</v>
          </cell>
          <cell r="IE156">
            <v>0</v>
          </cell>
          <cell r="IF156">
            <v>10396840</v>
          </cell>
          <cell r="IG156"/>
          <cell r="IH156"/>
          <cell r="IJ156"/>
          <cell r="IK156"/>
        </row>
        <row r="157">
          <cell r="I157">
            <v>10396840</v>
          </cell>
          <cell r="J157">
            <v>10396840</v>
          </cell>
          <cell r="K157">
            <v>10396840</v>
          </cell>
          <cell r="L157">
            <v>10396840</v>
          </cell>
          <cell r="M157">
            <v>10396840</v>
          </cell>
          <cell r="N157">
            <v>10396840</v>
          </cell>
          <cell r="O157">
            <v>10396840</v>
          </cell>
          <cell r="P157">
            <v>10396840</v>
          </cell>
          <cell r="Q157">
            <v>10396840</v>
          </cell>
          <cell r="R157">
            <v>10396840</v>
          </cell>
          <cell r="S157">
            <v>10396840</v>
          </cell>
          <cell r="T157">
            <v>10396840</v>
          </cell>
          <cell r="U157">
            <v>10396840</v>
          </cell>
          <cell r="V157">
            <v>10396840</v>
          </cell>
          <cell r="W157">
            <v>10396840</v>
          </cell>
          <cell r="X157">
            <v>10396840</v>
          </cell>
          <cell r="Y157">
            <v>10396840</v>
          </cell>
          <cell r="Z157">
            <v>10396840</v>
          </cell>
          <cell r="AA157">
            <v>10396840</v>
          </cell>
          <cell r="AB157">
            <v>10396840</v>
          </cell>
          <cell r="AC157">
            <v>10396840</v>
          </cell>
          <cell r="AD157">
            <v>10396840</v>
          </cell>
          <cell r="AE157">
            <v>10396840</v>
          </cell>
          <cell r="AF157">
            <v>10396840</v>
          </cell>
          <cell r="AG157">
            <v>10396840</v>
          </cell>
          <cell r="AH157">
            <v>10396840</v>
          </cell>
          <cell r="AI157">
            <v>10396840</v>
          </cell>
          <cell r="AJ157">
            <v>10396840</v>
          </cell>
          <cell r="AK157">
            <v>0</v>
          </cell>
          <cell r="AL157">
            <v>10396840</v>
          </cell>
          <cell r="AM157">
            <v>10396840</v>
          </cell>
          <cell r="AN157">
            <v>10396840</v>
          </cell>
          <cell r="AO157">
            <v>10396840</v>
          </cell>
          <cell r="AP157">
            <v>10396840</v>
          </cell>
          <cell r="AQ157">
            <v>10396840</v>
          </cell>
          <cell r="AR157">
            <v>10396840</v>
          </cell>
          <cell r="AS157">
            <v>10396840</v>
          </cell>
          <cell r="AT157">
            <v>10396840</v>
          </cell>
          <cell r="AU157">
            <v>10396840</v>
          </cell>
          <cell r="AV157">
            <v>10396840</v>
          </cell>
          <cell r="AW157">
            <v>10396840</v>
          </cell>
          <cell r="AX157">
            <v>10396840</v>
          </cell>
          <cell r="AY157">
            <v>10396840</v>
          </cell>
          <cell r="AZ157">
            <v>10396840</v>
          </cell>
          <cell r="BA157">
            <v>10396840</v>
          </cell>
          <cell r="BB157">
            <v>10396840</v>
          </cell>
          <cell r="BC157">
            <v>10396840</v>
          </cell>
          <cell r="BD157">
            <v>10396840</v>
          </cell>
          <cell r="BE157">
            <v>10396840</v>
          </cell>
          <cell r="BF157">
            <v>10396840</v>
          </cell>
          <cell r="BG157">
            <v>10396840</v>
          </cell>
          <cell r="BH157">
            <v>10396840</v>
          </cell>
          <cell r="BI157">
            <v>10396840</v>
          </cell>
          <cell r="BJ157">
            <v>10396840</v>
          </cell>
          <cell r="BK157">
            <v>10396840</v>
          </cell>
          <cell r="BL157">
            <v>10396840</v>
          </cell>
          <cell r="BM157">
            <v>10396840</v>
          </cell>
          <cell r="BN157">
            <v>10396840</v>
          </cell>
          <cell r="BO157">
            <v>10396840</v>
          </cell>
          <cell r="BP157">
            <v>10396840</v>
          </cell>
          <cell r="BQ157">
            <v>10396840</v>
          </cell>
          <cell r="BR157">
            <v>10396840</v>
          </cell>
          <cell r="BS157">
            <v>10396840</v>
          </cell>
          <cell r="BT157">
            <v>10396840</v>
          </cell>
          <cell r="BU157">
            <v>10396840</v>
          </cell>
          <cell r="BV157">
            <v>10396840</v>
          </cell>
          <cell r="BW157">
            <v>10396840</v>
          </cell>
          <cell r="BX157">
            <v>10396840</v>
          </cell>
          <cell r="BY157">
            <v>10396840</v>
          </cell>
          <cell r="BZ157">
            <v>10396840</v>
          </cell>
          <cell r="CA157">
            <v>10396840</v>
          </cell>
          <cell r="CB157">
            <v>10396840</v>
          </cell>
          <cell r="CC157">
            <v>10396840</v>
          </cell>
          <cell r="CD157">
            <v>10396840</v>
          </cell>
          <cell r="CE157">
            <v>10396840</v>
          </cell>
          <cell r="CF157">
            <v>10396840</v>
          </cell>
          <cell r="CG157">
            <v>10396840</v>
          </cell>
          <cell r="CH157">
            <v>10396840</v>
          </cell>
          <cell r="CI157">
            <v>10396840</v>
          </cell>
          <cell r="CJ157">
            <v>10396840</v>
          </cell>
          <cell r="CK157">
            <v>10396840</v>
          </cell>
          <cell r="CL157">
            <v>10396840</v>
          </cell>
          <cell r="CM157">
            <v>10396840</v>
          </cell>
          <cell r="CN157">
            <v>10396840</v>
          </cell>
          <cell r="CO157">
            <v>10396840</v>
          </cell>
          <cell r="CP157">
            <v>10396840</v>
          </cell>
          <cell r="CQ157">
            <v>10396840</v>
          </cell>
          <cell r="CR157">
            <v>10396840</v>
          </cell>
          <cell r="CS157">
            <v>10396840</v>
          </cell>
          <cell r="CT157">
            <v>10396840</v>
          </cell>
          <cell r="CU157">
            <v>10396840</v>
          </cell>
          <cell r="CV157">
            <v>10396840</v>
          </cell>
          <cell r="CW157">
            <v>10396840</v>
          </cell>
          <cell r="CX157">
            <v>10396840</v>
          </cell>
          <cell r="CY157">
            <v>10396840</v>
          </cell>
          <cell r="CZ157">
            <v>10396840</v>
          </cell>
          <cell r="DA157">
            <v>10396840</v>
          </cell>
          <cell r="DB157">
            <v>10396840</v>
          </cell>
          <cell r="DC157">
            <v>10396840</v>
          </cell>
          <cell r="DD157">
            <v>10396840</v>
          </cell>
          <cell r="DE157">
            <v>10396840</v>
          </cell>
          <cell r="DF157">
            <v>10396840</v>
          </cell>
          <cell r="DG157">
            <v>10396840</v>
          </cell>
          <cell r="DH157">
            <v>10396840</v>
          </cell>
          <cell r="DI157">
            <v>10396840</v>
          </cell>
          <cell r="DJ157">
            <v>10396840</v>
          </cell>
          <cell r="DK157">
            <v>10396840</v>
          </cell>
          <cell r="DL157">
            <v>10396840</v>
          </cell>
          <cell r="DM157">
            <v>10396840</v>
          </cell>
          <cell r="DN157">
            <v>10396840</v>
          </cell>
          <cell r="DO157">
            <v>10396840</v>
          </cell>
          <cell r="DP157">
            <v>10396840</v>
          </cell>
          <cell r="DQ157">
            <v>10396840</v>
          </cell>
          <cell r="DR157">
            <v>10396840</v>
          </cell>
          <cell r="DS157">
            <v>10396840</v>
          </cell>
          <cell r="DT157">
            <v>10396840</v>
          </cell>
          <cell r="DU157">
            <v>10396840</v>
          </cell>
          <cell r="DV157">
            <v>10396840</v>
          </cell>
          <cell r="DW157">
            <v>10396840</v>
          </cell>
          <cell r="DX157">
            <v>10396840</v>
          </cell>
          <cell r="DY157">
            <v>10396840</v>
          </cell>
          <cell r="DZ157">
            <v>10396840</v>
          </cell>
          <cell r="EA157">
            <v>10396840</v>
          </cell>
          <cell r="EB157">
            <v>10396840</v>
          </cell>
          <cell r="EC157">
            <v>10396840</v>
          </cell>
          <cell r="ED157">
            <v>10396840</v>
          </cell>
          <cell r="EE157">
            <v>10396840</v>
          </cell>
          <cell r="EF157">
            <v>10396840</v>
          </cell>
          <cell r="EG157">
            <v>10396840</v>
          </cell>
          <cell r="EH157">
            <v>10396840</v>
          </cell>
          <cell r="EI157">
            <v>10396840</v>
          </cell>
          <cell r="EJ157">
            <v>10396840</v>
          </cell>
          <cell r="EK157">
            <v>10396840</v>
          </cell>
          <cell r="EL157">
            <v>10396840</v>
          </cell>
          <cell r="EM157">
            <v>10396840</v>
          </cell>
          <cell r="EN157">
            <v>10396840</v>
          </cell>
          <cell r="EO157">
            <v>10396840</v>
          </cell>
          <cell r="EP157">
            <v>10396840</v>
          </cell>
          <cell r="EQ157">
            <v>10396840</v>
          </cell>
          <cell r="ER157">
            <v>10396840</v>
          </cell>
          <cell r="ES157">
            <v>10396840</v>
          </cell>
          <cell r="ET157">
            <v>10396840</v>
          </cell>
          <cell r="EU157">
            <v>10396840</v>
          </cell>
          <cell r="EV157">
            <v>10396840</v>
          </cell>
          <cell r="EW157">
            <v>10396840</v>
          </cell>
          <cell r="EX157">
            <v>10396840</v>
          </cell>
          <cell r="EY157">
            <v>10396840</v>
          </cell>
          <cell r="EZ157">
            <v>10396840</v>
          </cell>
          <cell r="FA157">
            <v>10396840</v>
          </cell>
          <cell r="FB157">
            <v>10396840</v>
          </cell>
          <cell r="FC157">
            <v>10396840</v>
          </cell>
          <cell r="FD157">
            <v>10396840</v>
          </cell>
          <cell r="FE157">
            <v>10396840</v>
          </cell>
          <cell r="FF157">
            <v>10396840</v>
          </cell>
          <cell r="FG157">
            <v>10396840</v>
          </cell>
          <cell r="FH157">
            <v>10396840</v>
          </cell>
          <cell r="FI157">
            <v>10396840</v>
          </cell>
          <cell r="FJ157">
            <v>10396840</v>
          </cell>
          <cell r="FK157">
            <v>10396840</v>
          </cell>
          <cell r="FL157">
            <v>10396840</v>
          </cell>
          <cell r="FM157">
            <v>10396840</v>
          </cell>
          <cell r="FN157">
            <v>10396840</v>
          </cell>
          <cell r="FO157">
            <v>10396840</v>
          </cell>
          <cell r="FP157">
            <v>10396840</v>
          </cell>
          <cell r="FQ157">
            <v>10396840</v>
          </cell>
          <cell r="FR157">
            <v>10396840</v>
          </cell>
          <cell r="FS157">
            <v>10396840</v>
          </cell>
          <cell r="FT157">
            <v>10396840</v>
          </cell>
          <cell r="FU157">
            <v>10396840</v>
          </cell>
          <cell r="FV157">
            <v>10396840</v>
          </cell>
          <cell r="FW157">
            <v>10396840</v>
          </cell>
          <cell r="FX157">
            <v>10396840</v>
          </cell>
          <cell r="FY157">
            <v>10396840</v>
          </cell>
          <cell r="FZ157">
            <v>10396840</v>
          </cell>
          <cell r="GA157">
            <v>10396840</v>
          </cell>
          <cell r="GB157">
            <v>10396840</v>
          </cell>
          <cell r="GC157">
            <v>10396840</v>
          </cell>
          <cell r="GD157">
            <v>10396840</v>
          </cell>
          <cell r="GE157">
            <v>10396840</v>
          </cell>
          <cell r="GF157">
            <v>10396840</v>
          </cell>
          <cell r="GG157">
            <v>10396840</v>
          </cell>
          <cell r="GH157">
            <v>10396840</v>
          </cell>
          <cell r="GI157">
            <v>10396840</v>
          </cell>
          <cell r="GJ157">
            <v>10396840</v>
          </cell>
          <cell r="GK157">
            <v>10396840</v>
          </cell>
          <cell r="GL157">
            <v>10396840</v>
          </cell>
          <cell r="GM157">
            <v>10396840</v>
          </cell>
          <cell r="GN157">
            <v>10396840</v>
          </cell>
          <cell r="GO157">
            <v>10396840</v>
          </cell>
          <cell r="GP157">
            <v>10396840</v>
          </cell>
          <cell r="GQ157">
            <v>10396840</v>
          </cell>
          <cell r="GR157">
            <v>10396840</v>
          </cell>
          <cell r="GS157">
            <v>10396840</v>
          </cell>
          <cell r="GT157">
            <v>10396840</v>
          </cell>
          <cell r="GU157">
            <v>10396840</v>
          </cell>
          <cell r="GV157">
            <v>0</v>
          </cell>
          <cell r="GW157">
            <v>0</v>
          </cell>
          <cell r="GX157">
            <v>10396840</v>
          </cell>
          <cell r="GY157">
            <v>10396840</v>
          </cell>
          <cell r="GZ157">
            <v>10396840</v>
          </cell>
          <cell r="HA157">
            <v>10396840</v>
          </cell>
          <cell r="HB157">
            <v>10396840</v>
          </cell>
          <cell r="HC157">
            <v>10396840</v>
          </cell>
          <cell r="HD157">
            <v>10396840</v>
          </cell>
          <cell r="HE157">
            <v>10396840</v>
          </cell>
          <cell r="HF157">
            <v>10396840</v>
          </cell>
          <cell r="HG157">
            <v>10396840</v>
          </cell>
          <cell r="HH157"/>
          <cell r="HI157"/>
          <cell r="HJ157">
            <v>0</v>
          </cell>
          <cell r="HK157">
            <v>0</v>
          </cell>
          <cell r="HL157"/>
          <cell r="HQ157">
            <v>0</v>
          </cell>
          <cell r="HS157">
            <v>10396840</v>
          </cell>
          <cell r="HT157"/>
          <cell r="HW157"/>
          <cell r="ID157">
            <v>0</v>
          </cell>
          <cell r="IE157">
            <v>0</v>
          </cell>
          <cell r="IF157">
            <v>10396840</v>
          </cell>
          <cell r="IG157"/>
          <cell r="IH157"/>
          <cell r="IJ157"/>
          <cell r="IK157"/>
        </row>
        <row r="158">
          <cell r="I158">
            <v>10396840</v>
          </cell>
          <cell r="J158">
            <v>10396840</v>
          </cell>
          <cell r="K158">
            <v>10396840</v>
          </cell>
          <cell r="L158">
            <v>10396840</v>
          </cell>
          <cell r="M158">
            <v>10396840</v>
          </cell>
          <cell r="N158">
            <v>10396840</v>
          </cell>
          <cell r="O158">
            <v>10396840</v>
          </cell>
          <cell r="P158">
            <v>10396840</v>
          </cell>
          <cell r="Q158">
            <v>10396840</v>
          </cell>
          <cell r="R158">
            <v>10396840</v>
          </cell>
          <cell r="S158">
            <v>10396840</v>
          </cell>
          <cell r="T158">
            <v>10396840</v>
          </cell>
          <cell r="U158">
            <v>10396840</v>
          </cell>
          <cell r="V158">
            <v>10396840</v>
          </cell>
          <cell r="W158">
            <v>10396840</v>
          </cell>
          <cell r="X158">
            <v>10396840</v>
          </cell>
          <cell r="Y158">
            <v>10396840</v>
          </cell>
          <cell r="Z158">
            <v>10396840</v>
          </cell>
          <cell r="AA158">
            <v>10396840</v>
          </cell>
          <cell r="AB158">
            <v>10396840</v>
          </cell>
          <cell r="AC158">
            <v>10396840</v>
          </cell>
          <cell r="AD158">
            <v>10396840</v>
          </cell>
          <cell r="AE158">
            <v>10396840</v>
          </cell>
          <cell r="AF158">
            <v>10396840</v>
          </cell>
          <cell r="AG158">
            <v>10396840</v>
          </cell>
          <cell r="AH158">
            <v>10396840</v>
          </cell>
          <cell r="AI158">
            <v>10396840</v>
          </cell>
          <cell r="AJ158">
            <v>10396840</v>
          </cell>
          <cell r="AK158">
            <v>0</v>
          </cell>
          <cell r="AL158">
            <v>10396840</v>
          </cell>
          <cell r="AM158">
            <v>10396840</v>
          </cell>
          <cell r="AN158">
            <v>10396840</v>
          </cell>
          <cell r="AO158">
            <v>10396840</v>
          </cell>
          <cell r="AP158">
            <v>10396840</v>
          </cell>
          <cell r="AQ158">
            <v>10396840</v>
          </cell>
          <cell r="AR158">
            <v>10396840</v>
          </cell>
          <cell r="AS158">
            <v>10396840</v>
          </cell>
          <cell r="AT158">
            <v>10396840</v>
          </cell>
          <cell r="AU158">
            <v>10396840</v>
          </cell>
          <cell r="AV158">
            <v>10396840</v>
          </cell>
          <cell r="AW158">
            <v>10396840</v>
          </cell>
          <cell r="AX158">
            <v>10396840</v>
          </cell>
          <cell r="AY158">
            <v>10396840</v>
          </cell>
          <cell r="AZ158">
            <v>10396840</v>
          </cell>
          <cell r="BA158">
            <v>10396840</v>
          </cell>
          <cell r="BB158">
            <v>10396840</v>
          </cell>
          <cell r="BC158">
            <v>10396840</v>
          </cell>
          <cell r="BD158">
            <v>10396840</v>
          </cell>
          <cell r="BE158">
            <v>10396840</v>
          </cell>
          <cell r="BF158">
            <v>10396840</v>
          </cell>
          <cell r="BG158">
            <v>10396840</v>
          </cell>
          <cell r="BH158">
            <v>10396840</v>
          </cell>
          <cell r="BI158">
            <v>10396840</v>
          </cell>
          <cell r="BJ158">
            <v>10396840</v>
          </cell>
          <cell r="BK158">
            <v>10396840</v>
          </cell>
          <cell r="BL158">
            <v>10396840</v>
          </cell>
          <cell r="BM158">
            <v>10396840</v>
          </cell>
          <cell r="BN158">
            <v>10396840</v>
          </cell>
          <cell r="BO158">
            <v>10396840</v>
          </cell>
          <cell r="BP158">
            <v>10396840</v>
          </cell>
          <cell r="BQ158">
            <v>10396840</v>
          </cell>
          <cell r="BR158">
            <v>10396840</v>
          </cell>
          <cell r="BS158">
            <v>10396840</v>
          </cell>
          <cell r="BT158">
            <v>10396840</v>
          </cell>
          <cell r="BU158">
            <v>10396840</v>
          </cell>
          <cell r="BV158">
            <v>10396840</v>
          </cell>
          <cell r="BW158">
            <v>10396840</v>
          </cell>
          <cell r="BX158">
            <v>10396840</v>
          </cell>
          <cell r="BY158">
            <v>10396840</v>
          </cell>
          <cell r="BZ158">
            <v>10396840</v>
          </cell>
          <cell r="CA158">
            <v>10396840</v>
          </cell>
          <cell r="CB158">
            <v>10396840</v>
          </cell>
          <cell r="CC158">
            <v>10396840</v>
          </cell>
          <cell r="CD158">
            <v>10396840</v>
          </cell>
          <cell r="CE158">
            <v>10396840</v>
          </cell>
          <cell r="CF158">
            <v>10396840</v>
          </cell>
          <cell r="CG158">
            <v>10396840</v>
          </cell>
          <cell r="CH158">
            <v>10396840</v>
          </cell>
          <cell r="CI158">
            <v>10396840</v>
          </cell>
          <cell r="CJ158">
            <v>10396840</v>
          </cell>
          <cell r="CK158">
            <v>10396840</v>
          </cell>
          <cell r="CL158">
            <v>10396840</v>
          </cell>
          <cell r="CM158">
            <v>10396840</v>
          </cell>
          <cell r="CN158">
            <v>10396840</v>
          </cell>
          <cell r="CO158">
            <v>10396840</v>
          </cell>
          <cell r="CP158">
            <v>10396840</v>
          </cell>
          <cell r="CQ158">
            <v>10396840</v>
          </cell>
          <cell r="CR158">
            <v>10396840</v>
          </cell>
          <cell r="CS158">
            <v>10396840</v>
          </cell>
          <cell r="CT158">
            <v>10396840</v>
          </cell>
          <cell r="CU158">
            <v>10396840</v>
          </cell>
          <cell r="CV158">
            <v>10396840</v>
          </cell>
          <cell r="CW158">
            <v>10396840</v>
          </cell>
          <cell r="CX158">
            <v>10396840</v>
          </cell>
          <cell r="CY158">
            <v>10396840</v>
          </cell>
          <cell r="CZ158">
            <v>10396840</v>
          </cell>
          <cell r="DA158">
            <v>10396840</v>
          </cell>
          <cell r="DB158">
            <v>10396840</v>
          </cell>
          <cell r="DC158">
            <v>10396840</v>
          </cell>
          <cell r="DD158">
            <v>10396840</v>
          </cell>
          <cell r="DE158">
            <v>10396840</v>
          </cell>
          <cell r="DF158">
            <v>10396840</v>
          </cell>
          <cell r="DG158">
            <v>10396840</v>
          </cell>
          <cell r="DH158">
            <v>10396840</v>
          </cell>
          <cell r="DI158">
            <v>10396840</v>
          </cell>
          <cell r="DJ158">
            <v>10396840</v>
          </cell>
          <cell r="DK158">
            <v>10396840</v>
          </cell>
          <cell r="DL158">
            <v>10396840</v>
          </cell>
          <cell r="DM158">
            <v>10396840</v>
          </cell>
          <cell r="DN158">
            <v>10396840</v>
          </cell>
          <cell r="DO158">
            <v>10396840</v>
          </cell>
          <cell r="DP158">
            <v>10396840</v>
          </cell>
          <cell r="DQ158">
            <v>10396840</v>
          </cell>
          <cell r="DR158">
            <v>10396840</v>
          </cell>
          <cell r="DS158">
            <v>10396840</v>
          </cell>
          <cell r="DT158">
            <v>10396840</v>
          </cell>
          <cell r="DU158">
            <v>10396840</v>
          </cell>
          <cell r="DV158">
            <v>10396840</v>
          </cell>
          <cell r="DW158">
            <v>10396840</v>
          </cell>
          <cell r="DX158">
            <v>10396840</v>
          </cell>
          <cell r="DY158">
            <v>10396840</v>
          </cell>
          <cell r="DZ158">
            <v>10396840</v>
          </cell>
          <cell r="EA158">
            <v>10396840</v>
          </cell>
          <cell r="EB158">
            <v>10396840</v>
          </cell>
          <cell r="EC158">
            <v>10396840</v>
          </cell>
          <cell r="ED158">
            <v>10396840</v>
          </cell>
          <cell r="EE158">
            <v>10396840</v>
          </cell>
          <cell r="EF158">
            <v>10396840</v>
          </cell>
          <cell r="EG158">
            <v>10396840</v>
          </cell>
          <cell r="EH158">
            <v>10396840</v>
          </cell>
          <cell r="EI158">
            <v>10396840</v>
          </cell>
          <cell r="EJ158">
            <v>10396840</v>
          </cell>
          <cell r="EK158">
            <v>10396840</v>
          </cell>
          <cell r="EL158">
            <v>10396840</v>
          </cell>
          <cell r="EM158">
            <v>10396840</v>
          </cell>
          <cell r="EN158">
            <v>10396840</v>
          </cell>
          <cell r="EO158">
            <v>10396840</v>
          </cell>
          <cell r="EP158">
            <v>10396840</v>
          </cell>
          <cell r="EQ158">
            <v>10396840</v>
          </cell>
          <cell r="ER158">
            <v>10396840</v>
          </cell>
          <cell r="ES158">
            <v>10396840</v>
          </cell>
          <cell r="ET158">
            <v>10396840</v>
          </cell>
          <cell r="EU158">
            <v>10396840</v>
          </cell>
          <cell r="EV158">
            <v>10396840</v>
          </cell>
          <cell r="EW158">
            <v>10396840</v>
          </cell>
          <cell r="EX158">
            <v>10396840</v>
          </cell>
          <cell r="EY158">
            <v>10396840</v>
          </cell>
          <cell r="EZ158">
            <v>10396840</v>
          </cell>
          <cell r="FA158">
            <v>10396840</v>
          </cell>
          <cell r="FB158">
            <v>10396840</v>
          </cell>
          <cell r="FC158">
            <v>10396840</v>
          </cell>
          <cell r="FD158">
            <v>10396840</v>
          </cell>
          <cell r="FE158">
            <v>10396840</v>
          </cell>
          <cell r="FF158">
            <v>10396840</v>
          </cell>
          <cell r="FG158">
            <v>10396840</v>
          </cell>
          <cell r="FH158">
            <v>10396840</v>
          </cell>
          <cell r="FI158">
            <v>10396840</v>
          </cell>
          <cell r="FJ158">
            <v>10396840</v>
          </cell>
          <cell r="FK158">
            <v>10396840</v>
          </cell>
          <cell r="FL158">
            <v>10396840</v>
          </cell>
          <cell r="FM158">
            <v>10396840</v>
          </cell>
          <cell r="FN158">
            <v>10396840</v>
          </cell>
          <cell r="FO158">
            <v>10396840</v>
          </cell>
          <cell r="FP158">
            <v>10396840</v>
          </cell>
          <cell r="FQ158">
            <v>10396840</v>
          </cell>
          <cell r="FR158">
            <v>10396840</v>
          </cell>
          <cell r="FS158">
            <v>10396840</v>
          </cell>
          <cell r="FT158">
            <v>10396840</v>
          </cell>
          <cell r="FU158">
            <v>10396840</v>
          </cell>
          <cell r="FV158">
            <v>10396840</v>
          </cell>
          <cell r="FW158">
            <v>10396840</v>
          </cell>
          <cell r="FX158">
            <v>10396840</v>
          </cell>
          <cell r="FY158">
            <v>10396840</v>
          </cell>
          <cell r="FZ158">
            <v>10396840</v>
          </cell>
          <cell r="GA158">
            <v>10396840</v>
          </cell>
          <cell r="GB158">
            <v>10396840</v>
          </cell>
          <cell r="GC158">
            <v>10396840</v>
          </cell>
          <cell r="GD158">
            <v>10396840</v>
          </cell>
          <cell r="GE158">
            <v>10396840</v>
          </cell>
          <cell r="GF158">
            <v>10396840</v>
          </cell>
          <cell r="GG158">
            <v>10396840</v>
          </cell>
          <cell r="GH158">
            <v>10396840</v>
          </cell>
          <cell r="GI158">
            <v>10396840</v>
          </cell>
          <cell r="GJ158">
            <v>10396840</v>
          </cell>
          <cell r="GK158">
            <v>10396840</v>
          </cell>
          <cell r="GL158">
            <v>10396840</v>
          </cell>
          <cell r="GM158">
            <v>10396840</v>
          </cell>
          <cell r="GN158">
            <v>10396840</v>
          </cell>
          <cell r="GO158">
            <v>10396840</v>
          </cell>
          <cell r="GP158">
            <v>10396840</v>
          </cell>
          <cell r="GQ158">
            <v>10396840</v>
          </cell>
          <cell r="GR158">
            <v>10396840</v>
          </cell>
          <cell r="GS158">
            <v>10396840</v>
          </cell>
          <cell r="GT158">
            <v>10396840</v>
          </cell>
          <cell r="GU158">
            <v>10396840</v>
          </cell>
          <cell r="GV158">
            <v>0</v>
          </cell>
          <cell r="GW158">
            <v>0</v>
          </cell>
          <cell r="GX158">
            <v>10396840</v>
          </cell>
          <cell r="GY158">
            <v>10396840</v>
          </cell>
          <cell r="GZ158">
            <v>10396840</v>
          </cell>
          <cell r="HA158">
            <v>10396840</v>
          </cell>
          <cell r="HB158">
            <v>10396840</v>
          </cell>
          <cell r="HC158">
            <v>10396840</v>
          </cell>
          <cell r="HD158">
            <v>10396840</v>
          </cell>
          <cell r="HE158">
            <v>10396840</v>
          </cell>
          <cell r="HF158">
            <v>10396840</v>
          </cell>
          <cell r="HG158">
            <v>10396840</v>
          </cell>
          <cell r="HH158"/>
          <cell r="HI158"/>
          <cell r="HJ158">
            <v>0</v>
          </cell>
          <cell r="HK158">
            <v>0</v>
          </cell>
          <cell r="HL158"/>
          <cell r="HQ158">
            <v>0</v>
          </cell>
          <cell r="HS158">
            <v>10396840</v>
          </cell>
          <cell r="HT158"/>
          <cell r="HW158"/>
          <cell r="ID158">
            <v>0</v>
          </cell>
          <cell r="IE158">
            <v>0</v>
          </cell>
          <cell r="IF158">
            <v>10396840</v>
          </cell>
          <cell r="IG158"/>
          <cell r="IH158"/>
          <cell r="IJ158"/>
          <cell r="IK158"/>
        </row>
        <row r="159">
          <cell r="H159" t="str">
            <v>ESTADO DE RESULTADOS</v>
          </cell>
          <cell r="I159">
            <v>10396840</v>
          </cell>
          <cell r="J159">
            <v>10396840</v>
          </cell>
          <cell r="K159">
            <v>10396840</v>
          </cell>
          <cell r="L159">
            <v>10396840</v>
          </cell>
          <cell r="M159">
            <v>10396840</v>
          </cell>
          <cell r="N159">
            <v>10396840</v>
          </cell>
          <cell r="O159">
            <v>10396840</v>
          </cell>
          <cell r="P159">
            <v>10396840</v>
          </cell>
          <cell r="Q159">
            <v>10396840</v>
          </cell>
          <cell r="R159">
            <v>10396840</v>
          </cell>
          <cell r="S159">
            <v>10396840</v>
          </cell>
          <cell r="T159">
            <v>10396840</v>
          </cell>
          <cell r="U159">
            <v>10396840</v>
          </cell>
          <cell r="V159">
            <v>10396840</v>
          </cell>
          <cell r="W159">
            <v>10396840</v>
          </cell>
          <cell r="X159">
            <v>10396840</v>
          </cell>
          <cell r="Y159">
            <v>10396840</v>
          </cell>
          <cell r="Z159">
            <v>10396840</v>
          </cell>
          <cell r="AA159">
            <v>10396840</v>
          </cell>
          <cell r="AB159">
            <v>10396840</v>
          </cell>
          <cell r="AC159">
            <v>10396840</v>
          </cell>
          <cell r="AD159">
            <v>10396840</v>
          </cell>
          <cell r="AE159">
            <v>10396840</v>
          </cell>
          <cell r="AF159">
            <v>10396840</v>
          </cell>
          <cell r="AG159">
            <v>10396840</v>
          </cell>
          <cell r="AH159">
            <v>10396840</v>
          </cell>
          <cell r="AI159">
            <v>10396840</v>
          </cell>
          <cell r="AJ159">
            <v>10396840</v>
          </cell>
          <cell r="AK159">
            <v>0</v>
          </cell>
          <cell r="AL159">
            <v>10396840</v>
          </cell>
          <cell r="AM159">
            <v>10396840</v>
          </cell>
          <cell r="AN159">
            <v>10396840</v>
          </cell>
          <cell r="AO159">
            <v>10396840</v>
          </cell>
          <cell r="AP159">
            <v>10396840</v>
          </cell>
          <cell r="AQ159">
            <v>10396840</v>
          </cell>
          <cell r="AR159">
            <v>10396840</v>
          </cell>
          <cell r="AS159">
            <v>10396840</v>
          </cell>
          <cell r="AT159">
            <v>10396840</v>
          </cell>
          <cell r="AU159">
            <v>10396840</v>
          </cell>
          <cell r="AV159">
            <v>10396840</v>
          </cell>
          <cell r="AW159">
            <v>10396840</v>
          </cell>
          <cell r="AX159">
            <v>10396840</v>
          </cell>
          <cell r="AY159">
            <v>10396840</v>
          </cell>
          <cell r="AZ159">
            <v>10396840</v>
          </cell>
          <cell r="BA159">
            <v>10396840</v>
          </cell>
          <cell r="BB159">
            <v>10396840</v>
          </cell>
          <cell r="BC159">
            <v>10396840</v>
          </cell>
          <cell r="BD159">
            <v>10396840</v>
          </cell>
          <cell r="BE159">
            <v>10396840</v>
          </cell>
          <cell r="BF159">
            <v>10396840</v>
          </cell>
          <cell r="BG159">
            <v>10396840</v>
          </cell>
          <cell r="BH159">
            <v>10396840</v>
          </cell>
          <cell r="BI159">
            <v>10396840</v>
          </cell>
          <cell r="BJ159">
            <v>10396840</v>
          </cell>
          <cell r="BK159">
            <v>10396840</v>
          </cell>
          <cell r="BL159">
            <v>10396840</v>
          </cell>
          <cell r="BM159">
            <v>10396840</v>
          </cell>
          <cell r="BN159">
            <v>10396840</v>
          </cell>
          <cell r="BO159">
            <v>10396840</v>
          </cell>
          <cell r="BP159">
            <v>10396840</v>
          </cell>
          <cell r="BQ159">
            <v>10396840</v>
          </cell>
          <cell r="BR159">
            <v>10396840</v>
          </cell>
          <cell r="BS159">
            <v>10396840</v>
          </cell>
          <cell r="BT159">
            <v>10396840</v>
          </cell>
          <cell r="BU159">
            <v>10396840</v>
          </cell>
          <cell r="BV159">
            <v>10396840</v>
          </cell>
          <cell r="BW159">
            <v>10396840</v>
          </cell>
          <cell r="BX159">
            <v>10396840</v>
          </cell>
          <cell r="BY159">
            <v>10396840</v>
          </cell>
          <cell r="BZ159">
            <v>10396840</v>
          </cell>
          <cell r="CA159">
            <v>10396840</v>
          </cell>
          <cell r="CB159">
            <v>10396840</v>
          </cell>
          <cell r="CC159">
            <v>10396840</v>
          </cell>
          <cell r="CD159">
            <v>10396840</v>
          </cell>
          <cell r="CE159">
            <v>10396840</v>
          </cell>
          <cell r="CF159">
            <v>10396840</v>
          </cell>
          <cell r="CG159">
            <v>10396840</v>
          </cell>
          <cell r="CH159">
            <v>10396840</v>
          </cell>
          <cell r="CI159">
            <v>10396840</v>
          </cell>
          <cell r="CJ159">
            <v>10396840</v>
          </cell>
          <cell r="CK159">
            <v>10396840</v>
          </cell>
          <cell r="CL159">
            <v>10396840</v>
          </cell>
          <cell r="CM159">
            <v>10396840</v>
          </cell>
          <cell r="CN159">
            <v>10396840</v>
          </cell>
          <cell r="CO159">
            <v>10396840</v>
          </cell>
          <cell r="CP159">
            <v>10396840</v>
          </cell>
          <cell r="CQ159">
            <v>10396840</v>
          </cell>
          <cell r="CR159">
            <v>10396840</v>
          </cell>
          <cell r="CS159">
            <v>10396840</v>
          </cell>
          <cell r="CT159">
            <v>10396840</v>
          </cell>
          <cell r="CU159">
            <v>10396840</v>
          </cell>
          <cell r="CV159">
            <v>10396840</v>
          </cell>
          <cell r="CW159">
            <v>10396840</v>
          </cell>
          <cell r="CX159">
            <v>10396840</v>
          </cell>
          <cell r="CY159">
            <v>10396840</v>
          </cell>
          <cell r="CZ159">
            <v>10396840</v>
          </cell>
          <cell r="DA159">
            <v>10396840</v>
          </cell>
          <cell r="DB159">
            <v>10396840</v>
          </cell>
          <cell r="DC159">
            <v>10396840</v>
          </cell>
          <cell r="DD159">
            <v>10396840</v>
          </cell>
          <cell r="DE159">
            <v>10396840</v>
          </cell>
          <cell r="DF159">
            <v>10396840</v>
          </cell>
          <cell r="DG159">
            <v>10396840</v>
          </cell>
          <cell r="DH159">
            <v>10396840</v>
          </cell>
          <cell r="DI159">
            <v>10396840</v>
          </cell>
          <cell r="DJ159">
            <v>10396840</v>
          </cell>
          <cell r="DK159">
            <v>10396840</v>
          </cell>
          <cell r="DL159">
            <v>10396840</v>
          </cell>
          <cell r="DM159">
            <v>10396840</v>
          </cell>
          <cell r="DN159">
            <v>10396840</v>
          </cell>
          <cell r="DO159">
            <v>10396840</v>
          </cell>
          <cell r="DP159">
            <v>10396840</v>
          </cell>
          <cell r="DQ159">
            <v>10396840</v>
          </cell>
          <cell r="DR159">
            <v>10396840</v>
          </cell>
          <cell r="DS159">
            <v>10396840</v>
          </cell>
          <cell r="DT159">
            <v>10396840</v>
          </cell>
          <cell r="DU159">
            <v>10396840</v>
          </cell>
          <cell r="DV159">
            <v>10396840</v>
          </cell>
          <cell r="DW159">
            <v>10396840</v>
          </cell>
          <cell r="DX159">
            <v>10396840</v>
          </cell>
          <cell r="DY159">
            <v>10396840</v>
          </cell>
          <cell r="DZ159">
            <v>10396840</v>
          </cell>
          <cell r="EA159">
            <v>10396840</v>
          </cell>
          <cell r="EB159">
            <v>10396840</v>
          </cell>
          <cell r="EC159">
            <v>10396840</v>
          </cell>
          <cell r="ED159">
            <v>10396840</v>
          </cell>
          <cell r="EE159">
            <v>10396840</v>
          </cell>
          <cell r="EF159">
            <v>10396840</v>
          </cell>
          <cell r="EG159">
            <v>10396840</v>
          </cell>
          <cell r="EH159">
            <v>10396840</v>
          </cell>
          <cell r="EI159">
            <v>10396840</v>
          </cell>
          <cell r="EJ159">
            <v>10396840</v>
          </cell>
          <cell r="EK159">
            <v>10396840</v>
          </cell>
          <cell r="EL159">
            <v>10396840</v>
          </cell>
          <cell r="EM159">
            <v>10396840</v>
          </cell>
          <cell r="EN159">
            <v>10396840</v>
          </cell>
          <cell r="EO159">
            <v>10396840</v>
          </cell>
          <cell r="EP159">
            <v>10396840</v>
          </cell>
          <cell r="EQ159">
            <v>10396840</v>
          </cell>
          <cell r="ER159">
            <v>10396840</v>
          </cell>
          <cell r="ES159">
            <v>10396840</v>
          </cell>
          <cell r="ET159">
            <v>10396840</v>
          </cell>
          <cell r="EU159">
            <v>10396840</v>
          </cell>
          <cell r="EV159">
            <v>10396840</v>
          </cell>
          <cell r="EW159">
            <v>10396840</v>
          </cell>
          <cell r="EX159">
            <v>10396840</v>
          </cell>
          <cell r="EY159">
            <v>10396840</v>
          </cell>
          <cell r="EZ159">
            <v>10396840</v>
          </cell>
          <cell r="FA159">
            <v>10396840</v>
          </cell>
          <cell r="FB159">
            <v>10396840</v>
          </cell>
          <cell r="FC159">
            <v>10396840</v>
          </cell>
          <cell r="FD159">
            <v>10396840</v>
          </cell>
          <cell r="FE159">
            <v>10396840</v>
          </cell>
          <cell r="FF159">
            <v>10396840</v>
          </cell>
          <cell r="FG159">
            <v>10396840</v>
          </cell>
          <cell r="FH159">
            <v>10396840</v>
          </cell>
          <cell r="FI159">
            <v>10396840</v>
          </cell>
          <cell r="FJ159">
            <v>10396840</v>
          </cell>
          <cell r="FK159">
            <v>10396840</v>
          </cell>
          <cell r="FL159">
            <v>10396840</v>
          </cell>
          <cell r="FM159">
            <v>10396840</v>
          </cell>
          <cell r="FN159">
            <v>10396840</v>
          </cell>
          <cell r="FO159">
            <v>10396840</v>
          </cell>
          <cell r="FP159">
            <v>10396840</v>
          </cell>
          <cell r="FQ159">
            <v>10396840</v>
          </cell>
          <cell r="FR159">
            <v>10396840</v>
          </cell>
          <cell r="FS159">
            <v>10396840</v>
          </cell>
          <cell r="FT159">
            <v>10396840</v>
          </cell>
          <cell r="FU159">
            <v>10396840</v>
          </cell>
          <cell r="FV159">
            <v>10396840</v>
          </cell>
          <cell r="FW159">
            <v>10396840</v>
          </cell>
          <cell r="FX159">
            <v>10396840</v>
          </cell>
          <cell r="FY159">
            <v>10396840</v>
          </cell>
          <cell r="FZ159">
            <v>10396840</v>
          </cell>
          <cell r="GA159">
            <v>10396840</v>
          </cell>
          <cell r="GB159">
            <v>10396840</v>
          </cell>
          <cell r="GC159">
            <v>10396840</v>
          </cell>
          <cell r="GD159">
            <v>10396840</v>
          </cell>
          <cell r="GE159">
            <v>10396840</v>
          </cell>
          <cell r="GF159">
            <v>10396840</v>
          </cell>
          <cell r="GG159">
            <v>10396840</v>
          </cell>
          <cell r="GH159">
            <v>10396840</v>
          </cell>
          <cell r="GI159">
            <v>10396840</v>
          </cell>
          <cell r="GJ159">
            <v>10396840</v>
          </cell>
          <cell r="GK159">
            <v>10396840</v>
          </cell>
          <cell r="GL159">
            <v>10396840</v>
          </cell>
          <cell r="GM159">
            <v>10396840</v>
          </cell>
          <cell r="GN159">
            <v>10396840</v>
          </cell>
          <cell r="GO159">
            <v>10396840</v>
          </cell>
          <cell r="GP159">
            <v>10396840</v>
          </cell>
          <cell r="GQ159">
            <v>10396840</v>
          </cell>
          <cell r="GR159">
            <v>10396840</v>
          </cell>
          <cell r="GS159">
            <v>10396840</v>
          </cell>
          <cell r="GT159">
            <v>10396840</v>
          </cell>
          <cell r="GU159">
            <v>10396840</v>
          </cell>
          <cell r="GV159">
            <v>0</v>
          </cell>
          <cell r="GW159">
            <v>0</v>
          </cell>
          <cell r="GX159">
            <v>10396840</v>
          </cell>
          <cell r="GY159">
            <v>10396840</v>
          </cell>
          <cell r="GZ159">
            <v>10396840</v>
          </cell>
          <cell r="HA159">
            <v>10396840</v>
          </cell>
          <cell r="HB159">
            <v>10396840</v>
          </cell>
          <cell r="HC159">
            <v>10396840</v>
          </cell>
          <cell r="HD159">
            <v>10396840</v>
          </cell>
          <cell r="HE159">
            <v>10396840</v>
          </cell>
          <cell r="HF159">
            <v>10396840</v>
          </cell>
          <cell r="HG159">
            <v>10396840</v>
          </cell>
          <cell r="HH159"/>
          <cell r="HI159"/>
          <cell r="HJ159">
            <v>0</v>
          </cell>
          <cell r="HK159">
            <v>0</v>
          </cell>
          <cell r="HL159"/>
          <cell r="HQ159">
            <v>0</v>
          </cell>
          <cell r="HS159">
            <v>10396840</v>
          </cell>
          <cell r="HT159"/>
          <cell r="HW159"/>
          <cell r="ID159">
            <v>0</v>
          </cell>
          <cell r="IE159">
            <v>0</v>
          </cell>
          <cell r="IF159">
            <v>10396840</v>
          </cell>
          <cell r="IG159"/>
          <cell r="IH159"/>
          <cell r="IJ159"/>
          <cell r="IK159"/>
        </row>
        <row r="160">
          <cell r="A160" t="str">
            <v>Bal&amp;PyGMM Col$</v>
          </cell>
          <cell r="B160" t="str">
            <v>Bal&amp;PyG</v>
          </cell>
          <cell r="H160" t="str">
            <v>MM Col$</v>
          </cell>
          <cell r="I160">
            <v>10396840</v>
          </cell>
          <cell r="J160">
            <v>10396840</v>
          </cell>
          <cell r="K160">
            <v>10396840</v>
          </cell>
          <cell r="L160">
            <v>10396840</v>
          </cell>
          <cell r="M160">
            <v>10396840</v>
          </cell>
          <cell r="N160">
            <v>10396840</v>
          </cell>
          <cell r="O160">
            <v>10396840</v>
          </cell>
          <cell r="P160">
            <v>10396840</v>
          </cell>
          <cell r="Q160">
            <v>10396840</v>
          </cell>
          <cell r="R160">
            <v>10396840</v>
          </cell>
          <cell r="S160">
            <v>10396840</v>
          </cell>
          <cell r="T160">
            <v>10396840</v>
          </cell>
          <cell r="U160">
            <v>10396840</v>
          </cell>
          <cell r="V160">
            <v>10396840</v>
          </cell>
          <cell r="W160">
            <v>10396840</v>
          </cell>
          <cell r="X160">
            <v>10396840</v>
          </cell>
          <cell r="Y160">
            <v>10396840</v>
          </cell>
          <cell r="Z160">
            <v>10396840</v>
          </cell>
          <cell r="AA160">
            <v>10396840</v>
          </cell>
          <cell r="AB160">
            <v>10396840</v>
          </cell>
          <cell r="AC160">
            <v>10396840</v>
          </cell>
          <cell r="AD160">
            <v>10396840</v>
          </cell>
          <cell r="AE160">
            <v>10396840</v>
          </cell>
          <cell r="AF160">
            <v>10396840</v>
          </cell>
          <cell r="AG160">
            <v>10396840</v>
          </cell>
          <cell r="AH160">
            <v>10396840</v>
          </cell>
          <cell r="AI160">
            <v>10396840</v>
          </cell>
          <cell r="AJ160">
            <v>10396840</v>
          </cell>
          <cell r="AK160">
            <v>0</v>
          </cell>
          <cell r="AL160">
            <v>10396840</v>
          </cell>
          <cell r="AM160">
            <v>10396840</v>
          </cell>
          <cell r="AN160">
            <v>10396840</v>
          </cell>
          <cell r="AO160">
            <v>10396840</v>
          </cell>
          <cell r="AP160">
            <v>10396840</v>
          </cell>
          <cell r="AQ160">
            <v>10396840</v>
          </cell>
          <cell r="AR160">
            <v>10396840</v>
          </cell>
          <cell r="AS160">
            <v>10396840</v>
          </cell>
          <cell r="AT160">
            <v>10396840</v>
          </cell>
          <cell r="AU160">
            <v>10396840</v>
          </cell>
          <cell r="AV160">
            <v>10396840</v>
          </cell>
          <cell r="AW160">
            <v>10396840</v>
          </cell>
          <cell r="AX160">
            <v>10396840</v>
          </cell>
          <cell r="AY160">
            <v>10396840</v>
          </cell>
          <cell r="AZ160">
            <v>10396840</v>
          </cell>
          <cell r="BA160">
            <v>10396840</v>
          </cell>
          <cell r="BB160">
            <v>10396840</v>
          </cell>
          <cell r="BC160">
            <v>10396840</v>
          </cell>
          <cell r="BD160">
            <v>10396840</v>
          </cell>
          <cell r="BE160">
            <v>10396840</v>
          </cell>
          <cell r="BF160">
            <v>10396840</v>
          </cell>
          <cell r="BG160">
            <v>10396840</v>
          </cell>
          <cell r="BH160">
            <v>10396840</v>
          </cell>
          <cell r="BI160">
            <v>10396840</v>
          </cell>
          <cell r="BJ160">
            <v>10396840</v>
          </cell>
          <cell r="BK160">
            <v>10396840</v>
          </cell>
          <cell r="BL160">
            <v>10396840</v>
          </cell>
          <cell r="BM160">
            <v>10396840</v>
          </cell>
          <cell r="BN160">
            <v>10396840</v>
          </cell>
          <cell r="BO160">
            <v>10396840</v>
          </cell>
          <cell r="BP160">
            <v>10396840</v>
          </cell>
          <cell r="BQ160">
            <v>10396840</v>
          </cell>
          <cell r="BR160">
            <v>10396840</v>
          </cell>
          <cell r="BS160">
            <v>10396840</v>
          </cell>
          <cell r="BT160">
            <v>10396840</v>
          </cell>
          <cell r="BU160">
            <v>10396840</v>
          </cell>
          <cell r="BV160">
            <v>10396840</v>
          </cell>
          <cell r="BW160">
            <v>10396840</v>
          </cell>
          <cell r="BX160">
            <v>10396840</v>
          </cell>
          <cell r="BY160">
            <v>10396840</v>
          </cell>
          <cell r="BZ160">
            <v>10396840</v>
          </cell>
          <cell r="CA160">
            <v>10396840</v>
          </cell>
          <cell r="CB160">
            <v>10396840</v>
          </cell>
          <cell r="CC160">
            <v>10396840</v>
          </cell>
          <cell r="CD160">
            <v>10396840</v>
          </cell>
          <cell r="CE160">
            <v>10396840</v>
          </cell>
          <cell r="CF160">
            <v>10396840</v>
          </cell>
          <cell r="CG160">
            <v>10396840</v>
          </cell>
          <cell r="CH160">
            <v>10396840</v>
          </cell>
          <cell r="CI160">
            <v>10396840</v>
          </cell>
          <cell r="CJ160">
            <v>10396840</v>
          </cell>
          <cell r="CK160">
            <v>10396840</v>
          </cell>
          <cell r="CL160">
            <v>10396840</v>
          </cell>
          <cell r="CM160">
            <v>10396840</v>
          </cell>
          <cell r="CN160">
            <v>10396840</v>
          </cell>
          <cell r="CO160">
            <v>10396840</v>
          </cell>
          <cell r="CP160">
            <v>10396840</v>
          </cell>
          <cell r="CQ160">
            <v>10396840</v>
          </cell>
          <cell r="CR160">
            <v>10396840</v>
          </cell>
          <cell r="CS160">
            <v>10396840</v>
          </cell>
          <cell r="CT160">
            <v>10396840</v>
          </cell>
          <cell r="CU160">
            <v>10396840</v>
          </cell>
          <cell r="CV160">
            <v>10396840</v>
          </cell>
          <cell r="CW160">
            <v>10396840</v>
          </cell>
          <cell r="CX160">
            <v>10396840</v>
          </cell>
          <cell r="CY160">
            <v>10396840</v>
          </cell>
          <cell r="CZ160">
            <v>10396840</v>
          </cell>
          <cell r="DA160">
            <v>10396840</v>
          </cell>
          <cell r="DB160">
            <v>10396840</v>
          </cell>
          <cell r="DC160">
            <v>10396840</v>
          </cell>
          <cell r="DD160">
            <v>10396840</v>
          </cell>
          <cell r="DE160">
            <v>10396840</v>
          </cell>
          <cell r="DF160">
            <v>10396840</v>
          </cell>
          <cell r="DG160">
            <v>10396840</v>
          </cell>
          <cell r="DH160">
            <v>10396840</v>
          </cell>
          <cell r="DI160">
            <v>10396840</v>
          </cell>
          <cell r="DJ160">
            <v>10396840</v>
          </cell>
          <cell r="DK160">
            <v>10396840</v>
          </cell>
          <cell r="DL160">
            <v>10396840</v>
          </cell>
          <cell r="DM160">
            <v>10396840</v>
          </cell>
          <cell r="DN160">
            <v>10396840</v>
          </cell>
          <cell r="DO160">
            <v>10396840</v>
          </cell>
          <cell r="DP160">
            <v>10396840</v>
          </cell>
          <cell r="DQ160">
            <v>10396840</v>
          </cell>
          <cell r="DR160">
            <v>10396840</v>
          </cell>
          <cell r="DS160">
            <v>10396840</v>
          </cell>
          <cell r="DT160">
            <v>10396840</v>
          </cell>
          <cell r="DU160">
            <v>10396840</v>
          </cell>
          <cell r="DV160">
            <v>10396840</v>
          </cell>
          <cell r="DW160">
            <v>10396840</v>
          </cell>
          <cell r="DX160">
            <v>10396840</v>
          </cell>
          <cell r="DY160">
            <v>10396840</v>
          </cell>
          <cell r="DZ160">
            <v>10396840</v>
          </cell>
          <cell r="EA160">
            <v>10396840</v>
          </cell>
          <cell r="EB160">
            <v>10396840</v>
          </cell>
          <cell r="EC160">
            <v>10396840</v>
          </cell>
          <cell r="ED160">
            <v>10396840</v>
          </cell>
          <cell r="EE160">
            <v>10396840</v>
          </cell>
          <cell r="EF160">
            <v>10396840</v>
          </cell>
          <cell r="EG160">
            <v>10396840</v>
          </cell>
          <cell r="EH160">
            <v>10396840</v>
          </cell>
          <cell r="EI160">
            <v>10396840</v>
          </cell>
          <cell r="EJ160">
            <v>10396840</v>
          </cell>
          <cell r="EK160">
            <v>10396840</v>
          </cell>
          <cell r="EL160">
            <v>10396840</v>
          </cell>
          <cell r="EM160">
            <v>10396840</v>
          </cell>
          <cell r="EN160">
            <v>10396840</v>
          </cell>
          <cell r="EO160">
            <v>10396840</v>
          </cell>
          <cell r="EP160">
            <v>10396840</v>
          </cell>
          <cell r="EQ160">
            <v>10396840</v>
          </cell>
          <cell r="ER160">
            <v>10396840</v>
          </cell>
          <cell r="ES160">
            <v>10396840</v>
          </cell>
          <cell r="ET160">
            <v>10396840</v>
          </cell>
          <cell r="EU160">
            <v>10396840</v>
          </cell>
          <cell r="EV160">
            <v>10396840</v>
          </cell>
          <cell r="EW160">
            <v>10396840</v>
          </cell>
          <cell r="EX160">
            <v>10396840</v>
          </cell>
          <cell r="EY160">
            <v>10396840</v>
          </cell>
          <cell r="EZ160">
            <v>10396840</v>
          </cell>
          <cell r="FA160">
            <v>10396840</v>
          </cell>
          <cell r="FB160">
            <v>10396840</v>
          </cell>
          <cell r="FC160">
            <v>38472</v>
          </cell>
          <cell r="FD160">
            <v>10396840</v>
          </cell>
          <cell r="FE160">
            <v>10396840</v>
          </cell>
          <cell r="FF160">
            <v>38472</v>
          </cell>
          <cell r="FG160">
            <v>38472</v>
          </cell>
          <cell r="FH160">
            <v>2004</v>
          </cell>
          <cell r="FI160">
            <v>38472</v>
          </cell>
          <cell r="FJ160">
            <v>38472</v>
          </cell>
          <cell r="FK160">
            <v>2004</v>
          </cell>
          <cell r="FL160">
            <v>38199</v>
          </cell>
          <cell r="FM160">
            <v>2004</v>
          </cell>
          <cell r="FN160">
            <v>38472</v>
          </cell>
          <cell r="FO160">
            <v>38472</v>
          </cell>
          <cell r="FP160">
            <v>38199</v>
          </cell>
          <cell r="FQ160">
            <v>2004</v>
          </cell>
          <cell r="FR160">
            <v>2004</v>
          </cell>
          <cell r="FS160">
            <v>2004</v>
          </cell>
          <cell r="FT160">
            <v>2004</v>
          </cell>
          <cell r="FU160">
            <v>2004</v>
          </cell>
          <cell r="FV160">
            <v>2004</v>
          </cell>
          <cell r="FW160">
            <v>38199</v>
          </cell>
          <cell r="FX160">
            <v>38199</v>
          </cell>
          <cell r="FY160">
            <v>2004</v>
          </cell>
          <cell r="FZ160">
            <v>2004</v>
          </cell>
          <cell r="GA160">
            <v>37833</v>
          </cell>
          <cell r="GB160">
            <v>37833</v>
          </cell>
          <cell r="GC160">
            <v>37772</v>
          </cell>
          <cell r="GD160">
            <v>37772</v>
          </cell>
          <cell r="GE160">
            <v>37772</v>
          </cell>
          <cell r="GF160">
            <v>37772</v>
          </cell>
          <cell r="GG160">
            <v>37772</v>
          </cell>
          <cell r="GH160">
            <v>37772</v>
          </cell>
          <cell r="GI160">
            <v>37833</v>
          </cell>
          <cell r="GJ160">
            <v>37833</v>
          </cell>
          <cell r="GK160">
            <v>37772</v>
          </cell>
          <cell r="GL160">
            <v>37772</v>
          </cell>
          <cell r="GM160">
            <v>37772</v>
          </cell>
          <cell r="GN160">
            <v>37772</v>
          </cell>
          <cell r="GO160">
            <v>37407</v>
          </cell>
          <cell r="GP160">
            <v>37407</v>
          </cell>
          <cell r="GQ160">
            <v>37407</v>
          </cell>
          <cell r="GR160">
            <v>37407</v>
          </cell>
          <cell r="GS160">
            <v>37407</v>
          </cell>
          <cell r="GT160">
            <v>37407</v>
          </cell>
          <cell r="GU160">
            <v>37407</v>
          </cell>
          <cell r="GV160">
            <v>0</v>
          </cell>
          <cell r="GW160">
            <v>37407</v>
          </cell>
          <cell r="GX160">
            <v>37407</v>
          </cell>
          <cell r="GY160">
            <v>37407</v>
          </cell>
          <cell r="GZ160">
            <v>37407</v>
          </cell>
          <cell r="HA160">
            <v>37407</v>
          </cell>
          <cell r="HB160">
            <v>37407</v>
          </cell>
          <cell r="HC160">
            <v>37407</v>
          </cell>
          <cell r="HD160">
            <v>37407</v>
          </cell>
          <cell r="HE160">
            <v>37407</v>
          </cell>
          <cell r="HF160">
            <v>37407</v>
          </cell>
          <cell r="HG160">
            <v>37407</v>
          </cell>
          <cell r="HH160"/>
          <cell r="HI160"/>
          <cell r="HJ160">
            <v>0</v>
          </cell>
          <cell r="HK160">
            <v>0</v>
          </cell>
          <cell r="HL160"/>
          <cell r="HQ160">
            <v>0</v>
          </cell>
          <cell r="HS160">
            <v>37407</v>
          </cell>
          <cell r="HT160"/>
          <cell r="HW160"/>
          <cell r="ID160">
            <v>0</v>
          </cell>
          <cell r="IE160">
            <v>0</v>
          </cell>
          <cell r="IF160">
            <v>37407</v>
          </cell>
          <cell r="IG160"/>
          <cell r="IH160"/>
          <cell r="IJ160"/>
          <cell r="IK160"/>
        </row>
        <row r="161">
          <cell r="H161">
            <v>37407</v>
          </cell>
          <cell r="I161">
            <v>37407</v>
          </cell>
          <cell r="J161">
            <v>37407</v>
          </cell>
          <cell r="K161">
            <v>37407</v>
          </cell>
          <cell r="L161">
            <v>37407</v>
          </cell>
          <cell r="M161">
            <v>37407</v>
          </cell>
          <cell r="N161">
            <v>37407</v>
          </cell>
          <cell r="O161">
            <v>37407</v>
          </cell>
          <cell r="P161">
            <v>37407</v>
          </cell>
          <cell r="Q161">
            <v>37407</v>
          </cell>
          <cell r="R161">
            <v>37407</v>
          </cell>
          <cell r="S161">
            <v>37407</v>
          </cell>
          <cell r="T161">
            <v>37407</v>
          </cell>
          <cell r="U161">
            <v>37407</v>
          </cell>
          <cell r="V161">
            <v>37407</v>
          </cell>
          <cell r="W161">
            <v>37407</v>
          </cell>
          <cell r="X161">
            <v>37407</v>
          </cell>
          <cell r="Y161">
            <v>37407</v>
          </cell>
          <cell r="Z161">
            <v>37407</v>
          </cell>
          <cell r="AA161">
            <v>37407</v>
          </cell>
          <cell r="AB161">
            <v>37407</v>
          </cell>
          <cell r="AC161">
            <v>37407</v>
          </cell>
          <cell r="AD161">
            <v>37407</v>
          </cell>
          <cell r="AE161">
            <v>37407</v>
          </cell>
          <cell r="AF161">
            <v>37407</v>
          </cell>
          <cell r="AG161">
            <v>37407</v>
          </cell>
          <cell r="AH161">
            <v>37407</v>
          </cell>
          <cell r="AI161">
            <v>37407</v>
          </cell>
          <cell r="AJ161">
            <v>37407</v>
          </cell>
          <cell r="AK161">
            <v>0</v>
          </cell>
          <cell r="AL161">
            <v>37407</v>
          </cell>
          <cell r="AM161">
            <v>37407</v>
          </cell>
          <cell r="AN161">
            <v>37407</v>
          </cell>
          <cell r="AO161">
            <v>37407</v>
          </cell>
          <cell r="AP161">
            <v>37407</v>
          </cell>
          <cell r="AQ161">
            <v>37407</v>
          </cell>
          <cell r="AR161">
            <v>37407</v>
          </cell>
          <cell r="AS161">
            <v>37407</v>
          </cell>
          <cell r="AT161">
            <v>37407</v>
          </cell>
          <cell r="AU161">
            <v>37407</v>
          </cell>
          <cell r="AV161">
            <v>37407</v>
          </cell>
          <cell r="AW161">
            <v>37407</v>
          </cell>
          <cell r="AX161">
            <v>37407</v>
          </cell>
          <cell r="AY161">
            <v>37407</v>
          </cell>
          <cell r="AZ161">
            <v>37407</v>
          </cell>
          <cell r="BA161">
            <v>37407</v>
          </cell>
          <cell r="BB161">
            <v>37407</v>
          </cell>
          <cell r="BC161">
            <v>37407</v>
          </cell>
          <cell r="BD161">
            <v>37407</v>
          </cell>
          <cell r="BE161">
            <v>37407</v>
          </cell>
          <cell r="BF161">
            <v>37407</v>
          </cell>
          <cell r="BG161">
            <v>37407</v>
          </cell>
          <cell r="BH161">
            <v>37407</v>
          </cell>
          <cell r="BI161">
            <v>37407</v>
          </cell>
          <cell r="BJ161">
            <v>37407</v>
          </cell>
          <cell r="BK161">
            <v>37407</v>
          </cell>
          <cell r="BL161">
            <v>37407</v>
          </cell>
          <cell r="BM161">
            <v>37407</v>
          </cell>
          <cell r="BN161">
            <v>37407</v>
          </cell>
          <cell r="BO161">
            <v>37407</v>
          </cell>
          <cell r="BP161">
            <v>37407</v>
          </cell>
          <cell r="BQ161">
            <v>37407</v>
          </cell>
          <cell r="BR161">
            <v>37407</v>
          </cell>
          <cell r="BS161">
            <v>37407</v>
          </cell>
          <cell r="BT161">
            <v>37407</v>
          </cell>
          <cell r="BU161">
            <v>37407</v>
          </cell>
          <cell r="BV161">
            <v>37407</v>
          </cell>
          <cell r="BW161">
            <v>37407</v>
          </cell>
          <cell r="BX161">
            <v>37407</v>
          </cell>
          <cell r="BY161">
            <v>37407</v>
          </cell>
          <cell r="BZ161">
            <v>37407</v>
          </cell>
          <cell r="CA161">
            <v>37407</v>
          </cell>
          <cell r="CB161">
            <v>37407</v>
          </cell>
          <cell r="CC161">
            <v>37407</v>
          </cell>
          <cell r="CD161">
            <v>37407</v>
          </cell>
          <cell r="CE161">
            <v>37407</v>
          </cell>
          <cell r="CF161">
            <v>37407</v>
          </cell>
          <cell r="CG161">
            <v>37407</v>
          </cell>
          <cell r="CH161">
            <v>37407</v>
          </cell>
          <cell r="CI161">
            <v>37407</v>
          </cell>
          <cell r="CJ161">
            <v>37407</v>
          </cell>
          <cell r="CK161">
            <v>37407</v>
          </cell>
          <cell r="CL161">
            <v>37407</v>
          </cell>
          <cell r="CM161">
            <v>37407</v>
          </cell>
          <cell r="CN161">
            <v>37407</v>
          </cell>
          <cell r="CO161">
            <v>37407</v>
          </cell>
          <cell r="CP161">
            <v>37407</v>
          </cell>
          <cell r="CQ161">
            <v>37407</v>
          </cell>
          <cell r="CR161">
            <v>37407</v>
          </cell>
          <cell r="CS161">
            <v>37407</v>
          </cell>
          <cell r="CT161">
            <v>37407</v>
          </cell>
          <cell r="CU161">
            <v>37407</v>
          </cell>
          <cell r="CV161">
            <v>37407</v>
          </cell>
          <cell r="CW161">
            <v>37407</v>
          </cell>
          <cell r="CX161">
            <v>37407</v>
          </cell>
          <cell r="CY161">
            <v>37407</v>
          </cell>
          <cell r="CZ161">
            <v>37407</v>
          </cell>
          <cell r="DA161">
            <v>37407</v>
          </cell>
          <cell r="DB161">
            <v>37407</v>
          </cell>
          <cell r="DC161">
            <v>37407</v>
          </cell>
          <cell r="DD161">
            <v>37407</v>
          </cell>
          <cell r="DE161">
            <v>37407</v>
          </cell>
          <cell r="DF161">
            <v>37407</v>
          </cell>
          <cell r="DG161">
            <v>37407</v>
          </cell>
          <cell r="DH161">
            <v>37407</v>
          </cell>
          <cell r="DI161">
            <v>37407</v>
          </cell>
          <cell r="DJ161">
            <v>37407</v>
          </cell>
          <cell r="DK161">
            <v>37407</v>
          </cell>
          <cell r="DL161">
            <v>37407</v>
          </cell>
          <cell r="DM161">
            <v>37407</v>
          </cell>
          <cell r="DN161">
            <v>37407</v>
          </cell>
          <cell r="DO161">
            <v>37407</v>
          </cell>
          <cell r="DP161">
            <v>37407</v>
          </cell>
          <cell r="DQ161">
            <v>37407</v>
          </cell>
          <cell r="DR161">
            <v>37407</v>
          </cell>
          <cell r="DS161">
            <v>37407</v>
          </cell>
          <cell r="DT161">
            <v>37407</v>
          </cell>
          <cell r="DU161">
            <v>37407</v>
          </cell>
          <cell r="DV161">
            <v>37407</v>
          </cell>
          <cell r="DW161">
            <v>37407</v>
          </cell>
          <cell r="DX161">
            <v>37407</v>
          </cell>
          <cell r="DY161">
            <v>37407</v>
          </cell>
          <cell r="DZ161">
            <v>37407</v>
          </cell>
          <cell r="EA161">
            <v>37407</v>
          </cell>
          <cell r="EB161">
            <v>37407</v>
          </cell>
          <cell r="EC161">
            <v>37407</v>
          </cell>
          <cell r="ED161">
            <v>37407</v>
          </cell>
          <cell r="EE161">
            <v>37407</v>
          </cell>
          <cell r="EF161">
            <v>37407</v>
          </cell>
          <cell r="EG161">
            <v>37407</v>
          </cell>
          <cell r="EH161">
            <v>37407</v>
          </cell>
          <cell r="EI161">
            <v>37407</v>
          </cell>
          <cell r="EJ161">
            <v>37407</v>
          </cell>
          <cell r="EK161">
            <v>37407</v>
          </cell>
          <cell r="EL161">
            <v>37407</v>
          </cell>
          <cell r="EM161">
            <v>37407</v>
          </cell>
          <cell r="EN161">
            <v>37407</v>
          </cell>
          <cell r="EO161">
            <v>37407</v>
          </cell>
          <cell r="EP161">
            <v>37407</v>
          </cell>
          <cell r="EQ161">
            <v>37407</v>
          </cell>
          <cell r="ER161">
            <v>37407</v>
          </cell>
          <cell r="ES161">
            <v>37407</v>
          </cell>
          <cell r="ET161">
            <v>37407</v>
          </cell>
          <cell r="EU161">
            <v>37407</v>
          </cell>
          <cell r="EV161">
            <v>37407</v>
          </cell>
          <cell r="EW161">
            <v>37407</v>
          </cell>
          <cell r="EX161">
            <v>37407</v>
          </cell>
          <cell r="EY161">
            <v>37407</v>
          </cell>
          <cell r="EZ161">
            <v>37407</v>
          </cell>
          <cell r="FA161">
            <v>37407</v>
          </cell>
          <cell r="FB161">
            <v>37407</v>
          </cell>
          <cell r="FC161">
            <v>37407</v>
          </cell>
          <cell r="FD161">
            <v>37407</v>
          </cell>
          <cell r="FE161">
            <v>37407</v>
          </cell>
          <cell r="FF161">
            <v>37407</v>
          </cell>
          <cell r="FG161">
            <v>37407</v>
          </cell>
          <cell r="FH161">
            <v>37407</v>
          </cell>
          <cell r="FI161">
            <v>37407</v>
          </cell>
          <cell r="FJ161">
            <v>37407</v>
          </cell>
          <cell r="FK161">
            <v>37407</v>
          </cell>
          <cell r="FL161">
            <v>37407</v>
          </cell>
          <cell r="FM161">
            <v>37407</v>
          </cell>
          <cell r="FN161">
            <v>37407</v>
          </cell>
          <cell r="FO161">
            <v>37407</v>
          </cell>
          <cell r="FP161">
            <v>37407</v>
          </cell>
          <cell r="FQ161">
            <v>37407</v>
          </cell>
          <cell r="FR161">
            <v>37407</v>
          </cell>
          <cell r="FS161">
            <v>37407</v>
          </cell>
          <cell r="FT161">
            <v>37407</v>
          </cell>
          <cell r="FU161">
            <v>37407</v>
          </cell>
          <cell r="FV161">
            <v>37407</v>
          </cell>
          <cell r="FW161">
            <v>37407</v>
          </cell>
          <cell r="FX161">
            <v>37407</v>
          </cell>
          <cell r="FY161">
            <v>37407</v>
          </cell>
          <cell r="FZ161">
            <v>37407</v>
          </cell>
          <cell r="GA161">
            <v>37407</v>
          </cell>
          <cell r="GB161">
            <v>37407</v>
          </cell>
          <cell r="GC161">
            <v>37407</v>
          </cell>
          <cell r="GD161">
            <v>37407</v>
          </cell>
          <cell r="GE161">
            <v>37407</v>
          </cell>
          <cell r="GF161">
            <v>37407</v>
          </cell>
          <cell r="GG161">
            <v>37407</v>
          </cell>
          <cell r="GH161">
            <v>37407</v>
          </cell>
          <cell r="GI161">
            <v>37407</v>
          </cell>
          <cell r="GJ161">
            <v>37407</v>
          </cell>
          <cell r="GK161">
            <v>37407</v>
          </cell>
          <cell r="GL161">
            <v>37407</v>
          </cell>
          <cell r="GM161">
            <v>37407</v>
          </cell>
          <cell r="GN161">
            <v>37407</v>
          </cell>
          <cell r="GO161">
            <v>37407</v>
          </cell>
          <cell r="GP161">
            <v>37407</v>
          </cell>
          <cell r="GQ161">
            <v>37407</v>
          </cell>
          <cell r="GR161">
            <v>37407</v>
          </cell>
          <cell r="GS161">
            <v>37407</v>
          </cell>
          <cell r="GT161">
            <v>37407</v>
          </cell>
          <cell r="GU161">
            <v>37407</v>
          </cell>
          <cell r="GV161">
            <v>0</v>
          </cell>
          <cell r="GW161">
            <v>0</v>
          </cell>
          <cell r="GX161">
            <v>37407</v>
          </cell>
          <cell r="GY161">
            <v>37407</v>
          </cell>
          <cell r="GZ161">
            <v>37407</v>
          </cell>
          <cell r="HA161">
            <v>37407</v>
          </cell>
          <cell r="HB161">
            <v>37407</v>
          </cell>
          <cell r="HC161">
            <v>37407</v>
          </cell>
          <cell r="HD161">
            <v>37407</v>
          </cell>
          <cell r="HE161">
            <v>37407</v>
          </cell>
          <cell r="HF161">
            <v>37407</v>
          </cell>
          <cell r="HG161">
            <v>37407</v>
          </cell>
          <cell r="HH161"/>
          <cell r="HI161"/>
          <cell r="HJ161">
            <v>0</v>
          </cell>
          <cell r="HK161">
            <v>0</v>
          </cell>
          <cell r="HL161"/>
          <cell r="HQ161">
            <v>0</v>
          </cell>
          <cell r="HS161">
            <v>37407</v>
          </cell>
          <cell r="HT161"/>
          <cell r="HW161"/>
          <cell r="ID161">
            <v>0</v>
          </cell>
          <cell r="IE161">
            <v>0</v>
          </cell>
          <cell r="IF161">
            <v>37407</v>
          </cell>
          <cell r="IG161"/>
          <cell r="IH161"/>
          <cell r="IJ161"/>
          <cell r="IK161"/>
        </row>
        <row r="162">
          <cell r="A162" t="str">
            <v>SIBal&amp;PyGRAMM Col$Dividendos</v>
          </cell>
          <cell r="B162" t="str">
            <v>Bal&amp;PyG</v>
          </cell>
          <cell r="C162" t="str">
            <v>SI</v>
          </cell>
          <cell r="D162" t="str">
            <v>R</v>
          </cell>
          <cell r="E162" t="str">
            <v>A</v>
          </cell>
          <cell r="F162" t="str">
            <v>MM Col$</v>
          </cell>
          <cell r="G162" t="str">
            <v>LFS</v>
          </cell>
          <cell r="H162" t="str">
            <v>Dividendos</v>
          </cell>
          <cell r="I162">
            <v>37407</v>
          </cell>
          <cell r="J162">
            <v>37407</v>
          </cell>
          <cell r="K162">
            <v>37407</v>
          </cell>
          <cell r="L162">
            <v>37407</v>
          </cell>
          <cell r="M162">
            <v>37407</v>
          </cell>
          <cell r="N162">
            <v>37407</v>
          </cell>
          <cell r="O162">
            <v>37407</v>
          </cell>
          <cell r="P162">
            <v>37407</v>
          </cell>
          <cell r="Q162">
            <v>37407</v>
          </cell>
          <cell r="R162">
            <v>37407</v>
          </cell>
          <cell r="S162">
            <v>37407</v>
          </cell>
          <cell r="T162">
            <v>20052.099999999999</v>
          </cell>
          <cell r="U162">
            <v>37407</v>
          </cell>
          <cell r="V162">
            <v>322065.8</v>
          </cell>
          <cell r="W162">
            <v>20052.099999999999</v>
          </cell>
          <cell r="X162">
            <v>20052.09375</v>
          </cell>
          <cell r="Y162">
            <v>322065.8</v>
          </cell>
          <cell r="Z162">
            <v>241049.1</v>
          </cell>
          <cell r="AA162">
            <v>322065.75</v>
          </cell>
          <cell r="AB162">
            <v>185951.2</v>
          </cell>
          <cell r="AC162">
            <v>241049.1</v>
          </cell>
          <cell r="AD162">
            <v>180126.2</v>
          </cell>
          <cell r="AE162">
            <v>20052.099999999999</v>
          </cell>
          <cell r="AF162">
            <v>20052.099999999999</v>
          </cell>
          <cell r="AG162">
            <v>322065.8</v>
          </cell>
          <cell r="AH162">
            <v>322065.8</v>
          </cell>
          <cell r="AI162">
            <v>160079.29999999999</v>
          </cell>
          <cell r="AJ162">
            <v>18593.5</v>
          </cell>
          <cell r="AK162">
            <v>241049.1</v>
          </cell>
          <cell r="AL162">
            <v>241049.1</v>
          </cell>
          <cell r="AM162">
            <v>185951.2</v>
          </cell>
          <cell r="AN162">
            <v>185951.2</v>
          </cell>
          <cell r="AO162">
            <v>180126.2</v>
          </cell>
          <cell r="AP162">
            <v>180126.2</v>
          </cell>
          <cell r="AQ162">
            <v>160079.29999999999</v>
          </cell>
          <cell r="AR162">
            <v>160079.29999999999</v>
          </cell>
          <cell r="AS162">
            <v>180486.6</v>
          </cell>
          <cell r="AT162">
            <v>294621.7</v>
          </cell>
          <cell r="AU162">
            <v>18593.5</v>
          </cell>
          <cell r="AV162">
            <v>18593.5</v>
          </cell>
          <cell r="AW162">
            <v>385133.6</v>
          </cell>
          <cell r="AX162">
            <v>266921.09999999998</v>
          </cell>
          <cell r="AY162">
            <v>305303.5</v>
          </cell>
          <cell r="AZ162">
            <v>261096</v>
          </cell>
          <cell r="BA162">
            <v>299963.90000000002</v>
          </cell>
          <cell r="BB162">
            <v>294621.7</v>
          </cell>
          <cell r="BC162">
            <v>294621.7</v>
          </cell>
          <cell r="BD162">
            <v>180486.6</v>
          </cell>
          <cell r="BE162">
            <v>180486.6</v>
          </cell>
          <cell r="BF162">
            <v>175147</v>
          </cell>
          <cell r="BG162">
            <v>175147</v>
          </cell>
          <cell r="BH162">
            <v>169804.79999999999</v>
          </cell>
          <cell r="BI162">
            <v>104981.4</v>
          </cell>
          <cell r="BJ162">
            <v>108394.9</v>
          </cell>
          <cell r="BK162">
            <v>99156.4</v>
          </cell>
          <cell r="BL162">
            <v>103063</v>
          </cell>
          <cell r="BM162">
            <v>79040.2</v>
          </cell>
          <cell r="BN162">
            <v>84484.2</v>
          </cell>
          <cell r="BO162">
            <v>23933.1</v>
          </cell>
          <cell r="BP162">
            <v>21899.5</v>
          </cell>
          <cell r="BQ162">
            <v>21899.5</v>
          </cell>
          <cell r="BR162">
            <v>17057.2</v>
          </cell>
          <cell r="BS162">
            <v>17057.2</v>
          </cell>
          <cell r="BT162">
            <v>265720.7</v>
          </cell>
          <cell r="BU162">
            <v>220664.9</v>
          </cell>
          <cell r="BV162">
            <v>215814.3</v>
          </cell>
          <cell r="BW162">
            <v>198727</v>
          </cell>
          <cell r="BX162">
            <v>198727</v>
          </cell>
          <cell r="BY162">
            <v>153663</v>
          </cell>
          <cell r="BZ162">
            <v>148812.4</v>
          </cell>
          <cell r="CA162">
            <v>143961.29999999999</v>
          </cell>
          <cell r="CB162">
            <v>86661</v>
          </cell>
          <cell r="CC162">
            <v>81810.399999999994</v>
          </cell>
          <cell r="CD162">
            <v>64723.1</v>
          </cell>
          <cell r="CE162">
            <v>4656</v>
          </cell>
          <cell r="CF162">
            <v>1.7</v>
          </cell>
          <cell r="CG162">
            <v>264681.09999999998</v>
          </cell>
          <cell r="CH162">
            <v>205757.3</v>
          </cell>
          <cell r="CI162">
            <v>201072.5</v>
          </cell>
          <cell r="CJ162">
            <v>196766.1</v>
          </cell>
          <cell r="CK162">
            <v>142430.29999999999</v>
          </cell>
          <cell r="CL162">
            <v>137745.5</v>
          </cell>
          <cell r="CM162">
            <v>133060.5</v>
          </cell>
          <cell r="CN162">
            <v>79102.899999999994</v>
          </cell>
          <cell r="CO162">
            <v>74068.899999999994</v>
          </cell>
          <cell r="CP162">
            <v>64723.1</v>
          </cell>
          <cell r="CQ162">
            <v>57637.5</v>
          </cell>
          <cell r="CR162">
            <v>0</v>
          </cell>
          <cell r="CS162">
            <v>0</v>
          </cell>
          <cell r="CT162">
            <v>140898.70000000001</v>
          </cell>
          <cell r="CU162">
            <v>121758.05</v>
          </cell>
          <cell r="CV162">
            <v>106298.3</v>
          </cell>
          <cell r="CW162">
            <v>102982.9</v>
          </cell>
          <cell r="CX162">
            <v>78186.399999999994</v>
          </cell>
          <cell r="CY162">
            <v>74163.7</v>
          </cell>
          <cell r="CZ162">
            <v>72713.97</v>
          </cell>
          <cell r="DA162">
            <v>50129.73</v>
          </cell>
          <cell r="DB162">
            <v>39409.949999999997</v>
          </cell>
          <cell r="DC162">
            <v>25708.57</v>
          </cell>
          <cell r="DD162">
            <v>4072.53</v>
          </cell>
          <cell r="DE162">
            <v>4072.53</v>
          </cell>
          <cell r="DF162">
            <v>374.4</v>
          </cell>
          <cell r="DG162">
            <v>374.4</v>
          </cell>
          <cell r="DH162">
            <v>144762.29</v>
          </cell>
          <cell r="DI162">
            <v>114141.67</v>
          </cell>
          <cell r="DJ162">
            <v>110730.49</v>
          </cell>
          <cell r="DK162">
            <v>100867.3</v>
          </cell>
          <cell r="DL162">
            <v>72311.19</v>
          </cell>
          <cell r="DM162">
            <v>72311.19</v>
          </cell>
          <cell r="DN162">
            <v>68521.55</v>
          </cell>
          <cell r="DO162">
            <v>63037.47</v>
          </cell>
          <cell r="DP162">
            <v>39855.769999999997</v>
          </cell>
          <cell r="DQ162">
            <v>39855.769999999997</v>
          </cell>
          <cell r="DR162">
            <v>34120.81</v>
          </cell>
          <cell r="DS162">
            <v>25852.1</v>
          </cell>
          <cell r="DT162">
            <v>3473.61</v>
          </cell>
          <cell r="DU162">
            <v>202.26</v>
          </cell>
          <cell r="DV162">
            <v>119139.42</v>
          </cell>
          <cell r="DW162">
            <v>93325.48</v>
          </cell>
          <cell r="DX162">
            <v>90287.49</v>
          </cell>
          <cell r="DY162">
            <v>89885.56</v>
          </cell>
          <cell r="DZ162">
            <v>63954.61</v>
          </cell>
          <cell r="EA162">
            <v>49091.13</v>
          </cell>
          <cell r="EB162">
            <v>46363.8</v>
          </cell>
          <cell r="EC162">
            <v>27456.59</v>
          </cell>
          <cell r="ED162">
            <v>24844.09</v>
          </cell>
          <cell r="EE162">
            <v>17445.62</v>
          </cell>
          <cell r="EF162">
            <v>2531.9299999999998</v>
          </cell>
          <cell r="EG162">
            <v>355.14</v>
          </cell>
          <cell r="EH162">
            <v>96016.156000000003</v>
          </cell>
          <cell r="EI162">
            <v>76886.45</v>
          </cell>
          <cell r="EJ162">
            <v>73194.98</v>
          </cell>
          <cell r="EK162">
            <v>67571.179999999993</v>
          </cell>
          <cell r="EL162">
            <v>50537.9</v>
          </cell>
          <cell r="EM162">
            <v>45716.7</v>
          </cell>
          <cell r="EN162">
            <v>43467.59</v>
          </cell>
          <cell r="EO162">
            <v>24881.1</v>
          </cell>
          <cell r="EP162">
            <v>22544.47</v>
          </cell>
          <cell r="EQ162">
            <v>18692.32</v>
          </cell>
          <cell r="ER162">
            <v>3576.56</v>
          </cell>
          <cell r="ES162">
            <v>1809.24</v>
          </cell>
          <cell r="ET162">
            <v>83947.67</v>
          </cell>
          <cell r="EU162">
            <v>66754.92</v>
          </cell>
          <cell r="EV162">
            <v>64922.28</v>
          </cell>
          <cell r="EW162">
            <v>56662.97</v>
          </cell>
          <cell r="EX162">
            <v>45936.23</v>
          </cell>
          <cell r="EY162">
            <v>43720.17</v>
          </cell>
          <cell r="EZ162">
            <v>39608.26</v>
          </cell>
          <cell r="FA162">
            <v>25279.119999999999</v>
          </cell>
          <cell r="FB162">
            <v>23213.27</v>
          </cell>
          <cell r="FC162">
            <v>18015.099999999999</v>
          </cell>
          <cell r="FD162">
            <v>1120.33</v>
          </cell>
          <cell r="FE162">
            <v>619.79999999999995</v>
          </cell>
          <cell r="FF162">
            <v>168848.66</v>
          </cell>
          <cell r="FG162">
            <v>131266.01</v>
          </cell>
          <cell r="FH162">
            <v>130591.38</v>
          </cell>
          <cell r="FI162">
            <v>128756.51</v>
          </cell>
          <cell r="FJ162">
            <v>120334.27</v>
          </cell>
          <cell r="FK162">
            <v>115850.7</v>
          </cell>
          <cell r="FL162">
            <v>113886.71</v>
          </cell>
          <cell r="FM162">
            <v>13256.42</v>
          </cell>
          <cell r="FN162">
            <v>12416.04</v>
          </cell>
          <cell r="FO162">
            <v>10782.05</v>
          </cell>
          <cell r="FP162">
            <v>2027.5</v>
          </cell>
          <cell r="FQ162">
            <v>1534.28</v>
          </cell>
          <cell r="FR162">
            <v>40320.129999999997</v>
          </cell>
          <cell r="FS162">
            <v>35084.04</v>
          </cell>
          <cell r="FT162">
            <v>34611.06</v>
          </cell>
          <cell r="FU162">
            <v>33180.67</v>
          </cell>
          <cell r="FV162">
            <v>23756.07</v>
          </cell>
          <cell r="FW162">
            <v>23141.200000000001</v>
          </cell>
          <cell r="FX162">
            <v>18566.86</v>
          </cell>
          <cell r="FY162">
            <v>18010.830000000002</v>
          </cell>
          <cell r="FZ162">
            <v>17088.759999999998</v>
          </cell>
          <cell r="GA162">
            <v>9212.9</v>
          </cell>
          <cell r="GB162">
            <v>3744.64</v>
          </cell>
          <cell r="GC162">
            <v>3361.33</v>
          </cell>
          <cell r="GD162">
            <v>46281.8</v>
          </cell>
          <cell r="GE162">
            <v>41084.370000000003</v>
          </cell>
          <cell r="GF162">
            <v>40581.58</v>
          </cell>
          <cell r="GG162">
            <v>36865.839999999997</v>
          </cell>
          <cell r="GH162">
            <v>24938.01</v>
          </cell>
          <cell r="GI162">
            <v>24236.23</v>
          </cell>
          <cell r="GJ162">
            <v>19213.419999999998</v>
          </cell>
          <cell r="GK162">
            <v>18205.849999999999</v>
          </cell>
          <cell r="GL162">
            <v>17152.43</v>
          </cell>
          <cell r="GM162">
            <v>5584.1</v>
          </cell>
          <cell r="GN162">
            <v>5584.1</v>
          </cell>
          <cell r="GO162">
            <v>12623.98</v>
          </cell>
          <cell r="GP162">
            <v>31903.93</v>
          </cell>
          <cell r="GQ162">
            <v>31097.73</v>
          </cell>
          <cell r="GR162">
            <v>30273.72</v>
          </cell>
          <cell r="GS162">
            <v>21423.73</v>
          </cell>
          <cell r="GT162">
            <v>21423.73</v>
          </cell>
          <cell r="GU162">
            <v>11401.125531</v>
          </cell>
          <cell r="GV162">
            <v>14132.64</v>
          </cell>
          <cell r="GW162">
            <v>12623.98</v>
          </cell>
          <cell r="GX162">
            <v>12623.98</v>
          </cell>
          <cell r="GY162">
            <v>4667.79</v>
          </cell>
          <cell r="GZ162">
            <v>4667.79</v>
          </cell>
          <cell r="HA162">
            <v>11401.125</v>
          </cell>
          <cell r="HB162">
            <v>12822.36</v>
          </cell>
          <cell r="HC162">
            <v>11401.125531</v>
          </cell>
          <cell r="HD162">
            <v>11401.125531</v>
          </cell>
          <cell r="HE162">
            <v>11401.125</v>
          </cell>
          <cell r="HF162">
            <v>11401.125</v>
          </cell>
          <cell r="HG162">
            <v>11401.125</v>
          </cell>
          <cell r="HH162"/>
          <cell r="HI162"/>
          <cell r="HJ162">
            <v>0</v>
          </cell>
          <cell r="HK162">
            <v>0</v>
          </cell>
          <cell r="HL162"/>
          <cell r="HQ162">
            <v>0</v>
          </cell>
          <cell r="HS162">
            <v>11401.125</v>
          </cell>
          <cell r="HT162"/>
          <cell r="HW162"/>
          <cell r="ID162">
            <v>0</v>
          </cell>
          <cell r="IE162">
            <v>0</v>
          </cell>
          <cell r="IF162">
            <v>11401.125</v>
          </cell>
          <cell r="IG162"/>
          <cell r="IH162"/>
          <cell r="IJ162"/>
          <cell r="IK162"/>
        </row>
        <row r="163">
          <cell r="A163" t="str">
            <v>SIBal&amp;PyGRAMM Col$Intereses</v>
          </cell>
          <cell r="B163" t="str">
            <v>Bal&amp;PyG</v>
          </cell>
          <cell r="C163" t="str">
            <v>SI</v>
          </cell>
          <cell r="D163" t="str">
            <v>R</v>
          </cell>
          <cell r="E163" t="str">
            <v>A</v>
          </cell>
          <cell r="F163" t="str">
            <v>MM Col$</v>
          </cell>
          <cell r="G163" t="str">
            <v>LFS</v>
          </cell>
          <cell r="H163" t="str">
            <v>Intereses</v>
          </cell>
          <cell r="I163">
            <v>11401.125</v>
          </cell>
          <cell r="J163">
            <v>11401.125</v>
          </cell>
          <cell r="K163">
            <v>11401.125</v>
          </cell>
          <cell r="L163">
            <v>11401.125</v>
          </cell>
          <cell r="M163">
            <v>11401.125</v>
          </cell>
          <cell r="N163">
            <v>11401.125</v>
          </cell>
          <cell r="O163">
            <v>11401.125</v>
          </cell>
          <cell r="P163">
            <v>11401.125</v>
          </cell>
          <cell r="Q163">
            <v>11401.125</v>
          </cell>
          <cell r="R163">
            <v>11401.125</v>
          </cell>
          <cell r="S163">
            <v>11401.125</v>
          </cell>
          <cell r="T163">
            <v>15.2</v>
          </cell>
          <cell r="U163">
            <v>11401.125</v>
          </cell>
          <cell r="V163">
            <v>3698.9</v>
          </cell>
          <cell r="W163">
            <v>15.2</v>
          </cell>
          <cell r="X163">
            <v>15.199996948242188</v>
          </cell>
          <cell r="Y163">
            <v>3698.9</v>
          </cell>
          <cell r="Z163">
            <v>3497.5</v>
          </cell>
          <cell r="AA163">
            <v>3698.8984375</v>
          </cell>
          <cell r="AB163">
            <v>3371</v>
          </cell>
          <cell r="AC163">
            <v>3497.5</v>
          </cell>
          <cell r="AD163">
            <v>3210.2</v>
          </cell>
          <cell r="AE163">
            <v>15.2</v>
          </cell>
          <cell r="AF163">
            <v>15.2</v>
          </cell>
          <cell r="AG163">
            <v>3698.9</v>
          </cell>
          <cell r="AH163">
            <v>3698.9</v>
          </cell>
          <cell r="AI163">
            <v>2912.5</v>
          </cell>
          <cell r="AJ163">
            <v>541.4</v>
          </cell>
          <cell r="AK163">
            <v>3497.5</v>
          </cell>
          <cell r="AL163">
            <v>3497.5</v>
          </cell>
          <cell r="AM163">
            <v>3371</v>
          </cell>
          <cell r="AN163">
            <v>3371</v>
          </cell>
          <cell r="AO163">
            <v>3210.2</v>
          </cell>
          <cell r="AP163">
            <v>3210.2</v>
          </cell>
          <cell r="AQ163">
            <v>2912.5</v>
          </cell>
          <cell r="AR163">
            <v>2912.5</v>
          </cell>
          <cell r="AS163">
            <v>1097.0999999999999</v>
          </cell>
          <cell r="AT163">
            <v>1106.9000000000001</v>
          </cell>
          <cell r="AU163">
            <v>541.4</v>
          </cell>
          <cell r="AV163">
            <v>541.4</v>
          </cell>
          <cell r="AW163">
            <v>1355.8</v>
          </cell>
          <cell r="AX163">
            <v>3677.9</v>
          </cell>
          <cell r="AY163">
            <v>1225.0999999999999</v>
          </cell>
          <cell r="AZ163">
            <v>3612.3</v>
          </cell>
          <cell r="BA163">
            <v>1119</v>
          </cell>
          <cell r="BB163">
            <v>1106.9000000000001</v>
          </cell>
          <cell r="BC163">
            <v>1106.9000000000001</v>
          </cell>
          <cell r="BD163">
            <v>1097.0999999999999</v>
          </cell>
          <cell r="BE163">
            <v>1097.0999999999999</v>
          </cell>
          <cell r="BF163">
            <v>965.1</v>
          </cell>
          <cell r="BG163">
            <v>965.1</v>
          </cell>
          <cell r="BH163">
            <v>941.7</v>
          </cell>
          <cell r="BI163">
            <v>2864.1</v>
          </cell>
          <cell r="BJ163">
            <v>912.9</v>
          </cell>
          <cell r="BK163">
            <v>2028.4</v>
          </cell>
          <cell r="BL163">
            <v>493.7</v>
          </cell>
          <cell r="BM163">
            <v>2002.6</v>
          </cell>
          <cell r="BN163">
            <v>475.7</v>
          </cell>
          <cell r="BO163">
            <v>1055.5</v>
          </cell>
          <cell r="BP163">
            <v>269.7</v>
          </cell>
          <cell r="BQ163">
            <v>269.7</v>
          </cell>
          <cell r="BR163">
            <v>110.1</v>
          </cell>
          <cell r="BS163">
            <v>110.1</v>
          </cell>
          <cell r="BT163">
            <v>2869.2</v>
          </cell>
          <cell r="BU163">
            <v>2795.6</v>
          </cell>
          <cell r="BV163">
            <v>2772.4</v>
          </cell>
          <cell r="BW163">
            <v>2797.1</v>
          </cell>
          <cell r="BX163">
            <v>2797.1</v>
          </cell>
          <cell r="BY163">
            <v>2774.6</v>
          </cell>
          <cell r="BZ163">
            <v>2670.6</v>
          </cell>
          <cell r="CA163">
            <v>2590.6999999999998</v>
          </cell>
          <cell r="CB163">
            <v>2530.8000000000002</v>
          </cell>
          <cell r="CC163">
            <v>2383.1999999999998</v>
          </cell>
          <cell r="CD163">
            <v>2137.9</v>
          </cell>
          <cell r="CE163">
            <v>2129.6</v>
          </cell>
          <cell r="CF163">
            <v>1636.5</v>
          </cell>
          <cell r="CG163">
            <v>14290.2</v>
          </cell>
          <cell r="CH163">
            <v>9815.4</v>
          </cell>
          <cell r="CI163">
            <v>9274</v>
          </cell>
          <cell r="CJ163">
            <v>9012.7999999999993</v>
          </cell>
          <cell r="CK163">
            <v>8739</v>
          </cell>
          <cell r="CL163">
            <v>8149.5</v>
          </cell>
          <cell r="CM163">
            <v>7095.9</v>
          </cell>
          <cell r="CN163">
            <v>5917.3</v>
          </cell>
          <cell r="CO163">
            <v>4405.1000000000004</v>
          </cell>
          <cell r="CP163">
            <v>2137.9</v>
          </cell>
          <cell r="CQ163">
            <v>2755</v>
          </cell>
          <cell r="CR163">
            <v>570.4</v>
          </cell>
          <cell r="CS163">
            <v>288.5</v>
          </cell>
          <cell r="CT163">
            <v>14436.4</v>
          </cell>
          <cell r="CU163">
            <v>51240.99</v>
          </cell>
          <cell r="CV163">
            <v>11038.3</v>
          </cell>
          <cell r="CW163">
            <v>8700.4</v>
          </cell>
          <cell r="CX163">
            <v>7397.9</v>
          </cell>
          <cell r="CY163">
            <v>5638.4</v>
          </cell>
          <cell r="CZ163">
            <v>5638.4</v>
          </cell>
          <cell r="DA163">
            <v>5638.3984375</v>
          </cell>
          <cell r="DB163">
            <v>5638.3984375</v>
          </cell>
          <cell r="DC163">
            <v>5638.3984375</v>
          </cell>
          <cell r="DD163">
            <v>5638.3984375</v>
          </cell>
          <cell r="DE163">
            <v>5638.3984375</v>
          </cell>
          <cell r="DF163">
            <v>5638.3984375</v>
          </cell>
          <cell r="DG163">
            <v>5638.3984375</v>
          </cell>
          <cell r="DH163">
            <v>5638.3984375</v>
          </cell>
          <cell r="DI163">
            <v>5638.3984375</v>
          </cell>
          <cell r="DJ163">
            <v>5638.3984375</v>
          </cell>
          <cell r="DK163">
            <v>5638.3984375</v>
          </cell>
          <cell r="DL163">
            <v>5638.3984375</v>
          </cell>
          <cell r="DM163">
            <v>5638.3984375</v>
          </cell>
          <cell r="DN163">
            <v>5638.3984375</v>
          </cell>
          <cell r="DO163">
            <v>5638.3984375</v>
          </cell>
          <cell r="DP163">
            <v>5638.3984375</v>
          </cell>
          <cell r="DQ163">
            <v>5638.3984375</v>
          </cell>
          <cell r="DR163">
            <v>5638.3984375</v>
          </cell>
          <cell r="DS163">
            <v>5638.3984375</v>
          </cell>
          <cell r="DT163">
            <v>5638.3984375</v>
          </cell>
          <cell r="DU163">
            <v>5638.3984375</v>
          </cell>
          <cell r="DV163">
            <v>5638.3984375</v>
          </cell>
          <cell r="DW163">
            <v>5638.3984375</v>
          </cell>
          <cell r="DX163">
            <v>5638.3984375</v>
          </cell>
          <cell r="DY163">
            <v>5638.3984375</v>
          </cell>
          <cell r="DZ163">
            <v>5638.3984375</v>
          </cell>
          <cell r="EA163">
            <v>5638.3984375</v>
          </cell>
          <cell r="EB163">
            <v>5638.3984375</v>
          </cell>
          <cell r="EC163">
            <v>5638.3984375</v>
          </cell>
          <cell r="ED163">
            <v>5638.3984375</v>
          </cell>
          <cell r="EE163">
            <v>5638.3984375</v>
          </cell>
          <cell r="EF163">
            <v>5638.3984375</v>
          </cell>
          <cell r="EG163">
            <v>5638.3984375</v>
          </cell>
          <cell r="EH163">
            <v>5638.3984375</v>
          </cell>
          <cell r="EI163">
            <v>5638.3984375</v>
          </cell>
          <cell r="EJ163">
            <v>5638.3984375</v>
          </cell>
          <cell r="EK163">
            <v>5638.3984375</v>
          </cell>
          <cell r="EL163">
            <v>5638.3984375</v>
          </cell>
          <cell r="EM163">
            <v>5638.3984375</v>
          </cell>
          <cell r="EN163">
            <v>5638.3984375</v>
          </cell>
          <cell r="EO163">
            <v>5638.3984375</v>
          </cell>
          <cell r="EP163">
            <v>5638.3984375</v>
          </cell>
          <cell r="EQ163">
            <v>5638.3984375</v>
          </cell>
          <cell r="ER163">
            <v>5638.3984375</v>
          </cell>
          <cell r="ES163">
            <v>5638.3984375</v>
          </cell>
          <cell r="ET163">
            <v>5638.3984375</v>
          </cell>
          <cell r="EU163">
            <v>5638.3984375</v>
          </cell>
          <cell r="EV163">
            <v>5638.3984375</v>
          </cell>
          <cell r="EW163">
            <v>5638.3984375</v>
          </cell>
          <cell r="EX163">
            <v>5638.3984375</v>
          </cell>
          <cell r="EY163">
            <v>5638.3984375</v>
          </cell>
          <cell r="EZ163">
            <v>5638.3984375</v>
          </cell>
          <cell r="FA163">
            <v>5638.3984375</v>
          </cell>
          <cell r="FB163">
            <v>5638.3984375</v>
          </cell>
          <cell r="FC163">
            <v>5638.3984375</v>
          </cell>
          <cell r="FD163">
            <v>5638.3984375</v>
          </cell>
          <cell r="FE163">
            <v>5638.3984375</v>
          </cell>
          <cell r="FF163">
            <v>5638.3984375</v>
          </cell>
          <cell r="FG163">
            <v>5638.3984375</v>
          </cell>
          <cell r="FH163">
            <v>5638.3984375</v>
          </cell>
          <cell r="FI163">
            <v>5638.3984375</v>
          </cell>
          <cell r="FJ163">
            <v>5638.3984375</v>
          </cell>
          <cell r="FK163">
            <v>5638.3984375</v>
          </cell>
          <cell r="FL163">
            <v>5638.3984375</v>
          </cell>
          <cell r="FM163">
            <v>5638.3984375</v>
          </cell>
          <cell r="FN163">
            <v>5638.3984375</v>
          </cell>
          <cell r="FO163">
            <v>5638.3984375</v>
          </cell>
          <cell r="FP163">
            <v>5638.3984375</v>
          </cell>
          <cell r="FQ163">
            <v>5638.3984375</v>
          </cell>
          <cell r="FR163">
            <v>5638.3984375</v>
          </cell>
          <cell r="FS163">
            <v>5638.3984375</v>
          </cell>
          <cell r="FT163">
            <v>5638.3984375</v>
          </cell>
          <cell r="FU163">
            <v>5638.3984375</v>
          </cell>
          <cell r="FV163">
            <v>5638.3984375</v>
          </cell>
          <cell r="FW163">
            <v>5638.3984375</v>
          </cell>
          <cell r="FX163">
            <v>5638.3984375</v>
          </cell>
          <cell r="FY163">
            <v>5638.3984375</v>
          </cell>
          <cell r="FZ163">
            <v>5638.3984375</v>
          </cell>
          <cell r="GA163">
            <v>5638.3984375</v>
          </cell>
          <cell r="GB163">
            <v>5638.3984375</v>
          </cell>
          <cell r="GC163">
            <v>5638.3984375</v>
          </cell>
          <cell r="GD163">
            <v>5638.3984375</v>
          </cell>
          <cell r="GE163">
            <v>5638.3984375</v>
          </cell>
          <cell r="GF163">
            <v>5638.3984375</v>
          </cell>
          <cell r="GG163">
            <v>5638.3984375</v>
          </cell>
          <cell r="GH163">
            <v>5638.3984375</v>
          </cell>
          <cell r="GI163">
            <v>5638.3984375</v>
          </cell>
          <cell r="GJ163">
            <v>5638.3984375</v>
          </cell>
          <cell r="GK163">
            <v>5638.3984375</v>
          </cell>
          <cell r="GL163">
            <v>5638.3984375</v>
          </cell>
          <cell r="GM163">
            <v>5638.3984375</v>
          </cell>
          <cell r="GN163">
            <v>5638.3984375</v>
          </cell>
          <cell r="GO163">
            <v>5638.3984375</v>
          </cell>
          <cell r="GP163">
            <v>5638.3984375</v>
          </cell>
          <cell r="GQ163">
            <v>5638.3984375</v>
          </cell>
          <cell r="GR163">
            <v>5638.3984375</v>
          </cell>
          <cell r="GS163">
            <v>5638.3984375</v>
          </cell>
          <cell r="GT163">
            <v>5638.3984375</v>
          </cell>
          <cell r="GU163">
            <v>5638.3984375</v>
          </cell>
          <cell r="GV163">
            <v>5638.3984375</v>
          </cell>
          <cell r="GW163">
            <v>5638.3984375</v>
          </cell>
          <cell r="GX163">
            <v>5638.3984375</v>
          </cell>
          <cell r="GY163">
            <v>5638.3984375</v>
          </cell>
          <cell r="GZ163">
            <v>5638.3984375</v>
          </cell>
          <cell r="HA163">
            <v>5638.3984375</v>
          </cell>
          <cell r="HB163">
            <v>5638.3984375</v>
          </cell>
          <cell r="HC163">
            <v>5638.3984375</v>
          </cell>
          <cell r="HD163">
            <v>5638.3984375</v>
          </cell>
          <cell r="HE163">
            <v>5638.3984375</v>
          </cell>
          <cell r="HF163">
            <v>5638.3984375</v>
          </cell>
          <cell r="HG163">
            <v>5638.3984375</v>
          </cell>
          <cell r="HH163"/>
          <cell r="HI163"/>
          <cell r="HJ163">
            <v>0</v>
          </cell>
          <cell r="HK163">
            <v>0</v>
          </cell>
          <cell r="HL163"/>
          <cell r="HQ163">
            <v>0</v>
          </cell>
          <cell r="HS163">
            <v>5638.3984375</v>
          </cell>
          <cell r="HT163"/>
          <cell r="HW163"/>
          <cell r="ID163">
            <v>0</v>
          </cell>
          <cell r="IE163">
            <v>0</v>
          </cell>
          <cell r="IF163">
            <v>5638.3984375</v>
          </cell>
          <cell r="IG163"/>
          <cell r="IH163"/>
          <cell r="IJ163"/>
          <cell r="IK163"/>
        </row>
        <row r="164">
          <cell r="A164" t="str">
            <v>SIBal&amp;PyGRAMM Col$Utilidad en Venta de Inversiones</v>
          </cell>
          <cell r="B164" t="str">
            <v>Bal&amp;PyG</v>
          </cell>
          <cell r="C164" t="str">
            <v>SI</v>
          </cell>
          <cell r="D164" t="str">
            <v>R</v>
          </cell>
          <cell r="E164" t="str">
            <v>A</v>
          </cell>
          <cell r="F164" t="str">
            <v>MM Col$</v>
          </cell>
          <cell r="G164" t="str">
            <v>LFS</v>
          </cell>
          <cell r="H164" t="str">
            <v>Utilidad en Venta de Inversiones</v>
          </cell>
          <cell r="I164">
            <v>5638.3984375</v>
          </cell>
          <cell r="J164">
            <v>5638.3984375</v>
          </cell>
          <cell r="K164">
            <v>5638.3984375</v>
          </cell>
          <cell r="L164">
            <v>5638.3984375</v>
          </cell>
          <cell r="M164">
            <v>5638.3984375</v>
          </cell>
          <cell r="N164">
            <v>5638.3984375</v>
          </cell>
          <cell r="O164">
            <v>5638.3984375</v>
          </cell>
          <cell r="P164">
            <v>5638.3984375</v>
          </cell>
          <cell r="Q164">
            <v>5638.3984375</v>
          </cell>
          <cell r="R164">
            <v>5638.3984375</v>
          </cell>
          <cell r="S164">
            <v>5638.3984375</v>
          </cell>
          <cell r="T164">
            <v>2574.8000000000002</v>
          </cell>
          <cell r="U164">
            <v>5638.3984375</v>
          </cell>
          <cell r="V164">
            <v>33300.300000000003</v>
          </cell>
          <cell r="W164">
            <v>2574.8000000000002</v>
          </cell>
          <cell r="X164">
            <v>2574.798828125</v>
          </cell>
          <cell r="Y164">
            <v>33300.300000000003</v>
          </cell>
          <cell r="Z164">
            <v>0</v>
          </cell>
          <cell r="AA164">
            <v>33300.28125</v>
          </cell>
          <cell r="AB164">
            <v>0</v>
          </cell>
          <cell r="AC164">
            <v>0</v>
          </cell>
          <cell r="AD164">
            <v>0</v>
          </cell>
          <cell r="AE164">
            <v>2574.8000000000002</v>
          </cell>
          <cell r="AF164">
            <v>2574.8000000000002</v>
          </cell>
          <cell r="AG164">
            <v>33300.300000000003</v>
          </cell>
          <cell r="AH164">
            <v>33300.300000000003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99436.2</v>
          </cell>
          <cell r="AT164">
            <v>99436.2</v>
          </cell>
          <cell r="AU164">
            <v>0</v>
          </cell>
          <cell r="AV164">
            <v>0</v>
          </cell>
          <cell r="AW164">
            <v>99439.1</v>
          </cell>
          <cell r="AX164">
            <v>27372</v>
          </cell>
          <cell r="AY164">
            <v>99436.2</v>
          </cell>
          <cell r="AZ164">
            <v>13009</v>
          </cell>
          <cell r="BA164">
            <v>99436.2</v>
          </cell>
          <cell r="BB164">
            <v>99436.2</v>
          </cell>
          <cell r="BC164">
            <v>99436.2</v>
          </cell>
          <cell r="BD164">
            <v>99436.2</v>
          </cell>
          <cell r="BE164">
            <v>99436.2</v>
          </cell>
          <cell r="BF164">
            <v>99436.2</v>
          </cell>
          <cell r="BG164">
            <v>99436.2</v>
          </cell>
          <cell r="BH164">
            <v>99436.2</v>
          </cell>
          <cell r="BI164">
            <v>0</v>
          </cell>
          <cell r="BJ164">
            <v>99436.2</v>
          </cell>
          <cell r="BK164">
            <v>0</v>
          </cell>
          <cell r="BL164">
            <v>99436.2</v>
          </cell>
          <cell r="BM164">
            <v>0</v>
          </cell>
          <cell r="BN164">
            <v>99436.2</v>
          </cell>
          <cell r="BO164">
            <v>0</v>
          </cell>
          <cell r="BP164">
            <v>259.10000000000002</v>
          </cell>
          <cell r="BQ164">
            <v>259.10000000000002</v>
          </cell>
          <cell r="BR164">
            <v>259.10000000000002</v>
          </cell>
          <cell r="BS164">
            <v>259.10000000000002</v>
          </cell>
          <cell r="BT164">
            <v>74559.899999999994</v>
          </cell>
          <cell r="BU164">
            <v>63418.3</v>
          </cell>
          <cell r="BV164">
            <v>63418.3</v>
          </cell>
          <cell r="BW164">
            <v>63418.3</v>
          </cell>
          <cell r="BX164">
            <v>63418.3</v>
          </cell>
          <cell r="BY164">
            <v>63418.3</v>
          </cell>
          <cell r="BZ164">
            <v>63418.3</v>
          </cell>
          <cell r="CA164">
            <v>63418.3</v>
          </cell>
          <cell r="CB164">
            <v>22574.6</v>
          </cell>
          <cell r="CC164">
            <v>22574.6</v>
          </cell>
          <cell r="CD164">
            <v>22574.6</v>
          </cell>
          <cell r="CE164">
            <v>11500</v>
          </cell>
          <cell r="CF164">
            <v>0</v>
          </cell>
          <cell r="CG164">
            <v>47810</v>
          </cell>
          <cell r="CH164">
            <v>8960.9</v>
          </cell>
          <cell r="CI164">
            <v>8960.9</v>
          </cell>
          <cell r="CJ164">
            <v>8960.9</v>
          </cell>
          <cell r="CK164">
            <v>8960.9</v>
          </cell>
          <cell r="CL164">
            <v>8945.6</v>
          </cell>
          <cell r="CM164">
            <v>8587.1999999999989</v>
          </cell>
          <cell r="CN164">
            <v>8552.6</v>
          </cell>
          <cell r="CO164">
            <v>8291.2999999999993</v>
          </cell>
          <cell r="CP164">
            <v>22574.6</v>
          </cell>
          <cell r="CQ164">
            <v>8063.1</v>
          </cell>
          <cell r="CR164">
            <v>530.29999999999995</v>
          </cell>
          <cell r="CS164">
            <v>0</v>
          </cell>
          <cell r="CT164">
            <v>51410.2</v>
          </cell>
          <cell r="CU164">
            <v>51410.2</v>
          </cell>
          <cell r="CV164">
            <v>48445.599999999999</v>
          </cell>
          <cell r="CW164">
            <v>32682.400000000001</v>
          </cell>
          <cell r="CX164">
            <v>32682.400000000001</v>
          </cell>
          <cell r="CY164">
            <v>32682.35</v>
          </cell>
          <cell r="CZ164">
            <v>32573.5</v>
          </cell>
          <cell r="DA164">
            <v>31201.85</v>
          </cell>
          <cell r="DB164">
            <v>30891.9</v>
          </cell>
          <cell r="DC164">
            <v>30884.28</v>
          </cell>
          <cell r="DD164">
            <v>30883.07</v>
          </cell>
          <cell r="DE164">
            <v>30883.07</v>
          </cell>
          <cell r="DF164">
            <v>30883.1</v>
          </cell>
          <cell r="DG164">
            <v>30883.1</v>
          </cell>
          <cell r="DH164">
            <v>25140.21</v>
          </cell>
          <cell r="DI164">
            <v>23606.03</v>
          </cell>
          <cell r="DJ164">
            <v>22514</v>
          </cell>
          <cell r="DK164">
            <v>18248.77</v>
          </cell>
          <cell r="DL164">
            <v>18220.02</v>
          </cell>
          <cell r="DM164">
            <v>18220.02</v>
          </cell>
          <cell r="DN164">
            <v>17667.689999999999</v>
          </cell>
          <cell r="DO164">
            <v>15459.92</v>
          </cell>
          <cell r="DP164">
            <v>23.31</v>
          </cell>
          <cell r="DQ164">
            <v>23.31</v>
          </cell>
          <cell r="DR164">
            <v>23.31</v>
          </cell>
          <cell r="DS164">
            <v>23.31</v>
          </cell>
          <cell r="DT164">
            <v>23.31</v>
          </cell>
          <cell r="DU164">
            <v>0</v>
          </cell>
          <cell r="DV164">
            <v>1138.0999999999999</v>
          </cell>
          <cell r="DW164">
            <v>5183.43</v>
          </cell>
          <cell r="DX164">
            <v>5183.43</v>
          </cell>
          <cell r="DY164">
            <v>5183.43</v>
          </cell>
          <cell r="DZ164">
            <v>4507.1099999999997</v>
          </cell>
          <cell r="EA164">
            <v>4526.55</v>
          </cell>
          <cell r="EB164">
            <v>6177.82</v>
          </cell>
          <cell r="EC164">
            <v>6177.82</v>
          </cell>
          <cell r="ED164">
            <v>6177.82</v>
          </cell>
          <cell r="EE164">
            <v>14.99</v>
          </cell>
          <cell r="EF164">
            <v>0</v>
          </cell>
          <cell r="EG164">
            <v>0</v>
          </cell>
          <cell r="EH164">
            <v>29971.867999999999</v>
          </cell>
          <cell r="EI164">
            <v>29068.240000000002</v>
          </cell>
          <cell r="EJ164">
            <v>29068.240000000002</v>
          </cell>
          <cell r="EK164">
            <v>27900.75</v>
          </cell>
          <cell r="EL164">
            <v>25731.59</v>
          </cell>
          <cell r="EM164">
            <v>25597.97</v>
          </cell>
          <cell r="EN164">
            <v>25597.97</v>
          </cell>
          <cell r="EO164">
            <v>24506.82</v>
          </cell>
          <cell r="EP164">
            <v>24465.040000000001</v>
          </cell>
          <cell r="EQ164">
            <v>24488.36</v>
          </cell>
          <cell r="ER164">
            <v>24606.959999999999</v>
          </cell>
          <cell r="ES164">
            <v>-140.62</v>
          </cell>
          <cell r="ET164">
            <v>8986.07</v>
          </cell>
          <cell r="EU164">
            <v>8986.07</v>
          </cell>
          <cell r="EV164">
            <v>5247.53</v>
          </cell>
          <cell r="EW164">
            <v>5231.1400000000003</v>
          </cell>
          <cell r="EX164">
            <v>6975.26</v>
          </cell>
          <cell r="EY164">
            <v>6975.26</v>
          </cell>
          <cell r="EZ164">
            <v>6975.26</v>
          </cell>
          <cell r="FA164">
            <v>6975.26</v>
          </cell>
          <cell r="FB164">
            <v>6936.23</v>
          </cell>
          <cell r="FC164">
            <v>6847.67</v>
          </cell>
          <cell r="FD164">
            <v>6374.83</v>
          </cell>
          <cell r="FE164">
            <v>1726.96</v>
          </cell>
          <cell r="FF164">
            <v>35274.32</v>
          </cell>
          <cell r="FG164">
            <v>24181.75</v>
          </cell>
          <cell r="FH164">
            <v>19035.990000000002</v>
          </cell>
          <cell r="FI164">
            <v>17757.080000000002</v>
          </cell>
          <cell r="FJ164">
            <v>17757.080000000002</v>
          </cell>
          <cell r="FK164">
            <v>17652.89</v>
          </cell>
          <cell r="FL164">
            <v>6507.36</v>
          </cell>
          <cell r="FM164">
            <v>6507.36</v>
          </cell>
          <cell r="FN164">
            <v>6507.36</v>
          </cell>
          <cell r="FO164">
            <v>-8339.5400000000009</v>
          </cell>
          <cell r="FP164">
            <v>-8339.5</v>
          </cell>
          <cell r="FQ164">
            <v>-360.73</v>
          </cell>
          <cell r="FR164">
            <v>13871.11</v>
          </cell>
          <cell r="FS164">
            <v>18336.07</v>
          </cell>
          <cell r="FT164">
            <v>9539.67</v>
          </cell>
          <cell r="FU164">
            <v>9539.67</v>
          </cell>
          <cell r="FV164">
            <v>9539.67</v>
          </cell>
          <cell r="FW164">
            <v>9539.67</v>
          </cell>
          <cell r="FX164">
            <v>1260.92</v>
          </cell>
          <cell r="FY164">
            <v>1173.9100000000001</v>
          </cell>
          <cell r="FZ164">
            <v>1093.28</v>
          </cell>
          <cell r="GA164">
            <v>256.39999999999998</v>
          </cell>
          <cell r="GB164">
            <v>0</v>
          </cell>
          <cell r="GC164">
            <v>0</v>
          </cell>
          <cell r="GD164">
            <v>86901.49</v>
          </cell>
          <cell r="GE164">
            <v>59884.09</v>
          </cell>
          <cell r="GF164">
            <v>58384.56</v>
          </cell>
          <cell r="GG164">
            <v>57273.8</v>
          </cell>
          <cell r="GH164">
            <v>57224.68</v>
          </cell>
          <cell r="GI164">
            <v>1342.89</v>
          </cell>
          <cell r="GJ164">
            <v>1342.89</v>
          </cell>
          <cell r="GK164">
            <v>1342.89</v>
          </cell>
          <cell r="GL164">
            <v>1342.89</v>
          </cell>
          <cell r="GM164">
            <v>6647.8</v>
          </cell>
          <cell r="GN164">
            <v>6647.8</v>
          </cell>
          <cell r="GO164">
            <v>-14.8</v>
          </cell>
          <cell r="GP164">
            <v>37076.28</v>
          </cell>
          <cell r="GQ164">
            <v>16619.52</v>
          </cell>
          <cell r="GR164">
            <v>-2892.07</v>
          </cell>
          <cell r="GS164">
            <v>-2892.07</v>
          </cell>
          <cell r="GT164">
            <v>-2892.07</v>
          </cell>
          <cell r="GU164">
            <v>0</v>
          </cell>
          <cell r="GV164">
            <v>-14.8</v>
          </cell>
          <cell r="GW164">
            <v>-14.8</v>
          </cell>
          <cell r="GX164">
            <v>-14.8</v>
          </cell>
          <cell r="GY164">
            <v>0</v>
          </cell>
          <cell r="GZ164">
            <v>0</v>
          </cell>
          <cell r="HA164">
            <v>0</v>
          </cell>
          <cell r="HB164">
            <v>36273.65</v>
          </cell>
          <cell r="HC164">
            <v>0</v>
          </cell>
          <cell r="HD164">
            <v>0</v>
          </cell>
          <cell r="HE164">
            <v>0</v>
          </cell>
          <cell r="HF164">
            <v>0</v>
          </cell>
          <cell r="HG164">
            <v>0</v>
          </cell>
          <cell r="HH164"/>
          <cell r="HI164"/>
          <cell r="HJ164">
            <v>0</v>
          </cell>
          <cell r="HK164">
            <v>0</v>
          </cell>
          <cell r="HL164"/>
          <cell r="HQ164">
            <v>0</v>
          </cell>
          <cell r="HS164">
            <v>0</v>
          </cell>
          <cell r="HT164"/>
          <cell r="HW164"/>
          <cell r="ID164">
            <v>0</v>
          </cell>
          <cell r="IE164">
            <v>0</v>
          </cell>
          <cell r="IF164">
            <v>0</v>
          </cell>
          <cell r="IG164"/>
          <cell r="IH164"/>
          <cell r="IJ164"/>
          <cell r="IK164"/>
        </row>
        <row r="165"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0</v>
          </cell>
          <cell r="GE165">
            <v>0</v>
          </cell>
          <cell r="GF165">
            <v>0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M165">
            <v>0</v>
          </cell>
          <cell r="GN165">
            <v>0</v>
          </cell>
          <cell r="GO165">
            <v>0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0</v>
          </cell>
          <cell r="GU165">
            <v>0</v>
          </cell>
          <cell r="GV165">
            <v>0</v>
          </cell>
          <cell r="GW165">
            <v>0</v>
          </cell>
          <cell r="GX165">
            <v>0</v>
          </cell>
          <cell r="GY165">
            <v>0</v>
          </cell>
          <cell r="GZ165">
            <v>0</v>
          </cell>
          <cell r="HA165">
            <v>0</v>
          </cell>
          <cell r="HB165">
            <v>0</v>
          </cell>
          <cell r="HC165">
            <v>0</v>
          </cell>
          <cell r="HD165">
            <v>0</v>
          </cell>
          <cell r="HE165">
            <v>0</v>
          </cell>
          <cell r="HF165">
            <v>0</v>
          </cell>
          <cell r="HG165">
            <v>0</v>
          </cell>
          <cell r="HH165"/>
          <cell r="HI165"/>
          <cell r="HJ165">
            <v>0</v>
          </cell>
          <cell r="HK165">
            <v>0</v>
          </cell>
          <cell r="HL165"/>
          <cell r="HQ165">
            <v>0</v>
          </cell>
          <cell r="HS165">
            <v>0</v>
          </cell>
          <cell r="HT165"/>
          <cell r="HW165"/>
          <cell r="ID165">
            <v>0</v>
          </cell>
          <cell r="IE165">
            <v>0</v>
          </cell>
          <cell r="IF165">
            <v>0</v>
          </cell>
          <cell r="IG165"/>
          <cell r="IH165"/>
          <cell r="IJ165"/>
          <cell r="IK165"/>
        </row>
        <row r="166">
          <cell r="A166" t="str">
            <v>SIBal&amp;PyGRAMM Col$Valoración a Precios de Mercado</v>
          </cell>
          <cell r="B166" t="str">
            <v>Bal&amp;PyG</v>
          </cell>
          <cell r="C166" t="str">
            <v>SI</v>
          </cell>
          <cell r="D166" t="str">
            <v>R</v>
          </cell>
          <cell r="E166" t="str">
            <v>A</v>
          </cell>
          <cell r="F166" t="str">
            <v>MM Col$</v>
          </cell>
          <cell r="G166" t="str">
            <v>LFS</v>
          </cell>
          <cell r="H166" t="str">
            <v>Valoración a Precios de Mercado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10839.7</v>
          </cell>
          <cell r="U166">
            <v>0</v>
          </cell>
          <cell r="V166">
            <v>56.9</v>
          </cell>
          <cell r="W166">
            <v>10839.7</v>
          </cell>
          <cell r="X166">
            <v>10839.6953125</v>
          </cell>
          <cell r="Y166">
            <v>56.9</v>
          </cell>
          <cell r="Z166">
            <v>90.6</v>
          </cell>
          <cell r="AA166">
            <v>56.899993896484375</v>
          </cell>
          <cell r="AB166">
            <v>71.599999999999994</v>
          </cell>
          <cell r="AC166">
            <v>90.6</v>
          </cell>
          <cell r="AD166">
            <v>-10.4</v>
          </cell>
          <cell r="AE166">
            <v>10839.7</v>
          </cell>
          <cell r="AF166">
            <v>10839.7</v>
          </cell>
          <cell r="AG166">
            <v>56.9</v>
          </cell>
          <cell r="AH166">
            <v>56.9</v>
          </cell>
          <cell r="AI166">
            <v>73.2</v>
          </cell>
          <cell r="AJ166">
            <v>22.7</v>
          </cell>
          <cell r="AK166">
            <v>90.6</v>
          </cell>
          <cell r="AL166">
            <v>90.6</v>
          </cell>
          <cell r="AM166">
            <v>71.599999999999994</v>
          </cell>
          <cell r="AN166">
            <v>71.599999999999994</v>
          </cell>
          <cell r="AO166">
            <v>-10.4</v>
          </cell>
          <cell r="AP166">
            <v>-10.4</v>
          </cell>
          <cell r="AQ166">
            <v>73.2</v>
          </cell>
          <cell r="AR166">
            <v>73.2</v>
          </cell>
          <cell r="AS166">
            <v>1113.7</v>
          </cell>
          <cell r="AT166">
            <v>1179.0999999999999</v>
          </cell>
          <cell r="AU166">
            <v>22.7</v>
          </cell>
          <cell r="AV166">
            <v>22.7</v>
          </cell>
          <cell r="AW166">
            <v>1149.8</v>
          </cell>
          <cell r="AX166">
            <v>56.9</v>
          </cell>
          <cell r="AY166">
            <v>1180.3</v>
          </cell>
          <cell r="AZ166">
            <v>56.9</v>
          </cell>
          <cell r="BA166">
            <v>1226.9000000000001</v>
          </cell>
          <cell r="BB166">
            <v>1179.0999999999999</v>
          </cell>
          <cell r="BC166">
            <v>1179.0999999999999</v>
          </cell>
          <cell r="BD166">
            <v>1113.7</v>
          </cell>
          <cell r="BE166">
            <v>1113.7</v>
          </cell>
          <cell r="BF166">
            <v>1197.5999999999999</v>
          </cell>
          <cell r="BG166">
            <v>1197.5999999999999</v>
          </cell>
          <cell r="BH166">
            <v>1157.0999999999999</v>
          </cell>
          <cell r="BI166">
            <v>73.2</v>
          </cell>
          <cell r="BJ166">
            <v>1103.7</v>
          </cell>
          <cell r="BK166">
            <v>58</v>
          </cell>
          <cell r="BL166">
            <v>1184.1000000000001</v>
          </cell>
          <cell r="BM166">
            <v>4.0999999999999996</v>
          </cell>
          <cell r="BN166">
            <v>1145.8</v>
          </cell>
          <cell r="BO166">
            <v>-18.5</v>
          </cell>
          <cell r="BP166">
            <v>1105</v>
          </cell>
          <cell r="BQ166">
            <v>1105</v>
          </cell>
          <cell r="BR166">
            <v>1188</v>
          </cell>
          <cell r="BS166">
            <v>1188</v>
          </cell>
          <cell r="BT166">
            <v>26</v>
          </cell>
          <cell r="BU166">
            <v>23.700000000000045</v>
          </cell>
          <cell r="BV166">
            <v>18</v>
          </cell>
          <cell r="BW166">
            <v>13.5</v>
          </cell>
          <cell r="BX166">
            <v>13.5</v>
          </cell>
          <cell r="BY166">
            <v>8.9000000000000909</v>
          </cell>
          <cell r="BZ166">
            <v>8.5999999999999091</v>
          </cell>
          <cell r="CA166">
            <v>8.7000000000000455</v>
          </cell>
          <cell r="CB166">
            <v>8.7999999999999545</v>
          </cell>
          <cell r="CC166">
            <v>7.2000000000000455</v>
          </cell>
          <cell r="CD166">
            <v>5.3999999999998636</v>
          </cell>
          <cell r="CE166">
            <v>-0.79999999999995453</v>
          </cell>
          <cell r="CF166">
            <v>-263.79999999999995</v>
          </cell>
          <cell r="CG166">
            <v>-2485.2999999999997</v>
          </cell>
          <cell r="CH166">
            <v>-2711.1</v>
          </cell>
          <cell r="CI166">
            <v>-1815.7</v>
          </cell>
          <cell r="CJ166">
            <v>-1817.2000000000003</v>
          </cell>
          <cell r="CK166">
            <v>-2177.9</v>
          </cell>
          <cell r="CL166">
            <v>-2156.6999999999998</v>
          </cell>
          <cell r="CM166">
            <v>-1451</v>
          </cell>
          <cell r="CN166">
            <v>-1549.9</v>
          </cell>
          <cell r="CO166">
            <v>-1721.6</v>
          </cell>
          <cell r="CP166">
            <v>5.3999999999998636</v>
          </cell>
          <cell r="CQ166">
            <v>-941.1</v>
          </cell>
          <cell r="CR166">
            <v>-163.30000000000001</v>
          </cell>
          <cell r="CS166">
            <v>0</v>
          </cell>
          <cell r="CT166">
            <v>19918.7</v>
          </cell>
          <cell r="CU166">
            <v>19568.12</v>
          </cell>
          <cell r="CV166">
            <v>5528.6</v>
          </cell>
          <cell r="CW166">
            <v>-1572.5</v>
          </cell>
          <cell r="CX166">
            <v>-4456.1000000000004</v>
          </cell>
          <cell r="CY166">
            <v>3408.53</v>
          </cell>
          <cell r="CZ166">
            <v>2916.49</v>
          </cell>
          <cell r="DA166">
            <v>1397.78</v>
          </cell>
          <cell r="DB166">
            <v>1063.4100000000001</v>
          </cell>
          <cell r="DC166">
            <v>-968.17000000000007</v>
          </cell>
          <cell r="DD166">
            <v>-1558.8</v>
          </cell>
          <cell r="DE166">
            <v>-1558.8</v>
          </cell>
          <cell r="DF166">
            <v>-1238.5999999999999</v>
          </cell>
          <cell r="DG166">
            <v>-1238.5999999999999</v>
          </cell>
          <cell r="DH166">
            <v>7841.34</v>
          </cell>
          <cell r="DI166">
            <v>5804.72</v>
          </cell>
          <cell r="DJ166">
            <v>4703.3999999999996</v>
          </cell>
          <cell r="DK166">
            <v>7925.1</v>
          </cell>
          <cell r="DL166">
            <v>5625.14</v>
          </cell>
          <cell r="DM166">
            <v>5625.14</v>
          </cell>
          <cell r="DN166">
            <v>2686.2</v>
          </cell>
          <cell r="DO166">
            <v>5265.66</v>
          </cell>
          <cell r="DP166">
            <v>19804.79</v>
          </cell>
          <cell r="DQ166">
            <v>19804.79</v>
          </cell>
          <cell r="DR166">
            <v>7593.89</v>
          </cell>
          <cell r="DS166">
            <v>1181.2</v>
          </cell>
          <cell r="DT166">
            <v>-2653.78</v>
          </cell>
          <cell r="DU166">
            <v>-365.24</v>
          </cell>
          <cell r="DV166">
            <v>-13217.51</v>
          </cell>
          <cell r="DW166">
            <v>-20340.150000000001</v>
          </cell>
          <cell r="DX166">
            <v>-26946.16</v>
          </cell>
          <cell r="DY166">
            <v>-39221.379999999997</v>
          </cell>
          <cell r="DZ166">
            <v>-41795.11</v>
          </cell>
          <cell r="EA166">
            <v>-57384.99</v>
          </cell>
          <cell r="EB166">
            <v>-48155.77</v>
          </cell>
          <cell r="EC166">
            <v>-46428.02</v>
          </cell>
          <cell r="ED166">
            <v>-51818.33</v>
          </cell>
          <cell r="EE166">
            <v>-65898.320000000007</v>
          </cell>
          <cell r="EF166">
            <v>-48017.33</v>
          </cell>
          <cell r="EG166">
            <v>-54130.18</v>
          </cell>
          <cell r="EH166">
            <v>6504.6360000000004</v>
          </cell>
          <cell r="EI166">
            <v>22558.09</v>
          </cell>
          <cell r="EJ166">
            <v>-1366.23</v>
          </cell>
          <cell r="EK166">
            <v>-7886.11</v>
          </cell>
          <cell r="EL166">
            <v>-7662.53</v>
          </cell>
          <cell r="EM166">
            <v>10713.09</v>
          </cell>
          <cell r="EN166">
            <v>-12748.99</v>
          </cell>
          <cell r="EO166">
            <v>-30140.400000000001</v>
          </cell>
          <cell r="EP166">
            <v>-15791.98</v>
          </cell>
          <cell r="EQ166">
            <v>-13917.7</v>
          </cell>
          <cell r="ER166">
            <v>-7900.72</v>
          </cell>
          <cell r="ES166">
            <v>-11642.44</v>
          </cell>
          <cell r="ET166">
            <v>18826.04</v>
          </cell>
          <cell r="EU166">
            <v>3455.52</v>
          </cell>
          <cell r="EV166">
            <v>5677.58</v>
          </cell>
          <cell r="EW166">
            <v>-11538.65</v>
          </cell>
          <cell r="EX166">
            <v>2996.3</v>
          </cell>
          <cell r="EY166">
            <v>-29623.279999999999</v>
          </cell>
          <cell r="EZ166">
            <v>-65456.32</v>
          </cell>
          <cell r="FA166">
            <v>-17115.88</v>
          </cell>
          <cell r="FB166">
            <v>58941.51</v>
          </cell>
          <cell r="FC166">
            <v>60116.27</v>
          </cell>
          <cell r="FD166">
            <v>61501.94</v>
          </cell>
          <cell r="FE166">
            <v>60630.16</v>
          </cell>
          <cell r="FF166">
            <v>248114.34</v>
          </cell>
          <cell r="FG166">
            <v>184784.53</v>
          </cell>
          <cell r="FH166">
            <v>117478.43</v>
          </cell>
          <cell r="FI166">
            <v>99652.5</v>
          </cell>
          <cell r="FJ166">
            <v>110430.27</v>
          </cell>
          <cell r="FK166">
            <v>70020.11</v>
          </cell>
          <cell r="FL166">
            <v>36515.07</v>
          </cell>
          <cell r="FM166">
            <v>7482.73</v>
          </cell>
          <cell r="FN166">
            <v>8801.81</v>
          </cell>
          <cell r="FO166">
            <v>-486.47</v>
          </cell>
          <cell r="FP166">
            <v>14973.2</v>
          </cell>
          <cell r="FQ166">
            <v>1148.42</v>
          </cell>
          <cell r="FR166">
            <v>98208.36</v>
          </cell>
          <cell r="FS166">
            <v>107661.89</v>
          </cell>
          <cell r="FT166">
            <v>63469.42</v>
          </cell>
          <cell r="FU166">
            <v>61401.47</v>
          </cell>
          <cell r="FV166">
            <v>28473.91</v>
          </cell>
          <cell r="FW166">
            <v>31437.4</v>
          </cell>
          <cell r="FX166">
            <v>42661</v>
          </cell>
          <cell r="FY166">
            <v>41154.449999999997</v>
          </cell>
          <cell r="FZ166">
            <v>72965.440000000002</v>
          </cell>
          <cell r="GA166">
            <v>49535.5</v>
          </cell>
          <cell r="GB166">
            <v>44669.06</v>
          </cell>
          <cell r="GC166">
            <v>30445.91</v>
          </cell>
          <cell r="GD166">
            <v>66476.23</v>
          </cell>
          <cell r="GE166">
            <v>77062.460000000006</v>
          </cell>
          <cell r="GF166">
            <v>65979.61</v>
          </cell>
          <cell r="GG166">
            <v>23753.119999999999</v>
          </cell>
          <cell r="GH166">
            <v>20516.52</v>
          </cell>
          <cell r="GI166">
            <v>27602.75</v>
          </cell>
          <cell r="GJ166">
            <v>14999.43</v>
          </cell>
          <cell r="GK166">
            <v>8899.59</v>
          </cell>
          <cell r="GL166">
            <v>-274.19</v>
          </cell>
          <cell r="GM166">
            <v>-979.4</v>
          </cell>
          <cell r="GN166">
            <v>-979.4</v>
          </cell>
          <cell r="GO166">
            <v>5651.76</v>
          </cell>
          <cell r="GP166">
            <v>32046.15</v>
          </cell>
          <cell r="GQ166">
            <v>30600.03</v>
          </cell>
          <cell r="GR166">
            <v>22563.360000000001</v>
          </cell>
          <cell r="GS166">
            <v>11780.22</v>
          </cell>
          <cell r="GT166">
            <v>11780.22</v>
          </cell>
          <cell r="GU166">
            <v>37191.569568999999</v>
          </cell>
          <cell r="GV166">
            <v>8379.3700000000008</v>
          </cell>
          <cell r="GW166">
            <v>5651.76</v>
          </cell>
          <cell r="GX166">
            <v>5651.76</v>
          </cell>
          <cell r="GY166">
            <v>4620.8100000000004</v>
          </cell>
          <cell r="GZ166">
            <v>4620.8100000000004</v>
          </cell>
          <cell r="HA166">
            <v>37191.5625</v>
          </cell>
          <cell r="HB166">
            <v>30902.83</v>
          </cell>
          <cell r="HC166">
            <v>37191.569568999999</v>
          </cell>
          <cell r="HD166">
            <v>37191.569568999999</v>
          </cell>
          <cell r="HE166">
            <v>37191.5625</v>
          </cell>
          <cell r="HF166">
            <v>37191.5625</v>
          </cell>
          <cell r="HG166">
            <v>37191.5625</v>
          </cell>
          <cell r="HH166"/>
          <cell r="HI166"/>
          <cell r="HJ166">
            <v>0</v>
          </cell>
          <cell r="HK166">
            <v>0</v>
          </cell>
          <cell r="HL166"/>
          <cell r="HQ166">
            <v>0</v>
          </cell>
          <cell r="HS166">
            <v>37191.5625</v>
          </cell>
          <cell r="HT166"/>
          <cell r="HW166"/>
          <cell r="ID166">
            <v>0</v>
          </cell>
          <cell r="IE166">
            <v>0</v>
          </cell>
          <cell r="IF166">
            <v>37191.5625</v>
          </cell>
          <cell r="IG166"/>
          <cell r="IH166"/>
          <cell r="IJ166"/>
          <cell r="IK166"/>
        </row>
        <row r="167">
          <cell r="A167" t="str">
            <v>SIBal&amp;PyGRAMM Col$Operaciones de Derivados</v>
          </cell>
          <cell r="B167" t="str">
            <v>Bal&amp;PyG</v>
          </cell>
          <cell r="C167" t="str">
            <v>SI</v>
          </cell>
          <cell r="D167" t="str">
            <v>R</v>
          </cell>
          <cell r="E167" t="str">
            <v>A</v>
          </cell>
          <cell r="F167" t="str">
            <v>MM Col$</v>
          </cell>
          <cell r="G167" t="str">
            <v>LFS</v>
          </cell>
          <cell r="H167" t="str">
            <v>Operaciones de Derivados</v>
          </cell>
          <cell r="I167">
            <v>37191.5625</v>
          </cell>
          <cell r="J167">
            <v>37191.5625</v>
          </cell>
          <cell r="K167">
            <v>37191.5625</v>
          </cell>
          <cell r="L167">
            <v>37191.5625</v>
          </cell>
          <cell r="M167">
            <v>37191.5625</v>
          </cell>
          <cell r="N167">
            <v>37191.5625</v>
          </cell>
          <cell r="O167">
            <v>37191.5625</v>
          </cell>
          <cell r="P167">
            <v>37191.5625</v>
          </cell>
          <cell r="Q167">
            <v>37191.5625</v>
          </cell>
          <cell r="R167">
            <v>37191.5625</v>
          </cell>
          <cell r="S167">
            <v>37191.5625</v>
          </cell>
          <cell r="T167">
            <v>0</v>
          </cell>
          <cell r="U167">
            <v>37191.5625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-5020.7</v>
          </cell>
          <cell r="BR167">
            <v>0</v>
          </cell>
          <cell r="BS167">
            <v>0</v>
          </cell>
          <cell r="BT167">
            <v>-10524.7</v>
          </cell>
          <cell r="BU167">
            <v>-10524.7</v>
          </cell>
          <cell r="BV167">
            <v>-10524.7</v>
          </cell>
          <cell r="BW167">
            <v>-10524.7</v>
          </cell>
          <cell r="BX167">
            <v>-10524.7</v>
          </cell>
          <cell r="BY167">
            <v>-10524.7</v>
          </cell>
          <cell r="BZ167">
            <v>-10524.7</v>
          </cell>
          <cell r="CA167">
            <v>-5020.7</v>
          </cell>
          <cell r="CB167">
            <v>-5020.7</v>
          </cell>
          <cell r="CC167">
            <v>-5020.7</v>
          </cell>
          <cell r="CD167">
            <v>-5020.7</v>
          </cell>
          <cell r="CE167">
            <v>-5020.7</v>
          </cell>
          <cell r="CF167">
            <v>0</v>
          </cell>
          <cell r="CG167">
            <v>-13349</v>
          </cell>
          <cell r="CH167">
            <v>-10370.5</v>
          </cell>
          <cell r="CI167">
            <v>-10370.5</v>
          </cell>
          <cell r="CJ167">
            <v>-10370.5</v>
          </cell>
          <cell r="CK167">
            <v>-10370.5</v>
          </cell>
          <cell r="CL167">
            <v>-10370.5</v>
          </cell>
          <cell r="CM167">
            <v>-3296.3</v>
          </cell>
          <cell r="CN167">
            <v>-3296.3</v>
          </cell>
          <cell r="CO167">
            <v>-3296.3</v>
          </cell>
          <cell r="CP167">
            <v>-5020.7</v>
          </cell>
          <cell r="CQ167">
            <v>-3296.3</v>
          </cell>
          <cell r="CR167">
            <v>-3296.3</v>
          </cell>
          <cell r="CS167">
            <v>-3296.3</v>
          </cell>
          <cell r="CT167">
            <v>-22160.65</v>
          </cell>
          <cell r="CU167">
            <v>6526.35</v>
          </cell>
          <cell r="CV167">
            <v>6526.4</v>
          </cell>
          <cell r="CW167">
            <v>5427.9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5098.53</v>
          </cell>
          <cell r="DI167">
            <v>5098.53</v>
          </cell>
          <cell r="DJ167">
            <v>5098.53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9434.5709999999999</v>
          </cell>
          <cell r="EI167">
            <v>9434.5709999999999</v>
          </cell>
          <cell r="EJ167">
            <v>9434.5703125</v>
          </cell>
          <cell r="EK167">
            <v>9434.5703125</v>
          </cell>
          <cell r="EL167">
            <v>9434.5703125</v>
          </cell>
          <cell r="EM167">
            <v>9434.5703125</v>
          </cell>
          <cell r="EN167">
            <v>9434.5703125</v>
          </cell>
          <cell r="EO167">
            <v>9434.5703125</v>
          </cell>
          <cell r="EP167">
            <v>9434.5703125</v>
          </cell>
          <cell r="EQ167">
            <v>9434.5703125</v>
          </cell>
          <cell r="ER167">
            <v>9434.5703125</v>
          </cell>
          <cell r="ES167">
            <v>9434.5703125</v>
          </cell>
          <cell r="ET167">
            <v>9434.5703125</v>
          </cell>
          <cell r="EU167">
            <v>9434.5703125</v>
          </cell>
          <cell r="EV167">
            <v>9434.5703125</v>
          </cell>
          <cell r="EW167">
            <v>9434.5703125</v>
          </cell>
          <cell r="EX167">
            <v>9434.5703125</v>
          </cell>
          <cell r="EY167">
            <v>9434.5703125</v>
          </cell>
          <cell r="EZ167">
            <v>9434.5703125</v>
          </cell>
          <cell r="FA167">
            <v>9434.5703125</v>
          </cell>
          <cell r="FB167">
            <v>9434.5703125</v>
          </cell>
          <cell r="FC167">
            <v>9434.5703125</v>
          </cell>
          <cell r="FD167">
            <v>9434.5703125</v>
          </cell>
          <cell r="FE167">
            <v>9434.5703125</v>
          </cell>
          <cell r="FF167">
            <v>9434.5703125</v>
          </cell>
          <cell r="FG167">
            <v>9434.5703125</v>
          </cell>
          <cell r="FH167">
            <v>9434.5703125</v>
          </cell>
          <cell r="FI167">
            <v>9434.5703125</v>
          </cell>
          <cell r="FJ167">
            <v>9434.5703125</v>
          </cell>
          <cell r="FK167">
            <v>9434.5703125</v>
          </cell>
          <cell r="FL167">
            <v>9434.5703125</v>
          </cell>
          <cell r="FM167">
            <v>9434.5703125</v>
          </cell>
          <cell r="FN167">
            <v>9434.5703125</v>
          </cell>
          <cell r="FO167">
            <v>9434.5703125</v>
          </cell>
          <cell r="FP167">
            <v>9434.5703125</v>
          </cell>
          <cell r="FQ167">
            <v>9434.5703125</v>
          </cell>
          <cell r="FR167">
            <v>9434.5703125</v>
          </cell>
          <cell r="FS167">
            <v>9434.5703125</v>
          </cell>
          <cell r="FT167">
            <v>9434.5703125</v>
          </cell>
          <cell r="FU167">
            <v>9434.5703125</v>
          </cell>
          <cell r="FV167">
            <v>9434.5703125</v>
          </cell>
          <cell r="FW167">
            <v>9434.5703125</v>
          </cell>
          <cell r="FX167">
            <v>9434.5703125</v>
          </cell>
          <cell r="FY167">
            <v>9434.5703125</v>
          </cell>
          <cell r="FZ167">
            <v>9434.5703125</v>
          </cell>
          <cell r="GA167">
            <v>9434.5703125</v>
          </cell>
          <cell r="GB167">
            <v>9434.5703125</v>
          </cell>
          <cell r="GC167">
            <v>9434.5703125</v>
          </cell>
          <cell r="GD167">
            <v>9434.5703125</v>
          </cell>
          <cell r="GE167">
            <v>9434.5703125</v>
          </cell>
          <cell r="GF167">
            <v>9434.5703125</v>
          </cell>
          <cell r="GG167">
            <v>9434.5703125</v>
          </cell>
          <cell r="GH167">
            <v>9434.5703125</v>
          </cell>
          <cell r="GI167">
            <v>9434.5703125</v>
          </cell>
          <cell r="GJ167">
            <v>9434.5703125</v>
          </cell>
          <cell r="GK167">
            <v>9434.5703125</v>
          </cell>
          <cell r="GL167">
            <v>9434.5703125</v>
          </cell>
          <cell r="GM167">
            <v>9434.5703125</v>
          </cell>
          <cell r="GN167">
            <v>9434.5703125</v>
          </cell>
          <cell r="GO167">
            <v>9434.5703125</v>
          </cell>
          <cell r="GP167">
            <v>9434.5703125</v>
          </cell>
          <cell r="GQ167">
            <v>9434.5703125</v>
          </cell>
          <cell r="GR167">
            <v>9434.5703125</v>
          </cell>
          <cell r="GS167">
            <v>9434.5703125</v>
          </cell>
          <cell r="GT167">
            <v>9434.5703125</v>
          </cell>
          <cell r="GU167">
            <v>9434.5703125</v>
          </cell>
          <cell r="GV167">
            <v>0</v>
          </cell>
          <cell r="GW167">
            <v>0</v>
          </cell>
          <cell r="GX167">
            <v>9434.5703125</v>
          </cell>
          <cell r="GY167">
            <v>9434.5703125</v>
          </cell>
          <cell r="GZ167">
            <v>9434.5703125</v>
          </cell>
          <cell r="HA167">
            <v>9434.5703125</v>
          </cell>
          <cell r="HB167">
            <v>9434.5703125</v>
          </cell>
          <cell r="HC167">
            <v>9434.5703125</v>
          </cell>
          <cell r="HD167">
            <v>9434.5703125</v>
          </cell>
          <cell r="HE167">
            <v>9434.5703125</v>
          </cell>
          <cell r="HF167">
            <v>9434.5703125</v>
          </cell>
          <cell r="HG167">
            <v>9434.5703125</v>
          </cell>
          <cell r="HH167"/>
          <cell r="HI167"/>
          <cell r="HJ167">
            <v>0</v>
          </cell>
          <cell r="HK167">
            <v>0</v>
          </cell>
          <cell r="HL167"/>
          <cell r="HQ167">
            <v>0</v>
          </cell>
          <cell r="HS167">
            <v>9434.5703125</v>
          </cell>
          <cell r="HT167"/>
          <cell r="HW167"/>
          <cell r="ID167">
            <v>0</v>
          </cell>
          <cell r="IE167">
            <v>0</v>
          </cell>
          <cell r="IF167">
            <v>9434.5703125</v>
          </cell>
          <cell r="IG167"/>
          <cell r="IH167"/>
          <cell r="IJ167"/>
          <cell r="IK167"/>
        </row>
        <row r="168">
          <cell r="A168" t="str">
            <v>SIBal&amp;PyGRAMM Col$Ingresos Método de Participación</v>
          </cell>
          <cell r="B168" t="str">
            <v>Bal&amp;PyG</v>
          </cell>
          <cell r="C168" t="str">
            <v>SI</v>
          </cell>
          <cell r="D168" t="str">
            <v>R</v>
          </cell>
          <cell r="E168" t="str">
            <v>A</v>
          </cell>
          <cell r="F168" t="str">
            <v>MM Col$</v>
          </cell>
          <cell r="G168" t="str">
            <v>LFS</v>
          </cell>
          <cell r="H168" t="str">
            <v>Ingresos Método de Participación</v>
          </cell>
          <cell r="I168">
            <v>9434.5703125</v>
          </cell>
          <cell r="J168">
            <v>9434.5703125</v>
          </cell>
          <cell r="K168">
            <v>9434.5703125</v>
          </cell>
          <cell r="L168">
            <v>9434.5703125</v>
          </cell>
          <cell r="M168">
            <v>9434.5703125</v>
          </cell>
          <cell r="N168">
            <v>9434.5703125</v>
          </cell>
          <cell r="O168">
            <v>9434.5703125</v>
          </cell>
          <cell r="P168">
            <v>9434.5703125</v>
          </cell>
          <cell r="Q168">
            <v>9434.5703125</v>
          </cell>
          <cell r="R168">
            <v>9434.5703125</v>
          </cell>
          <cell r="S168">
            <v>9434.5703125</v>
          </cell>
          <cell r="T168">
            <v>0</v>
          </cell>
          <cell r="U168">
            <v>9434.5703125</v>
          </cell>
          <cell r="V168">
            <v>468215.19999999995</v>
          </cell>
          <cell r="W168">
            <v>0</v>
          </cell>
          <cell r="X168">
            <v>0</v>
          </cell>
          <cell r="Y168">
            <v>468215.19999999995</v>
          </cell>
          <cell r="Z168">
            <v>411168.1</v>
          </cell>
          <cell r="AA168">
            <v>468215</v>
          </cell>
          <cell r="AB168">
            <v>330099.3</v>
          </cell>
          <cell r="AC168">
            <v>411168.1</v>
          </cell>
          <cell r="AD168">
            <v>330099.3</v>
          </cell>
          <cell r="AE168">
            <v>0</v>
          </cell>
          <cell r="AF168">
            <v>0</v>
          </cell>
          <cell r="AG168">
            <v>468215.19999999995</v>
          </cell>
          <cell r="AH168">
            <v>468215.19999999995</v>
          </cell>
          <cell r="AI168">
            <v>330099.3</v>
          </cell>
          <cell r="AJ168">
            <v>0</v>
          </cell>
          <cell r="AK168">
            <v>411168.1</v>
          </cell>
          <cell r="AL168">
            <v>411168.1</v>
          </cell>
          <cell r="AM168">
            <v>330099.3</v>
          </cell>
          <cell r="AN168">
            <v>330099.3</v>
          </cell>
          <cell r="AO168">
            <v>330099.3</v>
          </cell>
          <cell r="AP168">
            <v>330099.3</v>
          </cell>
          <cell r="AQ168">
            <v>330099.3</v>
          </cell>
          <cell r="AR168">
            <v>330099.3</v>
          </cell>
          <cell r="AS168">
            <v>126053.40000000001</v>
          </cell>
          <cell r="AT168">
            <v>305968.60000000003</v>
          </cell>
          <cell r="AU168">
            <v>0</v>
          </cell>
          <cell r="AV168">
            <v>0</v>
          </cell>
          <cell r="AW168">
            <v>437432.60000000003</v>
          </cell>
          <cell r="AX168">
            <v>410444.39999999997</v>
          </cell>
          <cell r="AY168">
            <v>305968.60000000003</v>
          </cell>
          <cell r="AZ168">
            <v>410444.39999999997</v>
          </cell>
          <cell r="BA168">
            <v>305968.60000000003</v>
          </cell>
          <cell r="BB168">
            <v>305968.60000000003</v>
          </cell>
          <cell r="BC168">
            <v>305968.60000000003</v>
          </cell>
          <cell r="BD168">
            <v>126053.40000000001</v>
          </cell>
          <cell r="BE168">
            <v>126053.40000000001</v>
          </cell>
          <cell r="BF168">
            <v>126053.40000000001</v>
          </cell>
          <cell r="BG168">
            <v>126053.40000000001</v>
          </cell>
          <cell r="BH168">
            <v>126053.40000000001</v>
          </cell>
          <cell r="BI168">
            <v>102085.3</v>
          </cell>
          <cell r="BJ168">
            <v>131341</v>
          </cell>
          <cell r="BK168">
            <v>102085.3</v>
          </cell>
          <cell r="BL168">
            <v>131341</v>
          </cell>
          <cell r="BM168">
            <v>102085.3</v>
          </cell>
          <cell r="BN168">
            <v>131341</v>
          </cell>
          <cell r="BO168">
            <v>0</v>
          </cell>
          <cell r="BP168">
            <v>0</v>
          </cell>
          <cell r="BQ168">
            <v>67573.5</v>
          </cell>
          <cell r="BR168">
            <v>0</v>
          </cell>
          <cell r="BS168">
            <v>0</v>
          </cell>
          <cell r="BT168">
            <v>323097.5</v>
          </cell>
          <cell r="BU168">
            <v>283364.90000000002</v>
          </cell>
          <cell r="BV168">
            <v>283364.90000000002</v>
          </cell>
          <cell r="BW168">
            <v>283364.90000000002</v>
          </cell>
          <cell r="BX168">
            <v>283364.90000000002</v>
          </cell>
          <cell r="BY168">
            <v>151244.6</v>
          </cell>
          <cell r="BZ168">
            <v>151244.6</v>
          </cell>
          <cell r="CA168">
            <v>151244.6</v>
          </cell>
          <cell r="CB168">
            <v>67573.5</v>
          </cell>
          <cell r="CC168">
            <v>67573.5</v>
          </cell>
          <cell r="CD168">
            <v>67573.5</v>
          </cell>
          <cell r="CE168">
            <v>0</v>
          </cell>
          <cell r="CF168">
            <v>0</v>
          </cell>
          <cell r="CG168">
            <v>134775.9</v>
          </cell>
          <cell r="CH168">
            <v>79711</v>
          </cell>
          <cell r="CI168">
            <v>79711</v>
          </cell>
          <cell r="CJ168">
            <v>79711</v>
          </cell>
          <cell r="CK168">
            <v>42503.8</v>
          </cell>
          <cell r="CL168">
            <v>42503.8</v>
          </cell>
          <cell r="CM168">
            <v>42503.8</v>
          </cell>
          <cell r="CN168">
            <v>28260.799999999999</v>
          </cell>
          <cell r="CO168">
            <v>28260.799999999999</v>
          </cell>
          <cell r="CP168">
            <v>67573.5</v>
          </cell>
          <cell r="CQ168">
            <v>28260.799999999999</v>
          </cell>
          <cell r="CR168">
            <v>0</v>
          </cell>
          <cell r="CS168">
            <v>0</v>
          </cell>
          <cell r="CT168">
            <v>567060.19999999995</v>
          </cell>
          <cell r="CU168">
            <v>499793.4</v>
          </cell>
          <cell r="CV168">
            <v>499793.4</v>
          </cell>
          <cell r="CW168">
            <v>499793.4</v>
          </cell>
          <cell r="CX168">
            <v>371261</v>
          </cell>
          <cell r="CY168">
            <v>371261.01</v>
          </cell>
          <cell r="CZ168">
            <v>371261.01</v>
          </cell>
          <cell r="DA168">
            <v>271189.56</v>
          </cell>
          <cell r="DB168">
            <v>271189.56</v>
          </cell>
          <cell r="DC168">
            <v>271189.64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333642.82</v>
          </cell>
          <cell r="DI168">
            <v>224616.36</v>
          </cell>
          <cell r="DJ168">
            <v>224616.36</v>
          </cell>
          <cell r="DK168">
            <v>224616.36</v>
          </cell>
          <cell r="DL168">
            <v>158390.79999999999</v>
          </cell>
          <cell r="DM168">
            <v>158390.79999999999</v>
          </cell>
          <cell r="DN168">
            <v>158390.79999999999</v>
          </cell>
          <cell r="DO168">
            <v>158390.79999999999</v>
          </cell>
          <cell r="DP168">
            <v>75621.53</v>
          </cell>
          <cell r="DQ168">
            <v>75621.53</v>
          </cell>
          <cell r="DR168">
            <v>75621.53</v>
          </cell>
          <cell r="DS168">
            <v>75621.5</v>
          </cell>
          <cell r="DT168">
            <v>0</v>
          </cell>
          <cell r="DU168">
            <v>0</v>
          </cell>
          <cell r="DV168">
            <v>152177.66</v>
          </cell>
          <cell r="DW168">
            <v>29519.95</v>
          </cell>
          <cell r="DX168">
            <v>29519.95</v>
          </cell>
          <cell r="DY168">
            <v>29519.95</v>
          </cell>
          <cell r="DZ168">
            <v>-8699.83</v>
          </cell>
          <cell r="EA168">
            <v>18827.650000000001</v>
          </cell>
          <cell r="EB168">
            <v>18838.66</v>
          </cell>
          <cell r="EC168">
            <v>15339.11</v>
          </cell>
          <cell r="ED168">
            <v>15339.11</v>
          </cell>
          <cell r="EE168">
            <v>15339.11</v>
          </cell>
          <cell r="EF168">
            <v>0</v>
          </cell>
          <cell r="EG168">
            <v>0</v>
          </cell>
          <cell r="EH168">
            <v>113533.577</v>
          </cell>
          <cell r="EI168">
            <v>100131.18</v>
          </cell>
          <cell r="EJ168">
            <v>100769.45</v>
          </cell>
          <cell r="EK168">
            <v>102768.03</v>
          </cell>
          <cell r="EL168">
            <v>79155.759999999995</v>
          </cell>
          <cell r="EM168">
            <v>47914.68</v>
          </cell>
          <cell r="EN168">
            <v>47914.68</v>
          </cell>
          <cell r="EO168">
            <v>46267.99</v>
          </cell>
          <cell r="EP168">
            <v>46267.99</v>
          </cell>
          <cell r="EQ168">
            <v>46267.99</v>
          </cell>
          <cell r="ER168">
            <v>0</v>
          </cell>
          <cell r="ES168">
            <v>0</v>
          </cell>
          <cell r="ET168">
            <v>248088.7</v>
          </cell>
          <cell r="EU168">
            <v>161712.67000000001</v>
          </cell>
          <cell r="EV168">
            <v>161712.67000000001</v>
          </cell>
          <cell r="EW168">
            <v>161712.67000000001</v>
          </cell>
          <cell r="EX168">
            <v>65525.19</v>
          </cell>
          <cell r="EY168">
            <v>65525.29</v>
          </cell>
          <cell r="EZ168">
            <v>43709.14</v>
          </cell>
          <cell r="FA168">
            <v>180754.78</v>
          </cell>
          <cell r="FB168">
            <v>180754.78</v>
          </cell>
          <cell r="FC168">
            <v>180754.78</v>
          </cell>
          <cell r="FD168">
            <v>0</v>
          </cell>
          <cell r="FE168">
            <v>0</v>
          </cell>
          <cell r="FF168">
            <v>514932.56</v>
          </cell>
          <cell r="FG168">
            <v>292371.14</v>
          </cell>
          <cell r="FH168">
            <v>292371.14</v>
          </cell>
          <cell r="FI168">
            <v>292371.14</v>
          </cell>
          <cell r="FJ168">
            <v>292371.14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204911.47</v>
          </cell>
          <cell r="FS168">
            <v>0</v>
          </cell>
          <cell r="FT168">
            <v>0</v>
          </cell>
          <cell r="FU168">
            <v>131466.29999999999</v>
          </cell>
          <cell r="FV168">
            <v>131466.29999999999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90119.82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66394.039999999994</v>
          </cell>
          <cell r="GQ168">
            <v>0</v>
          </cell>
          <cell r="GR168">
            <v>0</v>
          </cell>
          <cell r="GS168">
            <v>0</v>
          </cell>
          <cell r="GT168">
            <v>0</v>
          </cell>
          <cell r="GU168">
            <v>21862.011999999999</v>
          </cell>
          <cell r="GV168">
            <v>0</v>
          </cell>
          <cell r="GW168">
            <v>0</v>
          </cell>
          <cell r="GX168">
            <v>0</v>
          </cell>
          <cell r="GY168">
            <v>0</v>
          </cell>
          <cell r="GZ168">
            <v>0</v>
          </cell>
          <cell r="HA168">
            <v>21862</v>
          </cell>
          <cell r="HB168">
            <v>19478.2</v>
          </cell>
          <cell r="HC168">
            <v>21862.011999999999</v>
          </cell>
          <cell r="HD168">
            <v>21862.011999999999</v>
          </cell>
          <cell r="HE168">
            <v>21862</v>
          </cell>
          <cell r="HF168">
            <v>21862</v>
          </cell>
          <cell r="HG168">
            <v>21862</v>
          </cell>
          <cell r="HH168">
            <v>21862</v>
          </cell>
          <cell r="HI168">
            <v>21862</v>
          </cell>
          <cell r="HJ168">
            <v>0</v>
          </cell>
          <cell r="HK168">
            <v>0</v>
          </cell>
          <cell r="HL168"/>
          <cell r="HQ168">
            <v>0</v>
          </cell>
          <cell r="HS168">
            <v>21862</v>
          </cell>
          <cell r="HT168"/>
          <cell r="HW168"/>
          <cell r="ID168">
            <v>0</v>
          </cell>
          <cell r="IE168">
            <v>0</v>
          </cell>
          <cell r="IF168">
            <v>21862</v>
          </cell>
          <cell r="IG168"/>
          <cell r="IH168"/>
          <cell r="IJ168"/>
          <cell r="IK168"/>
        </row>
        <row r="169">
          <cell r="A169" t="str">
            <v>SIBal&amp;PyGRAMM Col$Corrección Monetaria</v>
          </cell>
          <cell r="B169" t="str">
            <v>Bal&amp;PyG</v>
          </cell>
          <cell r="C169" t="str">
            <v>SI</v>
          </cell>
          <cell r="D169" t="str">
            <v>R</v>
          </cell>
          <cell r="E169" t="str">
            <v>A</v>
          </cell>
          <cell r="F169" t="str">
            <v>MM Col$</v>
          </cell>
          <cell r="G169" t="str">
            <v>LFS</v>
          </cell>
          <cell r="H169" t="str">
            <v>Corrección Monetaria</v>
          </cell>
          <cell r="O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E169">
            <v>0</v>
          </cell>
          <cell r="AK169">
            <v>0</v>
          </cell>
          <cell r="AL169">
            <v>0</v>
          </cell>
          <cell r="AM169">
            <v>21862</v>
          </cell>
          <cell r="AN169">
            <v>21862</v>
          </cell>
          <cell r="AO169">
            <v>21862</v>
          </cell>
          <cell r="AP169">
            <v>21862</v>
          </cell>
          <cell r="AQ169">
            <v>21862</v>
          </cell>
          <cell r="AR169">
            <v>21862</v>
          </cell>
          <cell r="AS169">
            <v>21862</v>
          </cell>
          <cell r="AT169">
            <v>0</v>
          </cell>
          <cell r="AU169"/>
          <cell r="AV169"/>
          <cell r="AW169">
            <v>0</v>
          </cell>
          <cell r="AY169">
            <v>0</v>
          </cell>
          <cell r="AZ169">
            <v>0</v>
          </cell>
          <cell r="BA169">
            <v>21862</v>
          </cell>
          <cell r="BB169">
            <v>21862</v>
          </cell>
          <cell r="BD169">
            <v>0</v>
          </cell>
          <cell r="BE169">
            <v>0</v>
          </cell>
          <cell r="BF169">
            <v>0</v>
          </cell>
          <cell r="BG169">
            <v>21862</v>
          </cell>
          <cell r="BH169">
            <v>21862</v>
          </cell>
          <cell r="BI169">
            <v>0</v>
          </cell>
          <cell r="BJ169">
            <v>0</v>
          </cell>
          <cell r="BK169">
            <v>21862</v>
          </cell>
          <cell r="BL169">
            <v>21862</v>
          </cell>
          <cell r="BM169">
            <v>21862</v>
          </cell>
          <cell r="BN169">
            <v>21862</v>
          </cell>
          <cell r="BO169">
            <v>21862</v>
          </cell>
          <cell r="BP169">
            <v>21862</v>
          </cell>
          <cell r="BQ169">
            <v>21862</v>
          </cell>
          <cell r="BR169">
            <v>0</v>
          </cell>
          <cell r="BS169">
            <v>21862</v>
          </cell>
          <cell r="BT169">
            <v>21862</v>
          </cell>
          <cell r="BU169">
            <v>0</v>
          </cell>
          <cell r="BV169">
            <v>21862</v>
          </cell>
          <cell r="BW169">
            <v>21862</v>
          </cell>
          <cell r="BX169">
            <v>21862</v>
          </cell>
          <cell r="BY169">
            <v>0</v>
          </cell>
          <cell r="BZ169">
            <v>21862</v>
          </cell>
          <cell r="CA169">
            <v>21862</v>
          </cell>
          <cell r="CB169">
            <v>21862</v>
          </cell>
          <cell r="CC169">
            <v>21862</v>
          </cell>
          <cell r="CD169">
            <v>21862</v>
          </cell>
          <cell r="CE169">
            <v>21862</v>
          </cell>
          <cell r="CF169">
            <v>21862</v>
          </cell>
          <cell r="CG169">
            <v>0</v>
          </cell>
          <cell r="CH169">
            <v>0</v>
          </cell>
          <cell r="CI169">
            <v>21862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-2162.9</v>
          </cell>
          <cell r="EQ169">
            <v>-2482.1</v>
          </cell>
          <cell r="ER169">
            <v>-1245.25</v>
          </cell>
          <cell r="ES169">
            <v>-264.60000000000002</v>
          </cell>
          <cell r="ET169">
            <v>-515.79999999999995</v>
          </cell>
          <cell r="EU169">
            <v>-795.4</v>
          </cell>
          <cell r="EV169">
            <v>-612.70000000000005</v>
          </cell>
          <cell r="EW169">
            <v>-966.4</v>
          </cell>
          <cell r="EX169">
            <v>-947.54</v>
          </cell>
          <cell r="EY169">
            <v>-928.27</v>
          </cell>
          <cell r="EZ169">
            <v>-838.03</v>
          </cell>
          <cell r="FA169">
            <v>34.770000000000003</v>
          </cell>
          <cell r="FB169">
            <v>-1059.19</v>
          </cell>
          <cell r="FC169">
            <v>-2385.5500000000002</v>
          </cell>
          <cell r="FD169">
            <v>-1193.3399999999999</v>
          </cell>
          <cell r="FE169">
            <v>-416.9</v>
          </cell>
          <cell r="FF169">
            <v>-588.4</v>
          </cell>
          <cell r="FG169">
            <v>-2194.14</v>
          </cell>
          <cell r="FH169">
            <v>-2637.27</v>
          </cell>
          <cell r="FI169">
            <v>-3546.49</v>
          </cell>
          <cell r="FJ169">
            <v>-3577.35</v>
          </cell>
          <cell r="FK169">
            <v>-3522.87</v>
          </cell>
          <cell r="FL169">
            <v>-2911.01</v>
          </cell>
          <cell r="FM169">
            <v>-2630.68</v>
          </cell>
          <cell r="FN169">
            <v>-2322.71</v>
          </cell>
          <cell r="FO169">
            <v>-2020.93</v>
          </cell>
          <cell r="FP169">
            <v>-1059.8</v>
          </cell>
          <cell r="FQ169">
            <v>-319.8</v>
          </cell>
          <cell r="FR169">
            <v>-4247.25</v>
          </cell>
          <cell r="FS169">
            <v>-4044.36</v>
          </cell>
          <cell r="FT169">
            <v>-4056.83</v>
          </cell>
          <cell r="FU169">
            <v>-3870.34</v>
          </cell>
          <cell r="FV169">
            <v>-3826.17</v>
          </cell>
          <cell r="FW169">
            <v>-3826.17</v>
          </cell>
          <cell r="FX169">
            <v>-3488.6</v>
          </cell>
          <cell r="FY169">
            <v>-3290.6</v>
          </cell>
          <cell r="FZ169">
            <v>-3047.83</v>
          </cell>
          <cell r="GA169">
            <v>-2619.6</v>
          </cell>
          <cell r="GB169">
            <v>-1452.55</v>
          </cell>
          <cell r="GC169">
            <v>-578.24</v>
          </cell>
          <cell r="GD169">
            <v>7690.2</v>
          </cell>
          <cell r="GE169">
            <v>7093.59</v>
          </cell>
          <cell r="GF169">
            <v>6944.57</v>
          </cell>
          <cell r="GG169">
            <v>6437.03</v>
          </cell>
          <cell r="GH169">
            <v>5896.65</v>
          </cell>
          <cell r="GI169">
            <v>6031.69</v>
          </cell>
          <cell r="GJ169">
            <v>6104.57</v>
          </cell>
          <cell r="GK169">
            <v>5593.07</v>
          </cell>
          <cell r="GL169">
            <v>4363.26</v>
          </cell>
          <cell r="GM169">
            <v>2791.8</v>
          </cell>
          <cell r="GN169">
            <v>2791.8</v>
          </cell>
          <cell r="GO169">
            <v>10507.21</v>
          </cell>
          <cell r="GP169">
            <v>15922.49</v>
          </cell>
          <cell r="GQ169">
            <v>14604.12</v>
          </cell>
          <cell r="GR169">
            <v>13563.68</v>
          </cell>
          <cell r="GS169">
            <v>12795.37</v>
          </cell>
          <cell r="GT169">
            <v>12795.37</v>
          </cell>
          <cell r="GU169">
            <v>5455.4425540000002</v>
          </cell>
          <cell r="GV169">
            <v>11543.59</v>
          </cell>
          <cell r="GW169">
            <v>10507.21</v>
          </cell>
          <cell r="GX169">
            <v>10507.21</v>
          </cell>
          <cell r="GY169">
            <v>5852.04</v>
          </cell>
          <cell r="GZ169">
            <v>5852.04</v>
          </cell>
          <cell r="HA169">
            <v>5455.44140625</v>
          </cell>
          <cell r="HB169">
            <v>8843.7999999999993</v>
          </cell>
          <cell r="HC169">
            <v>5455.4425540000002</v>
          </cell>
          <cell r="HD169">
            <v>5455.4425540000002</v>
          </cell>
          <cell r="HE169">
            <v>5455.44140625</v>
          </cell>
          <cell r="HF169">
            <v>5455.44140625</v>
          </cell>
          <cell r="HG169">
            <v>5455.44140625</v>
          </cell>
          <cell r="HH169"/>
          <cell r="HI169"/>
          <cell r="HJ169">
            <v>0</v>
          </cell>
          <cell r="HK169">
            <v>0</v>
          </cell>
          <cell r="HL169"/>
          <cell r="HQ169">
            <v>0</v>
          </cell>
          <cell r="HS169">
            <v>5455.44140625</v>
          </cell>
          <cell r="HT169"/>
          <cell r="HW169"/>
          <cell r="ID169">
            <v>0</v>
          </cell>
          <cell r="IE169">
            <v>0</v>
          </cell>
          <cell r="IF169">
            <v>5455.44140625</v>
          </cell>
          <cell r="IG169"/>
          <cell r="IH169"/>
          <cell r="IJ169"/>
          <cell r="IK169"/>
        </row>
        <row r="170">
          <cell r="A170" t="str">
            <v>SIBal&amp;PyGRAMM Col$Ajuste por diferencia en Cambio</v>
          </cell>
          <cell r="B170" t="str">
            <v>Bal&amp;PyG</v>
          </cell>
          <cell r="C170" t="str">
            <v>SI</v>
          </cell>
          <cell r="D170" t="str">
            <v>R</v>
          </cell>
          <cell r="E170" t="str">
            <v>A</v>
          </cell>
          <cell r="F170" t="str">
            <v>MM Col$</v>
          </cell>
          <cell r="G170" t="str">
            <v>LFS</v>
          </cell>
          <cell r="H170" t="str">
            <v>Ajuste por diferencia en Cambio</v>
          </cell>
          <cell r="I170">
            <v>5455.44140625</v>
          </cell>
          <cell r="J170">
            <v>5455.44140625</v>
          </cell>
          <cell r="K170">
            <v>5455.44140625</v>
          </cell>
          <cell r="L170">
            <v>5455.44140625</v>
          </cell>
          <cell r="M170">
            <v>5455.44140625</v>
          </cell>
          <cell r="N170">
            <v>5455.44140625</v>
          </cell>
          <cell r="O170">
            <v>5455.44140625</v>
          </cell>
          <cell r="P170">
            <v>5455.44140625</v>
          </cell>
          <cell r="Q170">
            <v>5455.44140625</v>
          </cell>
          <cell r="R170">
            <v>5455.44140625</v>
          </cell>
          <cell r="S170">
            <v>5455.44140625</v>
          </cell>
          <cell r="T170">
            <v>852.9</v>
          </cell>
          <cell r="U170">
            <v>5455.44140625</v>
          </cell>
          <cell r="V170">
            <v>3947.7</v>
          </cell>
          <cell r="W170">
            <v>852.9</v>
          </cell>
          <cell r="X170">
            <v>852.89990234375</v>
          </cell>
          <cell r="Y170">
            <v>3947.7</v>
          </cell>
          <cell r="Z170">
            <v>-2539.3000000000002</v>
          </cell>
          <cell r="AA170">
            <v>0</v>
          </cell>
          <cell r="AB170">
            <v>-3340.6</v>
          </cell>
          <cell r="AC170">
            <v>-2539.3000000000002</v>
          </cell>
          <cell r="AD170">
            <v>-3537.3</v>
          </cell>
          <cell r="AE170">
            <v>852.9</v>
          </cell>
          <cell r="AF170">
            <v>852.9</v>
          </cell>
          <cell r="AG170">
            <v>3947.7</v>
          </cell>
          <cell r="AH170">
            <v>3947.7</v>
          </cell>
          <cell r="AI170">
            <v>-3516.8</v>
          </cell>
          <cell r="AJ170">
            <v>806.8</v>
          </cell>
          <cell r="AK170">
            <v>-2539.3000000000002</v>
          </cell>
          <cell r="AL170">
            <v>-2539.3000000000002</v>
          </cell>
          <cell r="AM170">
            <v>-3340.6</v>
          </cell>
          <cell r="AN170">
            <v>-3340.6</v>
          </cell>
          <cell r="AO170">
            <v>-3537.3</v>
          </cell>
          <cell r="AP170">
            <v>-3537.3</v>
          </cell>
          <cell r="AQ170">
            <v>-3516.8</v>
          </cell>
          <cell r="AR170">
            <v>-3516.8</v>
          </cell>
          <cell r="AS170">
            <v>1528</v>
          </cell>
          <cell r="AT170">
            <v>1271.5999999999999</v>
          </cell>
          <cell r="AU170">
            <v>806.8</v>
          </cell>
          <cell r="AV170">
            <v>806.8</v>
          </cell>
          <cell r="AW170">
            <v>1828.4</v>
          </cell>
          <cell r="AX170">
            <v>463.3</v>
          </cell>
          <cell r="AY170">
            <v>1874.3</v>
          </cell>
          <cell r="AZ170">
            <v>-2263.4</v>
          </cell>
          <cell r="BA170">
            <v>1097.3</v>
          </cell>
          <cell r="BB170">
            <v>1271.5999999999999</v>
          </cell>
          <cell r="BC170">
            <v>1271.5999999999999</v>
          </cell>
          <cell r="BD170">
            <v>1528</v>
          </cell>
          <cell r="BE170">
            <v>1528</v>
          </cell>
          <cell r="BF170">
            <v>1212.2</v>
          </cell>
          <cell r="BG170">
            <v>1212.2</v>
          </cell>
          <cell r="BH170">
            <v>1580.7</v>
          </cell>
          <cell r="BI170">
            <v>-3115.9</v>
          </cell>
          <cell r="BJ170">
            <v>-1180.8</v>
          </cell>
          <cell r="BK170">
            <v>-3318.9</v>
          </cell>
          <cell r="BL170">
            <v>488.1</v>
          </cell>
          <cell r="BM170">
            <v>-2981.9</v>
          </cell>
          <cell r="BN170">
            <v>536.20000000000005</v>
          </cell>
          <cell r="BO170">
            <v>237.4</v>
          </cell>
          <cell r="BP170">
            <v>401.5</v>
          </cell>
          <cell r="BQ170">
            <v>401.5</v>
          </cell>
          <cell r="BR170">
            <v>111.6</v>
          </cell>
          <cell r="BS170">
            <v>111.6</v>
          </cell>
          <cell r="BT170">
            <v>119005.8</v>
          </cell>
          <cell r="BU170">
            <v>118707.2</v>
          </cell>
          <cell r="BV170">
            <v>121321.4</v>
          </cell>
          <cell r="BW170">
            <v>122450.6</v>
          </cell>
          <cell r="BX170">
            <v>122450.6</v>
          </cell>
          <cell r="BY170">
            <v>121964.6</v>
          </cell>
          <cell r="BZ170">
            <v>122807.7</v>
          </cell>
          <cell r="CA170">
            <v>124965.4</v>
          </cell>
          <cell r="CB170">
            <v>109583.4</v>
          </cell>
          <cell r="CC170">
            <v>139178.1</v>
          </cell>
          <cell r="CD170">
            <v>97704.1</v>
          </cell>
          <cell r="CE170">
            <v>121303.90000000001</v>
          </cell>
          <cell r="CF170">
            <v>91995.9</v>
          </cell>
          <cell r="CG170">
            <v>22425.4</v>
          </cell>
          <cell r="CH170">
            <v>30079.599999999999</v>
          </cell>
          <cell r="CI170">
            <v>16264.699999999997</v>
          </cell>
          <cell r="CJ170">
            <v>17223.400000000001</v>
          </cell>
          <cell r="CK170">
            <v>13130.699999999997</v>
          </cell>
          <cell r="CL170">
            <v>2883.2999999999993</v>
          </cell>
          <cell r="CM170">
            <v>2531.5</v>
          </cell>
          <cell r="CN170">
            <v>2065.1999999999971</v>
          </cell>
          <cell r="CO170">
            <v>15783.3</v>
          </cell>
          <cell r="CP170">
            <v>97704.1</v>
          </cell>
          <cell r="CQ170">
            <v>1568.9</v>
          </cell>
          <cell r="CR170">
            <v>-1105.7</v>
          </cell>
          <cell r="CS170">
            <v>3380.5</v>
          </cell>
          <cell r="CT170">
            <v>-7845.1</v>
          </cell>
          <cell r="CU170">
            <v>-26506.03</v>
          </cell>
          <cell r="CV170">
            <v>-6948.2</v>
          </cell>
          <cell r="CW170">
            <v>235.7</v>
          </cell>
          <cell r="CX170">
            <v>2766.7</v>
          </cell>
          <cell r="CY170">
            <v>-12951.77</v>
          </cell>
          <cell r="CZ170">
            <v>-8582.58</v>
          </cell>
          <cell r="DA170">
            <v>-6318.65</v>
          </cell>
          <cell r="DB170">
            <v>-6308.93</v>
          </cell>
          <cell r="DC170">
            <v>-7346.03</v>
          </cell>
          <cell r="DD170">
            <v>-6261.07</v>
          </cell>
          <cell r="DE170">
            <v>-6261.07</v>
          </cell>
          <cell r="DF170">
            <v>-4705.2</v>
          </cell>
          <cell r="DG170">
            <v>-4705.2</v>
          </cell>
          <cell r="DH170">
            <v>-7049.87</v>
          </cell>
          <cell r="DI170">
            <v>-6962.68</v>
          </cell>
          <cell r="DJ170">
            <v>-6210.74</v>
          </cell>
          <cell r="DK170">
            <v>-6272.29</v>
          </cell>
          <cell r="DL170">
            <v>-5055.03</v>
          </cell>
          <cell r="DM170">
            <v>-5055.03</v>
          </cell>
          <cell r="DN170">
            <v>-4368.51</v>
          </cell>
          <cell r="DO170">
            <v>-3360.28</v>
          </cell>
          <cell r="DP170">
            <v>-2847.23</v>
          </cell>
          <cell r="DQ170">
            <v>-2847.23</v>
          </cell>
          <cell r="DR170">
            <v>-1080.99</v>
          </cell>
          <cell r="DS170">
            <v>688.3</v>
          </cell>
          <cell r="DT170">
            <v>455.61</v>
          </cell>
          <cell r="DU170">
            <v>-61.43</v>
          </cell>
          <cell r="DV170">
            <v>-5236.79</v>
          </cell>
          <cell r="DW170">
            <v>-4170.5</v>
          </cell>
          <cell r="DX170">
            <v>-3431.36</v>
          </cell>
          <cell r="DY170">
            <v>-4798.29</v>
          </cell>
          <cell r="DZ170">
            <v>-5468.81</v>
          </cell>
          <cell r="EA170">
            <v>-4773.57</v>
          </cell>
          <cell r="EB170">
            <v>-4916.6000000000004</v>
          </cell>
          <cell r="EC170">
            <v>-5602.37</v>
          </cell>
          <cell r="ED170">
            <v>-4228.42</v>
          </cell>
          <cell r="EE170">
            <v>-7236.91</v>
          </cell>
          <cell r="EF170">
            <v>-1710.74</v>
          </cell>
          <cell r="EG170">
            <v>-651.95000000000005</v>
          </cell>
          <cell r="EH170">
            <v>-3443.4</v>
          </cell>
          <cell r="EI170">
            <v>-1319.07</v>
          </cell>
          <cell r="EJ170">
            <v>-7947.32</v>
          </cell>
          <cell r="EK170">
            <v>-2772.01</v>
          </cell>
          <cell r="EL170">
            <v>15366.17</v>
          </cell>
          <cell r="EM170">
            <v>-9972.41</v>
          </cell>
          <cell r="EN170">
            <v>-7119.82</v>
          </cell>
          <cell r="EO170">
            <v>-8668.3799999999992</v>
          </cell>
          <cell r="EP170">
            <v>-3446.32</v>
          </cell>
          <cell r="EQ170">
            <v>-1241.3399999999999</v>
          </cell>
          <cell r="ER170">
            <v>-175.45</v>
          </cell>
          <cell r="ES170">
            <v>419.5</v>
          </cell>
          <cell r="ET170">
            <v>-1147.54</v>
          </cell>
          <cell r="EU170">
            <v>317.37</v>
          </cell>
          <cell r="EV170">
            <v>637.57000000000005</v>
          </cell>
          <cell r="EW170">
            <v>2836</v>
          </cell>
          <cell r="EX170">
            <v>2944.87</v>
          </cell>
          <cell r="EY170">
            <v>3661.11</v>
          </cell>
          <cell r="EZ170">
            <v>7570.44</v>
          </cell>
          <cell r="FA170">
            <v>5187.08</v>
          </cell>
          <cell r="FB170">
            <v>2341.71</v>
          </cell>
          <cell r="FC170">
            <v>249.38</v>
          </cell>
          <cell r="FD170">
            <v>-987.84</v>
          </cell>
          <cell r="FE170">
            <v>-425.56</v>
          </cell>
          <cell r="FF170">
            <v>-2706.95</v>
          </cell>
          <cell r="FG170">
            <v>-2950.9</v>
          </cell>
          <cell r="FH170">
            <v>-2622.56</v>
          </cell>
          <cell r="FI170">
            <v>-2604.35</v>
          </cell>
          <cell r="FJ170">
            <v>-2230.87</v>
          </cell>
          <cell r="FK170">
            <v>-2084.41</v>
          </cell>
          <cell r="FL170">
            <v>-1680.92</v>
          </cell>
          <cell r="FM170">
            <v>-1304.6300000000001</v>
          </cell>
          <cell r="FN170">
            <v>-1062.74</v>
          </cell>
          <cell r="FO170">
            <v>-680.29</v>
          </cell>
          <cell r="FP170">
            <v>-1584.5</v>
          </cell>
          <cell r="FQ170">
            <v>-666.96</v>
          </cell>
          <cell r="FR170">
            <v>-10841.49</v>
          </cell>
          <cell r="FS170">
            <v>-8547.41</v>
          </cell>
          <cell r="FT170">
            <v>-6084.55</v>
          </cell>
          <cell r="FU170">
            <v>-5235.21</v>
          </cell>
          <cell r="FV170">
            <v>-7076.77</v>
          </cell>
          <cell r="FW170">
            <v>-5129.37</v>
          </cell>
          <cell r="FX170">
            <v>-2901.89</v>
          </cell>
          <cell r="FY170">
            <v>-2110.92</v>
          </cell>
          <cell r="FZ170">
            <v>-3900.15</v>
          </cell>
          <cell r="GA170">
            <v>-3310.7</v>
          </cell>
          <cell r="GB170">
            <v>-3095.59</v>
          </cell>
          <cell r="GC170">
            <v>-1489.55</v>
          </cell>
          <cell r="GD170">
            <v>109.36</v>
          </cell>
          <cell r="GE170">
            <v>1067.6199999999999</v>
          </cell>
          <cell r="GF170">
            <v>1879.65</v>
          </cell>
          <cell r="GG170">
            <v>952.94</v>
          </cell>
          <cell r="GH170">
            <v>1651.05</v>
          </cell>
          <cell r="GI170">
            <v>1433.74</v>
          </cell>
          <cell r="GJ170">
            <v>616.08000000000004</v>
          </cell>
          <cell r="GK170">
            <v>1436.82</v>
          </cell>
          <cell r="GL170">
            <v>3173.28</v>
          </cell>
          <cell r="GM170">
            <v>4004.5</v>
          </cell>
          <cell r="GN170">
            <v>4004.5</v>
          </cell>
          <cell r="GO170">
            <v>-303.18</v>
          </cell>
          <cell r="GP170">
            <v>11534.17</v>
          </cell>
          <cell r="GQ170">
            <v>9276.7199999999993</v>
          </cell>
          <cell r="GR170">
            <v>12940.09</v>
          </cell>
          <cell r="GS170">
            <v>10979.46</v>
          </cell>
          <cell r="GT170">
            <v>10979.46</v>
          </cell>
          <cell r="GU170">
            <v>-966.81982421875</v>
          </cell>
          <cell r="GV170">
            <v>1078.6500000000001</v>
          </cell>
          <cell r="GW170">
            <v>-303.18</v>
          </cell>
          <cell r="GX170">
            <v>-303.18</v>
          </cell>
          <cell r="GY170">
            <v>-966.82</v>
          </cell>
          <cell r="GZ170">
            <v>-966.82</v>
          </cell>
          <cell r="HA170">
            <v>-966.81982421875</v>
          </cell>
          <cell r="HB170">
            <v>-966.81982421875</v>
          </cell>
          <cell r="HC170">
            <v>-966.81982421875</v>
          </cell>
          <cell r="HD170">
            <v>-966.81982421875</v>
          </cell>
          <cell r="HE170">
            <v>-966.81982421875</v>
          </cell>
          <cell r="HF170">
            <v>-966.81982421875</v>
          </cell>
          <cell r="HG170">
            <v>-966.81982421875</v>
          </cell>
          <cell r="HH170"/>
          <cell r="HI170"/>
          <cell r="HJ170">
            <v>0</v>
          </cell>
          <cell r="HK170">
            <v>0</v>
          </cell>
          <cell r="HL170"/>
          <cell r="HQ170">
            <v>0</v>
          </cell>
          <cell r="HS170">
            <v>-966.81982421875</v>
          </cell>
          <cell r="HT170"/>
          <cell r="HW170"/>
          <cell r="ID170">
            <v>0</v>
          </cell>
          <cell r="IE170">
            <v>0</v>
          </cell>
          <cell r="IF170">
            <v>-966.81982421875</v>
          </cell>
          <cell r="IG170"/>
          <cell r="IH170"/>
          <cell r="IJ170"/>
          <cell r="IK170"/>
        </row>
        <row r="171">
          <cell r="A171" t="str">
            <v>SIBal&amp;PyGRAMM Col$Reintegro de Provisiones</v>
          </cell>
          <cell r="B171" t="str">
            <v>Bal&amp;PyG</v>
          </cell>
          <cell r="C171" t="str">
            <v>SI</v>
          </cell>
          <cell r="D171" t="str">
            <v>R</v>
          </cell>
          <cell r="E171" t="str">
            <v>A</v>
          </cell>
          <cell r="F171" t="str">
            <v>MM Col$</v>
          </cell>
          <cell r="G171" t="str">
            <v>LFS</v>
          </cell>
          <cell r="H171" t="str">
            <v>Reintegro de Provisiones</v>
          </cell>
          <cell r="I171">
            <v>-966.81982421875</v>
          </cell>
          <cell r="J171">
            <v>-966.81982421875</v>
          </cell>
          <cell r="K171">
            <v>-966.81982421875</v>
          </cell>
          <cell r="L171">
            <v>-966.81982421875</v>
          </cell>
          <cell r="M171">
            <v>-966.81982421875</v>
          </cell>
          <cell r="N171">
            <v>-966.81982421875</v>
          </cell>
          <cell r="O171">
            <v>-966.81982421875</v>
          </cell>
          <cell r="P171">
            <v>-966.81982421875</v>
          </cell>
          <cell r="Q171">
            <v>-966.81982421875</v>
          </cell>
          <cell r="R171">
            <v>-966.81982421875</v>
          </cell>
          <cell r="S171">
            <v>-966.81982421875</v>
          </cell>
          <cell r="T171">
            <v>0</v>
          </cell>
          <cell r="U171">
            <v>-966.81982421875</v>
          </cell>
          <cell r="V171">
            <v>100</v>
          </cell>
          <cell r="W171">
            <v>0</v>
          </cell>
          <cell r="X171">
            <v>0</v>
          </cell>
          <cell r="Y171">
            <v>100</v>
          </cell>
          <cell r="Z171">
            <v>79</v>
          </cell>
          <cell r="AA171">
            <v>100</v>
          </cell>
          <cell r="AB171">
            <v>79</v>
          </cell>
          <cell r="AC171">
            <v>79</v>
          </cell>
          <cell r="AD171">
            <v>79</v>
          </cell>
          <cell r="AE171">
            <v>0</v>
          </cell>
          <cell r="AF171">
            <v>0</v>
          </cell>
          <cell r="AG171">
            <v>100</v>
          </cell>
          <cell r="AH171">
            <v>100</v>
          </cell>
          <cell r="AI171">
            <v>79</v>
          </cell>
          <cell r="AJ171">
            <v>0</v>
          </cell>
          <cell r="AK171">
            <v>79</v>
          </cell>
          <cell r="AL171">
            <v>79</v>
          </cell>
          <cell r="AM171">
            <v>79</v>
          </cell>
          <cell r="AN171">
            <v>79</v>
          </cell>
          <cell r="AO171">
            <v>79</v>
          </cell>
          <cell r="AP171">
            <v>79</v>
          </cell>
          <cell r="AQ171">
            <v>79</v>
          </cell>
          <cell r="AR171">
            <v>79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79</v>
          </cell>
          <cell r="AY171">
            <v>0</v>
          </cell>
          <cell r="AZ171">
            <v>79</v>
          </cell>
          <cell r="BA171">
            <v>79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79</v>
          </cell>
          <cell r="BJ171">
            <v>0</v>
          </cell>
          <cell r="BK171">
            <v>79</v>
          </cell>
          <cell r="BL171">
            <v>0</v>
          </cell>
          <cell r="BM171">
            <v>79</v>
          </cell>
          <cell r="BN171">
            <v>0</v>
          </cell>
          <cell r="BO171">
            <v>0</v>
          </cell>
          <cell r="BP171">
            <v>0</v>
          </cell>
          <cell r="BQ171">
            <v>514.6</v>
          </cell>
          <cell r="BR171">
            <v>0</v>
          </cell>
          <cell r="BS171">
            <v>0</v>
          </cell>
          <cell r="BT171">
            <v>526.4</v>
          </cell>
          <cell r="BU171">
            <v>526.4</v>
          </cell>
          <cell r="BV171">
            <v>526.4</v>
          </cell>
          <cell r="BW171">
            <v>526.4</v>
          </cell>
          <cell r="BX171">
            <v>526.4</v>
          </cell>
          <cell r="BY171">
            <v>514.6</v>
          </cell>
          <cell r="BZ171">
            <v>514.6</v>
          </cell>
          <cell r="CA171">
            <v>514.6</v>
          </cell>
          <cell r="CB171">
            <v>514.6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2857</v>
          </cell>
          <cell r="CH171">
            <v>2866.7</v>
          </cell>
          <cell r="CI171">
            <v>2866.7</v>
          </cell>
          <cell r="CJ171">
            <v>2866.7</v>
          </cell>
          <cell r="CK171">
            <v>2866.7</v>
          </cell>
          <cell r="CL171">
            <v>2643.7</v>
          </cell>
          <cell r="CM171">
            <v>2643.7</v>
          </cell>
          <cell r="CN171">
            <v>9.6999999999999993</v>
          </cell>
          <cell r="CO171">
            <v>5.7</v>
          </cell>
          <cell r="CP171">
            <v>0</v>
          </cell>
          <cell r="CQ171">
            <v>266.39999999999998</v>
          </cell>
          <cell r="CR171">
            <v>5.7</v>
          </cell>
          <cell r="CS171">
            <v>0</v>
          </cell>
          <cell r="CT171">
            <v>272.8</v>
          </cell>
          <cell r="CU171">
            <v>1434.33</v>
          </cell>
          <cell r="CV171">
            <v>1434.3</v>
          </cell>
          <cell r="CW171">
            <v>1434.3</v>
          </cell>
          <cell r="CX171">
            <v>307.5</v>
          </cell>
          <cell r="CY171">
            <v>49.85</v>
          </cell>
          <cell r="CZ171">
            <v>49.85</v>
          </cell>
          <cell r="DA171">
            <v>49.85</v>
          </cell>
          <cell r="DB171">
            <v>15.2</v>
          </cell>
          <cell r="DC171">
            <v>463.7</v>
          </cell>
          <cell r="DD171">
            <v>38.21</v>
          </cell>
          <cell r="DE171">
            <v>38.21</v>
          </cell>
          <cell r="DF171">
            <v>15.2</v>
          </cell>
          <cell r="DG171">
            <v>15.2</v>
          </cell>
          <cell r="DH171">
            <v>432.6</v>
          </cell>
          <cell r="DI171">
            <v>1463.17</v>
          </cell>
          <cell r="DJ171">
            <v>1391.5</v>
          </cell>
          <cell r="DK171">
            <v>1118.53</v>
          </cell>
          <cell r="DL171">
            <v>1118.53</v>
          </cell>
          <cell r="DM171">
            <v>1118.53</v>
          </cell>
          <cell r="DN171">
            <v>1083.3399999999999</v>
          </cell>
          <cell r="DO171">
            <v>1518.88</v>
          </cell>
          <cell r="DP171">
            <v>490.7</v>
          </cell>
          <cell r="DQ171">
            <v>490.7</v>
          </cell>
          <cell r="DR171">
            <v>490.7</v>
          </cell>
          <cell r="DS171">
            <v>490.7</v>
          </cell>
          <cell r="DT171">
            <v>0</v>
          </cell>
          <cell r="DU171">
            <v>0</v>
          </cell>
          <cell r="DV171">
            <v>49610.87</v>
          </cell>
          <cell r="DW171">
            <v>49610.87</v>
          </cell>
          <cell r="DX171">
            <v>49526.54</v>
          </cell>
          <cell r="DY171">
            <v>49526.54</v>
          </cell>
          <cell r="DZ171">
            <v>49526.5</v>
          </cell>
          <cell r="EA171">
            <v>25513.82</v>
          </cell>
          <cell r="EB171">
            <v>25513.82</v>
          </cell>
          <cell r="EC171">
            <v>25338.04</v>
          </cell>
          <cell r="ED171">
            <v>25338.04</v>
          </cell>
          <cell r="EE171">
            <v>25338.04</v>
          </cell>
          <cell r="EF171">
            <v>0</v>
          </cell>
          <cell r="EG171">
            <v>0</v>
          </cell>
          <cell r="EH171">
            <v>18292.59</v>
          </cell>
          <cell r="EI171">
            <v>10.42</v>
          </cell>
          <cell r="EJ171">
            <v>10.42</v>
          </cell>
          <cell r="EK171">
            <v>10.42</v>
          </cell>
          <cell r="EL171">
            <v>10.42</v>
          </cell>
          <cell r="EM171">
            <v>10.42</v>
          </cell>
          <cell r="EN171">
            <v>10.42</v>
          </cell>
          <cell r="EO171">
            <v>10.42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639.01</v>
          </cell>
          <cell r="EU171">
            <v>0.68</v>
          </cell>
          <cell r="EV171">
            <v>0.68</v>
          </cell>
          <cell r="EW171">
            <v>0.68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9340.11</v>
          </cell>
          <cell r="FD171">
            <v>662.63</v>
          </cell>
          <cell r="FE171">
            <v>0</v>
          </cell>
          <cell r="FF171">
            <v>47834.811999999998</v>
          </cell>
          <cell r="FG171">
            <v>18591.349999999999</v>
          </cell>
          <cell r="FH171">
            <v>17569.34</v>
          </cell>
          <cell r="FI171">
            <v>17502.87</v>
          </cell>
          <cell r="FJ171">
            <v>17387.07</v>
          </cell>
          <cell r="FK171">
            <v>17387.07</v>
          </cell>
          <cell r="FL171">
            <v>17201.43</v>
          </cell>
          <cell r="FM171">
            <v>16674.939999999999</v>
          </cell>
          <cell r="FN171">
            <v>16441.43</v>
          </cell>
          <cell r="FO171">
            <v>16441.43</v>
          </cell>
          <cell r="FP171">
            <v>1566.8</v>
          </cell>
          <cell r="FQ171">
            <v>493.79</v>
          </cell>
          <cell r="FR171">
            <v>5309.66</v>
          </cell>
          <cell r="FS171">
            <v>4511.71</v>
          </cell>
          <cell r="FT171">
            <v>4511.71</v>
          </cell>
          <cell r="FU171">
            <v>4511.71</v>
          </cell>
          <cell r="FV171">
            <v>1359.43</v>
          </cell>
          <cell r="FW171">
            <v>1359.43</v>
          </cell>
          <cell r="FX171">
            <v>1242.68</v>
          </cell>
          <cell r="FY171">
            <v>1242.68</v>
          </cell>
          <cell r="FZ171">
            <v>5129.75</v>
          </cell>
          <cell r="GA171">
            <v>4542.2</v>
          </cell>
          <cell r="GB171">
            <v>4327.8999999999996</v>
          </cell>
          <cell r="GC171">
            <v>1596.64</v>
          </cell>
          <cell r="GD171">
            <v>49206.99</v>
          </cell>
          <cell r="GE171">
            <v>48520.83</v>
          </cell>
          <cell r="GF171">
            <v>43351.72</v>
          </cell>
          <cell r="GG171">
            <v>38095.06</v>
          </cell>
          <cell r="GH171">
            <v>38095.06</v>
          </cell>
          <cell r="GI171">
            <v>33600.410000000003</v>
          </cell>
          <cell r="GJ171">
            <v>27831.4</v>
          </cell>
          <cell r="GK171">
            <v>16032.01</v>
          </cell>
          <cell r="GL171">
            <v>14760.27</v>
          </cell>
          <cell r="GM171">
            <v>10108.6</v>
          </cell>
          <cell r="GN171">
            <v>10108.6</v>
          </cell>
          <cell r="GO171">
            <v>0</v>
          </cell>
          <cell r="GP171">
            <v>23087.18</v>
          </cell>
          <cell r="GQ171">
            <v>23053.87</v>
          </cell>
          <cell r="GR171">
            <v>20197.28</v>
          </cell>
          <cell r="GS171">
            <v>20197.28</v>
          </cell>
          <cell r="GT171">
            <v>20197.28</v>
          </cell>
          <cell r="GU171">
            <v>426.179931640625</v>
          </cell>
          <cell r="GV171">
            <v>16463.02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426.179931640625</v>
          </cell>
          <cell r="HB171">
            <v>426.18</v>
          </cell>
          <cell r="HC171">
            <v>426.18</v>
          </cell>
          <cell r="HD171">
            <v>426.179931640625</v>
          </cell>
          <cell r="HE171">
            <v>426.179931640625</v>
          </cell>
          <cell r="HF171">
            <v>426.179931640625</v>
          </cell>
          <cell r="HG171">
            <v>426.179931640625</v>
          </cell>
          <cell r="HH171"/>
          <cell r="HI171"/>
          <cell r="HJ171">
            <v>0</v>
          </cell>
          <cell r="HK171">
            <v>0</v>
          </cell>
          <cell r="HL171"/>
          <cell r="HQ171">
            <v>0</v>
          </cell>
          <cell r="HS171">
            <v>426.179931640625</v>
          </cell>
          <cell r="HT171"/>
          <cell r="HW171"/>
          <cell r="ID171">
            <v>0</v>
          </cell>
          <cell r="IE171">
            <v>0</v>
          </cell>
          <cell r="IF171">
            <v>426.179931640625</v>
          </cell>
          <cell r="IG171"/>
          <cell r="IH171"/>
          <cell r="IJ171"/>
          <cell r="IK171"/>
        </row>
        <row r="172">
          <cell r="A172" t="str">
            <v>SIBal&amp;PyGRAMM Col$Otros ingresos</v>
          </cell>
          <cell r="B172" t="str">
            <v>Bal&amp;PyG</v>
          </cell>
          <cell r="C172" t="str">
            <v>SI</v>
          </cell>
          <cell r="D172" t="str">
            <v>R</v>
          </cell>
          <cell r="E172" t="str">
            <v>A</v>
          </cell>
          <cell r="F172" t="str">
            <v>MM Col$</v>
          </cell>
          <cell r="G172" t="str">
            <v>LFS</v>
          </cell>
          <cell r="H172" t="str">
            <v>Otros ingresos</v>
          </cell>
          <cell r="I172">
            <v>426.179931640625</v>
          </cell>
          <cell r="J172">
            <v>426.179931640625</v>
          </cell>
          <cell r="K172">
            <v>426.179931640625</v>
          </cell>
          <cell r="L172">
            <v>426.179931640625</v>
          </cell>
          <cell r="M172">
            <v>426.179931640625</v>
          </cell>
          <cell r="N172">
            <v>426.179931640625</v>
          </cell>
          <cell r="O172">
            <v>426.179931640625</v>
          </cell>
          <cell r="P172">
            <v>426.179931640625</v>
          </cell>
          <cell r="Q172">
            <v>426.179931640625</v>
          </cell>
          <cell r="R172">
            <v>426.179931640625</v>
          </cell>
          <cell r="S172">
            <v>426.179931640625</v>
          </cell>
          <cell r="T172">
            <v>0.19999999999999998</v>
          </cell>
          <cell r="U172">
            <v>426.179931640625</v>
          </cell>
          <cell r="V172">
            <v>264.79999999999995</v>
          </cell>
          <cell r="W172">
            <v>0.19999999999999998</v>
          </cell>
          <cell r="X172">
            <v>0.19999992847442627</v>
          </cell>
          <cell r="Y172">
            <v>264.79999999999995</v>
          </cell>
          <cell r="Z172">
            <v>237.5</v>
          </cell>
          <cell r="AA172">
            <v>264.7998046875</v>
          </cell>
          <cell r="AB172">
            <v>190</v>
          </cell>
          <cell r="AC172">
            <v>237.5</v>
          </cell>
          <cell r="AD172">
            <v>74.699999999999989</v>
          </cell>
          <cell r="AE172">
            <v>0.19999999999999998</v>
          </cell>
          <cell r="AF172">
            <v>0.19999999999999998</v>
          </cell>
          <cell r="AG172">
            <v>264.79999999999995</v>
          </cell>
          <cell r="AH172">
            <v>264.79999999999995</v>
          </cell>
          <cell r="AI172">
            <v>72.099999999999994</v>
          </cell>
          <cell r="AJ172">
            <v>2.4</v>
          </cell>
          <cell r="AK172">
            <v>237.5</v>
          </cell>
          <cell r="AL172">
            <v>237.5</v>
          </cell>
          <cell r="AM172">
            <v>190</v>
          </cell>
          <cell r="AN172">
            <v>190</v>
          </cell>
          <cell r="AO172">
            <v>74.699999999999989</v>
          </cell>
          <cell r="AP172">
            <v>74.699999999999989</v>
          </cell>
          <cell r="AQ172">
            <v>72.099999999999994</v>
          </cell>
          <cell r="AR172">
            <v>72.099999999999994</v>
          </cell>
          <cell r="AS172">
            <v>1220.8</v>
          </cell>
          <cell r="AT172">
            <v>1230.6000000000001</v>
          </cell>
          <cell r="AU172">
            <v>2.4</v>
          </cell>
          <cell r="AV172">
            <v>2.4</v>
          </cell>
          <cell r="AW172">
            <v>1255.5</v>
          </cell>
          <cell r="AX172">
            <v>250.3</v>
          </cell>
          <cell r="AY172">
            <v>1239.8999999999999</v>
          </cell>
          <cell r="AZ172">
            <v>242.2</v>
          </cell>
          <cell r="BA172">
            <v>1239.3</v>
          </cell>
          <cell r="BB172">
            <v>1230.6000000000001</v>
          </cell>
          <cell r="BC172">
            <v>1230.6000000000001</v>
          </cell>
          <cell r="BD172">
            <v>1220.8</v>
          </cell>
          <cell r="BE172">
            <v>1220.8</v>
          </cell>
          <cell r="BF172">
            <v>1208.0999999999999</v>
          </cell>
          <cell r="BG172">
            <v>1208.0999999999999</v>
          </cell>
          <cell r="BH172">
            <v>995.19999999999993</v>
          </cell>
          <cell r="BI172">
            <v>70.7</v>
          </cell>
          <cell r="BJ172">
            <v>994.8</v>
          </cell>
          <cell r="BK172">
            <v>62.4</v>
          </cell>
          <cell r="BL172">
            <v>22.1</v>
          </cell>
          <cell r="BM172">
            <v>59.099999999999994</v>
          </cell>
          <cell r="BN172">
            <v>11.4</v>
          </cell>
          <cell r="BO172">
            <v>17.3</v>
          </cell>
          <cell r="BP172">
            <v>3.8</v>
          </cell>
          <cell r="BQ172">
            <v>3.8</v>
          </cell>
          <cell r="BR172">
            <v>0.2</v>
          </cell>
          <cell r="BS172">
            <v>0.2</v>
          </cell>
          <cell r="BT172">
            <v>10365.500000000002</v>
          </cell>
          <cell r="BU172">
            <v>10352.299999999999</v>
          </cell>
          <cell r="BV172">
            <v>10349.900000000001</v>
          </cell>
          <cell r="BW172">
            <v>10345.299999999999</v>
          </cell>
          <cell r="BX172">
            <v>10345.299999999999</v>
          </cell>
          <cell r="BY172">
            <v>10329.1</v>
          </cell>
          <cell r="BZ172">
            <v>10328.6</v>
          </cell>
          <cell r="CA172">
            <v>10318.6</v>
          </cell>
          <cell r="CB172">
            <v>10303.1</v>
          </cell>
          <cell r="CC172">
            <v>10284.300000000001</v>
          </cell>
          <cell r="CD172">
            <v>10270.6</v>
          </cell>
          <cell r="CE172">
            <v>10260.699999999999</v>
          </cell>
          <cell r="CF172">
            <v>10229.900000000001</v>
          </cell>
          <cell r="CG172">
            <v>632.1</v>
          </cell>
          <cell r="CH172">
            <v>578</v>
          </cell>
          <cell r="CI172">
            <v>537.9</v>
          </cell>
          <cell r="CJ172">
            <v>531.9</v>
          </cell>
          <cell r="CK172">
            <v>531.29999999999995</v>
          </cell>
          <cell r="CL172">
            <v>531.1</v>
          </cell>
          <cell r="CM172">
            <v>531.20000000000005</v>
          </cell>
          <cell r="CN172">
            <v>527</v>
          </cell>
          <cell r="CO172">
            <v>526.79999999999995</v>
          </cell>
          <cell r="CP172">
            <v>10270.6</v>
          </cell>
          <cell r="CQ172">
            <v>261.3</v>
          </cell>
          <cell r="CR172">
            <v>226.1</v>
          </cell>
          <cell r="CS172">
            <v>214.6</v>
          </cell>
          <cell r="CT172">
            <v>61.5</v>
          </cell>
          <cell r="CU172">
            <v>8.99</v>
          </cell>
          <cell r="CV172">
            <v>6.1</v>
          </cell>
          <cell r="CW172">
            <v>4.2</v>
          </cell>
          <cell r="CX172">
            <v>3.2</v>
          </cell>
          <cell r="CY172">
            <v>1.17</v>
          </cell>
          <cell r="CZ172">
            <v>1.04</v>
          </cell>
          <cell r="DA172">
            <v>0.93</v>
          </cell>
          <cell r="DB172">
            <v>0.81</v>
          </cell>
          <cell r="DC172">
            <v>0.31</v>
          </cell>
          <cell r="DD172">
            <v>0.11</v>
          </cell>
          <cell r="DE172">
            <v>0.11</v>
          </cell>
          <cell r="DF172">
            <v>0</v>
          </cell>
          <cell r="DG172">
            <v>0</v>
          </cell>
          <cell r="DH172">
            <v>189.166</v>
          </cell>
          <cell r="DI172">
            <v>186.36</v>
          </cell>
          <cell r="DJ172">
            <v>168.29</v>
          </cell>
          <cell r="DK172">
            <v>168.29</v>
          </cell>
          <cell r="DL172">
            <v>168.27</v>
          </cell>
          <cell r="DM172">
            <v>168.27</v>
          </cell>
          <cell r="DN172">
            <v>162.08000000000001</v>
          </cell>
          <cell r="DO172">
            <v>156.47</v>
          </cell>
          <cell r="DP172">
            <v>156.47</v>
          </cell>
          <cell r="DQ172">
            <v>156.47</v>
          </cell>
          <cell r="DR172">
            <v>150.16999999999999</v>
          </cell>
          <cell r="DS172">
            <v>86.23</v>
          </cell>
          <cell r="DT172">
            <v>86.23</v>
          </cell>
          <cell r="DU172">
            <v>86.23</v>
          </cell>
          <cell r="DV172">
            <v>175.94</v>
          </cell>
          <cell r="DW172">
            <v>172.31</v>
          </cell>
          <cell r="DX172">
            <v>172.3</v>
          </cell>
          <cell r="DY172">
            <v>172.3</v>
          </cell>
          <cell r="DZ172">
            <v>172.28</v>
          </cell>
          <cell r="EA172">
            <v>171.06</v>
          </cell>
          <cell r="EB172">
            <v>115.82</v>
          </cell>
          <cell r="EC172">
            <v>115.81</v>
          </cell>
          <cell r="ED172">
            <v>79.680000000000007</v>
          </cell>
          <cell r="EE172">
            <v>51.99</v>
          </cell>
          <cell r="EF172">
            <v>0</v>
          </cell>
          <cell r="EG172">
            <v>0</v>
          </cell>
          <cell r="EH172">
            <v>45.47</v>
          </cell>
          <cell r="EI172">
            <v>36.19</v>
          </cell>
          <cell r="EJ172">
            <v>35.67</v>
          </cell>
          <cell r="EK172">
            <v>33.36</v>
          </cell>
          <cell r="EL172">
            <v>33.520000000000003</v>
          </cell>
          <cell r="EM172">
            <v>35.53</v>
          </cell>
          <cell r="EN172">
            <v>35.409999999999997</v>
          </cell>
          <cell r="EO172">
            <v>33.909999999999997</v>
          </cell>
          <cell r="EP172">
            <v>7.58</v>
          </cell>
          <cell r="EQ172">
            <v>7.58</v>
          </cell>
          <cell r="ER172">
            <v>7.58</v>
          </cell>
          <cell r="ES172">
            <v>0</v>
          </cell>
          <cell r="ET172">
            <v>100.35</v>
          </cell>
          <cell r="EU172">
            <v>100.34</v>
          </cell>
          <cell r="EV172">
            <v>100.32</v>
          </cell>
          <cell r="EW172">
            <v>72.97</v>
          </cell>
          <cell r="EX172">
            <v>73.02</v>
          </cell>
          <cell r="EY172">
            <v>74.12</v>
          </cell>
          <cell r="EZ172">
            <v>67</v>
          </cell>
          <cell r="FA172">
            <v>63.1</v>
          </cell>
          <cell r="FB172">
            <v>57.38</v>
          </cell>
          <cell r="FC172">
            <v>57.52</v>
          </cell>
          <cell r="FD172">
            <v>56.95</v>
          </cell>
          <cell r="FE172">
            <v>5.44</v>
          </cell>
          <cell r="FF172">
            <v>126.2</v>
          </cell>
          <cell r="FG172">
            <v>13.86</v>
          </cell>
          <cell r="FH172">
            <v>13.43</v>
          </cell>
          <cell r="FI172">
            <v>13.42</v>
          </cell>
          <cell r="FJ172">
            <v>13.36</v>
          </cell>
          <cell r="FK172">
            <v>13.33</v>
          </cell>
          <cell r="FL172">
            <v>7.56</v>
          </cell>
          <cell r="FM172">
            <v>5.26</v>
          </cell>
          <cell r="FN172">
            <v>3.1</v>
          </cell>
          <cell r="FO172">
            <v>0.04</v>
          </cell>
          <cell r="FP172">
            <v>0</v>
          </cell>
          <cell r="FQ172">
            <v>0</v>
          </cell>
          <cell r="FR172">
            <v>18.16</v>
          </cell>
          <cell r="FS172">
            <v>18.07</v>
          </cell>
          <cell r="FT172">
            <v>18.05</v>
          </cell>
          <cell r="FU172">
            <v>10.32</v>
          </cell>
          <cell r="FV172">
            <v>10.3</v>
          </cell>
          <cell r="FW172">
            <v>10.039999999999999</v>
          </cell>
          <cell r="FX172">
            <v>10.02</v>
          </cell>
          <cell r="FY172">
            <v>9.99</v>
          </cell>
          <cell r="FZ172">
            <v>9.9600000000000009</v>
          </cell>
          <cell r="GA172">
            <v>10</v>
          </cell>
          <cell r="GB172">
            <v>9.9499999999999993</v>
          </cell>
          <cell r="GC172">
            <v>9.93</v>
          </cell>
          <cell r="GD172">
            <v>538.51</v>
          </cell>
          <cell r="GE172">
            <v>538.5</v>
          </cell>
          <cell r="GF172">
            <v>538.49</v>
          </cell>
          <cell r="GG172">
            <v>541.05999999999995</v>
          </cell>
          <cell r="GH172">
            <v>540.45000000000005</v>
          </cell>
          <cell r="GI172">
            <v>540.42999999999995</v>
          </cell>
          <cell r="GJ172">
            <v>486.64</v>
          </cell>
          <cell r="GK172">
            <v>486.64</v>
          </cell>
          <cell r="GL172">
            <v>0.39</v>
          </cell>
          <cell r="GM172">
            <v>0.3</v>
          </cell>
          <cell r="GN172">
            <v>0.3</v>
          </cell>
          <cell r="GO172">
            <v>62.40997314453125</v>
          </cell>
          <cell r="GP172">
            <v>160.11000000000001</v>
          </cell>
          <cell r="GQ172">
            <v>145.03</v>
          </cell>
          <cell r="GR172">
            <v>145.03</v>
          </cell>
          <cell r="GS172">
            <v>145.03</v>
          </cell>
          <cell r="GT172">
            <v>145.03</v>
          </cell>
          <cell r="GU172">
            <v>62.40997314453125</v>
          </cell>
          <cell r="GV172">
            <v>62.41</v>
          </cell>
          <cell r="GW172">
            <v>62.41</v>
          </cell>
          <cell r="GX172">
            <v>62.40997314453125</v>
          </cell>
          <cell r="GY172">
            <v>62.40997314453125</v>
          </cell>
          <cell r="GZ172">
            <v>62.40997314453125</v>
          </cell>
          <cell r="HA172">
            <v>62.40997314453125</v>
          </cell>
          <cell r="HB172">
            <v>62.40997314453125</v>
          </cell>
          <cell r="HC172">
            <v>62.40997314453125</v>
          </cell>
          <cell r="HD172">
            <v>62.40997314453125</v>
          </cell>
          <cell r="HE172">
            <v>62.40997314453125</v>
          </cell>
          <cell r="HF172">
            <v>62.40997314453125</v>
          </cell>
          <cell r="HG172">
            <v>62.40997314453125</v>
          </cell>
          <cell r="HH172"/>
          <cell r="HI172"/>
          <cell r="HJ172">
            <v>0</v>
          </cell>
          <cell r="HK172">
            <v>0</v>
          </cell>
          <cell r="HL172"/>
          <cell r="HQ172">
            <v>0</v>
          </cell>
          <cell r="HS172">
            <v>62.40997314453125</v>
          </cell>
          <cell r="HT172"/>
          <cell r="HW172"/>
          <cell r="ID172">
            <v>0</v>
          </cell>
          <cell r="IE172">
            <v>0</v>
          </cell>
          <cell r="IF172">
            <v>62.40997314453125</v>
          </cell>
          <cell r="IG172"/>
          <cell r="IH172"/>
          <cell r="IJ172"/>
          <cell r="IK172"/>
        </row>
        <row r="173">
          <cell r="I173">
            <v>62.40997314453125</v>
          </cell>
          <cell r="J173">
            <v>62.40997314453125</v>
          </cell>
          <cell r="K173">
            <v>62.40997314453125</v>
          </cell>
          <cell r="L173">
            <v>62.40997314453125</v>
          </cell>
          <cell r="M173">
            <v>62.40997314453125</v>
          </cell>
          <cell r="N173">
            <v>62.40997314453125</v>
          </cell>
          <cell r="O173">
            <v>62.40997314453125</v>
          </cell>
          <cell r="P173">
            <v>62.40997314453125</v>
          </cell>
          <cell r="Q173">
            <v>62.40997314453125</v>
          </cell>
          <cell r="R173">
            <v>62.40997314453125</v>
          </cell>
          <cell r="S173">
            <v>62.40997314453125</v>
          </cell>
          <cell r="T173">
            <v>62.40997314453125</v>
          </cell>
          <cell r="U173">
            <v>62.40997314453125</v>
          </cell>
          <cell r="V173">
            <v>62.40997314453125</v>
          </cell>
          <cell r="W173">
            <v>62.40997314453125</v>
          </cell>
          <cell r="X173">
            <v>62.40997314453125</v>
          </cell>
          <cell r="Y173">
            <v>62.40997314453125</v>
          </cell>
          <cell r="Z173">
            <v>62.40997314453125</v>
          </cell>
          <cell r="AA173">
            <v>62.40997314453125</v>
          </cell>
          <cell r="AB173">
            <v>62.40997314453125</v>
          </cell>
          <cell r="AC173">
            <v>62.40997314453125</v>
          </cell>
          <cell r="AD173">
            <v>62.40997314453125</v>
          </cell>
          <cell r="AE173">
            <v>62.40997314453125</v>
          </cell>
          <cell r="AF173">
            <v>62.40997314453125</v>
          </cell>
          <cell r="AG173">
            <v>62.40997314453125</v>
          </cell>
          <cell r="AH173">
            <v>62.40997314453125</v>
          </cell>
          <cell r="AI173">
            <v>62.40997314453125</v>
          </cell>
          <cell r="AJ173">
            <v>62.40997314453125</v>
          </cell>
          <cell r="AK173">
            <v>0</v>
          </cell>
          <cell r="AL173">
            <v>62.40997314453125</v>
          </cell>
          <cell r="AM173">
            <v>62.40997314453125</v>
          </cell>
          <cell r="AN173">
            <v>62.40997314453125</v>
          </cell>
          <cell r="AO173">
            <v>62.40997314453125</v>
          </cell>
          <cell r="AP173">
            <v>62.40997314453125</v>
          </cell>
          <cell r="AQ173">
            <v>62.40997314453125</v>
          </cell>
          <cell r="AR173">
            <v>62.40997314453125</v>
          </cell>
          <cell r="AS173">
            <v>62.40997314453125</v>
          </cell>
          <cell r="AT173">
            <v>62.40997314453125</v>
          </cell>
          <cell r="AU173">
            <v>62.40997314453125</v>
          </cell>
          <cell r="AV173">
            <v>62.40997314453125</v>
          </cell>
          <cell r="AW173">
            <v>62.40997314453125</v>
          </cell>
          <cell r="AX173">
            <v>62.40997314453125</v>
          </cell>
          <cell r="AY173">
            <v>62.40997314453125</v>
          </cell>
          <cell r="AZ173">
            <v>62.40997314453125</v>
          </cell>
          <cell r="BA173">
            <v>62.40997314453125</v>
          </cell>
          <cell r="BB173">
            <v>62.40997314453125</v>
          </cell>
          <cell r="BC173">
            <v>62.40997314453125</v>
          </cell>
          <cell r="BD173">
            <v>62.40997314453125</v>
          </cell>
          <cell r="BE173">
            <v>62.40997314453125</v>
          </cell>
          <cell r="BF173">
            <v>62.40997314453125</v>
          </cell>
          <cell r="BG173">
            <v>62.40997314453125</v>
          </cell>
          <cell r="BH173">
            <v>62.40997314453125</v>
          </cell>
          <cell r="BI173">
            <v>62.40997314453125</v>
          </cell>
          <cell r="BJ173">
            <v>62.40997314453125</v>
          </cell>
          <cell r="BK173">
            <v>62.40997314453125</v>
          </cell>
          <cell r="BL173">
            <v>62.40997314453125</v>
          </cell>
          <cell r="BM173">
            <v>62.40997314453125</v>
          </cell>
          <cell r="BN173">
            <v>62.40997314453125</v>
          </cell>
          <cell r="BO173">
            <v>62.40997314453125</v>
          </cell>
          <cell r="BP173">
            <v>62.40997314453125</v>
          </cell>
          <cell r="BQ173">
            <v>62.40997314453125</v>
          </cell>
          <cell r="BR173">
            <v>62.40997314453125</v>
          </cell>
          <cell r="BS173">
            <v>62.40997314453125</v>
          </cell>
          <cell r="BT173">
            <v>62.40997314453125</v>
          </cell>
          <cell r="BU173">
            <v>62.40997314453125</v>
          </cell>
          <cell r="BV173">
            <v>62.40997314453125</v>
          </cell>
          <cell r="BW173">
            <v>62.40997314453125</v>
          </cell>
          <cell r="BX173">
            <v>62.40997314453125</v>
          </cell>
          <cell r="BY173">
            <v>62.40997314453125</v>
          </cell>
          <cell r="BZ173">
            <v>62.40997314453125</v>
          </cell>
          <cell r="CA173">
            <v>62.40997314453125</v>
          </cell>
          <cell r="CB173">
            <v>62.40997314453125</v>
          </cell>
          <cell r="CC173">
            <v>62.40997314453125</v>
          </cell>
          <cell r="CD173">
            <v>62.40997314453125</v>
          </cell>
          <cell r="CE173">
            <v>62.40997314453125</v>
          </cell>
          <cell r="CF173">
            <v>62.40997314453125</v>
          </cell>
          <cell r="CG173">
            <v>62.40997314453125</v>
          </cell>
          <cell r="CH173">
            <v>62.40997314453125</v>
          </cell>
          <cell r="CI173">
            <v>62.40997314453125</v>
          </cell>
          <cell r="CJ173">
            <v>62.40997314453125</v>
          </cell>
          <cell r="CK173">
            <v>62.40997314453125</v>
          </cell>
          <cell r="CL173">
            <v>62.40997314453125</v>
          </cell>
          <cell r="CM173">
            <v>62.40997314453125</v>
          </cell>
          <cell r="CN173">
            <v>62.40997314453125</v>
          </cell>
          <cell r="CO173">
            <v>62.40997314453125</v>
          </cell>
          <cell r="CP173">
            <v>62.40997314453125</v>
          </cell>
          <cell r="CQ173">
            <v>62.40997314453125</v>
          </cell>
          <cell r="CR173">
            <v>62.40997314453125</v>
          </cell>
          <cell r="CS173">
            <v>62.40997314453125</v>
          </cell>
          <cell r="CT173">
            <v>62.40997314453125</v>
          </cell>
          <cell r="CU173">
            <v>62.40997314453125</v>
          </cell>
          <cell r="CV173">
            <v>62.40997314453125</v>
          </cell>
          <cell r="CW173">
            <v>62.40997314453125</v>
          </cell>
          <cell r="CX173">
            <v>62.40997314453125</v>
          </cell>
          <cell r="CY173">
            <v>62.40997314453125</v>
          </cell>
          <cell r="CZ173">
            <v>62.40997314453125</v>
          </cell>
          <cell r="DA173">
            <v>62.40997314453125</v>
          </cell>
          <cell r="DB173">
            <v>62.40997314453125</v>
          </cell>
          <cell r="DC173">
            <v>62.40997314453125</v>
          </cell>
          <cell r="DD173">
            <v>62.40997314453125</v>
          </cell>
          <cell r="DE173">
            <v>62.40997314453125</v>
          </cell>
          <cell r="DF173">
            <v>62.40997314453125</v>
          </cell>
          <cell r="DG173">
            <v>62.40997314453125</v>
          </cell>
          <cell r="DH173">
            <v>62.40997314453125</v>
          </cell>
          <cell r="DI173">
            <v>62.40997314453125</v>
          </cell>
          <cell r="DJ173">
            <v>62.40997314453125</v>
          </cell>
          <cell r="DK173">
            <v>62.40997314453125</v>
          </cell>
          <cell r="DL173">
            <v>62.40997314453125</v>
          </cell>
          <cell r="DM173">
            <v>62.40997314453125</v>
          </cell>
          <cell r="DN173">
            <v>62.40997314453125</v>
          </cell>
          <cell r="DO173">
            <v>62.40997314453125</v>
          </cell>
          <cell r="DP173">
            <v>62.40997314453125</v>
          </cell>
          <cell r="DQ173">
            <v>62.40997314453125</v>
          </cell>
          <cell r="DR173">
            <v>62.40997314453125</v>
          </cell>
          <cell r="DS173">
            <v>62.40997314453125</v>
          </cell>
          <cell r="DT173">
            <v>62.40997314453125</v>
          </cell>
          <cell r="DU173">
            <v>62.40997314453125</v>
          </cell>
          <cell r="DV173">
            <v>62.40997314453125</v>
          </cell>
          <cell r="DW173">
            <v>62.40997314453125</v>
          </cell>
          <cell r="DX173">
            <v>62.40997314453125</v>
          </cell>
          <cell r="DY173">
            <v>62.40997314453125</v>
          </cell>
          <cell r="DZ173">
            <v>62.40997314453125</v>
          </cell>
          <cell r="EA173">
            <v>62.40997314453125</v>
          </cell>
          <cell r="EB173">
            <v>62.40997314453125</v>
          </cell>
          <cell r="EC173">
            <v>62.40997314453125</v>
          </cell>
          <cell r="ED173">
            <v>62.40997314453125</v>
          </cell>
          <cell r="EE173">
            <v>62.40997314453125</v>
          </cell>
          <cell r="EF173">
            <v>62.40997314453125</v>
          </cell>
          <cell r="EG173">
            <v>62.40997314453125</v>
          </cell>
          <cell r="EH173">
            <v>62.40997314453125</v>
          </cell>
          <cell r="EI173">
            <v>62.40997314453125</v>
          </cell>
          <cell r="EJ173">
            <v>62.40997314453125</v>
          </cell>
          <cell r="EK173">
            <v>62.40997314453125</v>
          </cell>
          <cell r="EL173">
            <v>62.40997314453125</v>
          </cell>
          <cell r="EM173">
            <v>62.40997314453125</v>
          </cell>
          <cell r="EN173">
            <v>62.40997314453125</v>
          </cell>
          <cell r="EO173">
            <v>62.40997314453125</v>
          </cell>
          <cell r="EP173">
            <v>62.40997314453125</v>
          </cell>
          <cell r="EQ173">
            <v>62.40997314453125</v>
          </cell>
          <cell r="ER173">
            <v>62.40997314453125</v>
          </cell>
          <cell r="ES173">
            <v>62.40997314453125</v>
          </cell>
          <cell r="ET173">
            <v>62.40997314453125</v>
          </cell>
          <cell r="EU173">
            <v>62.40997314453125</v>
          </cell>
          <cell r="EV173">
            <v>62.40997314453125</v>
          </cell>
          <cell r="EW173">
            <v>62.40997314453125</v>
          </cell>
          <cell r="EX173">
            <v>62.40997314453125</v>
          </cell>
          <cell r="EY173">
            <v>62.40997314453125</v>
          </cell>
          <cell r="EZ173">
            <v>62.40997314453125</v>
          </cell>
          <cell r="FA173">
            <v>62.40997314453125</v>
          </cell>
          <cell r="FB173">
            <v>62.40997314453125</v>
          </cell>
          <cell r="FC173">
            <v>62.40997314453125</v>
          </cell>
          <cell r="FD173">
            <v>62.40997314453125</v>
          </cell>
          <cell r="FE173">
            <v>62.40997314453125</v>
          </cell>
          <cell r="FF173">
            <v>62.40997314453125</v>
          </cell>
          <cell r="FG173">
            <v>62.40997314453125</v>
          </cell>
          <cell r="FH173">
            <v>62.40997314453125</v>
          </cell>
          <cell r="FI173">
            <v>62.40997314453125</v>
          </cell>
          <cell r="FJ173">
            <v>62.40997314453125</v>
          </cell>
          <cell r="FK173">
            <v>62.40997314453125</v>
          </cell>
          <cell r="FL173">
            <v>62.40997314453125</v>
          </cell>
          <cell r="FM173">
            <v>62.40997314453125</v>
          </cell>
          <cell r="FN173">
            <v>62.40997314453125</v>
          </cell>
          <cell r="FO173">
            <v>62.40997314453125</v>
          </cell>
          <cell r="FP173">
            <v>62.40997314453125</v>
          </cell>
          <cell r="FQ173">
            <v>62.40997314453125</v>
          </cell>
          <cell r="FR173">
            <v>62.40997314453125</v>
          </cell>
          <cell r="FS173">
            <v>62.40997314453125</v>
          </cell>
          <cell r="FT173">
            <v>62.40997314453125</v>
          </cell>
          <cell r="FU173">
            <v>62.40997314453125</v>
          </cell>
          <cell r="FV173">
            <v>62.40997314453125</v>
          </cell>
          <cell r="FW173">
            <v>62.40997314453125</v>
          </cell>
          <cell r="FX173">
            <v>62.40997314453125</v>
          </cell>
          <cell r="FY173">
            <v>62.40997314453125</v>
          </cell>
          <cell r="FZ173">
            <v>62.40997314453125</v>
          </cell>
          <cell r="GA173">
            <v>62.40997314453125</v>
          </cell>
          <cell r="GB173">
            <v>62.40997314453125</v>
          </cell>
          <cell r="GC173">
            <v>62.40997314453125</v>
          </cell>
          <cell r="GD173">
            <v>62.40997314453125</v>
          </cell>
          <cell r="GE173">
            <v>62.40997314453125</v>
          </cell>
          <cell r="GF173">
            <v>62.40997314453125</v>
          </cell>
          <cell r="GG173">
            <v>62.40997314453125</v>
          </cell>
          <cell r="GH173">
            <v>62.40997314453125</v>
          </cell>
          <cell r="GI173">
            <v>62.40997314453125</v>
          </cell>
          <cell r="GJ173">
            <v>62.40997314453125</v>
          </cell>
          <cell r="GK173">
            <v>62.40997314453125</v>
          </cell>
          <cell r="GL173">
            <v>62.40997314453125</v>
          </cell>
          <cell r="GM173">
            <v>62.40997314453125</v>
          </cell>
          <cell r="GN173">
            <v>62.40997314453125</v>
          </cell>
          <cell r="GO173">
            <v>62.40997314453125</v>
          </cell>
          <cell r="GP173">
            <v>62.40997314453125</v>
          </cell>
          <cell r="GQ173">
            <v>62.40997314453125</v>
          </cell>
          <cell r="GR173">
            <v>62.40997314453125</v>
          </cell>
          <cell r="GS173">
            <v>62.40997314453125</v>
          </cell>
          <cell r="GT173">
            <v>62.40997314453125</v>
          </cell>
          <cell r="GU173">
            <v>62.40997314453125</v>
          </cell>
          <cell r="GV173">
            <v>0</v>
          </cell>
          <cell r="GW173">
            <v>0</v>
          </cell>
          <cell r="GX173">
            <v>62.40997314453125</v>
          </cell>
          <cell r="GY173">
            <v>62.40997314453125</v>
          </cell>
          <cell r="GZ173">
            <v>62.40997314453125</v>
          </cell>
          <cell r="HA173">
            <v>62.40997314453125</v>
          </cell>
          <cell r="HB173">
            <v>62.40997314453125</v>
          </cell>
          <cell r="HC173">
            <v>62.40997314453125</v>
          </cell>
          <cell r="HD173">
            <v>62.40997314453125</v>
          </cell>
          <cell r="HE173">
            <v>62.40997314453125</v>
          </cell>
          <cell r="HF173">
            <v>62.40997314453125</v>
          </cell>
          <cell r="HG173">
            <v>62.40997314453125</v>
          </cell>
          <cell r="HH173"/>
          <cell r="HI173"/>
          <cell r="HJ173">
            <v>0</v>
          </cell>
          <cell r="HK173">
            <v>0</v>
          </cell>
          <cell r="HL173"/>
          <cell r="HQ173">
            <v>0</v>
          </cell>
          <cell r="HS173">
            <v>62.40997314453125</v>
          </cell>
          <cell r="HT173"/>
          <cell r="HW173"/>
          <cell r="ID173">
            <v>0</v>
          </cell>
          <cell r="IE173">
            <v>0</v>
          </cell>
          <cell r="IF173">
            <v>62.40997314453125</v>
          </cell>
          <cell r="IG173"/>
          <cell r="IH173"/>
          <cell r="IJ173"/>
          <cell r="IK173"/>
        </row>
        <row r="174">
          <cell r="A174" t="str">
            <v>SIBal&amp;PyGRAMM Col$INGRESOS</v>
          </cell>
          <cell r="B174" t="str">
            <v>Bal&amp;PyG</v>
          </cell>
          <cell r="C174" t="str">
            <v>SI</v>
          </cell>
          <cell r="D174" t="str">
            <v>R</v>
          </cell>
          <cell r="E174" t="str">
            <v>A</v>
          </cell>
          <cell r="F174" t="str">
            <v>MM Col$</v>
          </cell>
          <cell r="G174" t="str">
            <v>LFS</v>
          </cell>
          <cell r="H174" t="str">
            <v>INGRESOS</v>
          </cell>
          <cell r="I174">
            <v>62.40997314453125</v>
          </cell>
          <cell r="J174">
            <v>62.40997314453125</v>
          </cell>
          <cell r="K174">
            <v>62.40997314453125</v>
          </cell>
          <cell r="L174">
            <v>62.40997314453125</v>
          </cell>
          <cell r="M174">
            <v>62.40997314453125</v>
          </cell>
          <cell r="N174">
            <v>62.40997314453125</v>
          </cell>
          <cell r="O174">
            <v>62.40997314453125</v>
          </cell>
          <cell r="P174">
            <v>62.40997314453125</v>
          </cell>
          <cell r="Q174">
            <v>62.40997314453125</v>
          </cell>
          <cell r="R174">
            <v>62.40997314453125</v>
          </cell>
          <cell r="S174">
            <v>62.40997314453125</v>
          </cell>
          <cell r="T174">
            <v>34334.9</v>
          </cell>
          <cell r="U174">
            <v>62.40997314453125</v>
          </cell>
          <cell r="V174">
            <v>831649.7</v>
          </cell>
          <cell r="W174">
            <v>34334.9</v>
          </cell>
          <cell r="X174">
            <v>34334.875</v>
          </cell>
          <cell r="Y174">
            <v>831649.7</v>
          </cell>
          <cell r="Z174">
            <v>653582.5</v>
          </cell>
          <cell r="AA174">
            <v>831649.5</v>
          </cell>
          <cell r="AB174">
            <v>516421.5</v>
          </cell>
          <cell r="AC174">
            <v>653582.5</v>
          </cell>
          <cell r="AD174">
            <v>510041.70000000007</v>
          </cell>
          <cell r="AE174">
            <v>34334.9</v>
          </cell>
          <cell r="AF174">
            <v>34334.9</v>
          </cell>
          <cell r="AG174">
            <v>831649.7</v>
          </cell>
          <cell r="AH174">
            <v>831649.7</v>
          </cell>
          <cell r="AI174">
            <v>489799</v>
          </cell>
          <cell r="AJ174">
            <v>19966.800000000003</v>
          </cell>
          <cell r="AK174">
            <v>653582.5</v>
          </cell>
          <cell r="AL174">
            <v>653582.5</v>
          </cell>
          <cell r="AM174">
            <v>516421.5</v>
          </cell>
          <cell r="AN174">
            <v>516421.5</v>
          </cell>
          <cell r="AO174">
            <v>510041.70000000007</v>
          </cell>
          <cell r="AP174">
            <v>510041.70000000007</v>
          </cell>
          <cell r="AQ174">
            <v>489799</v>
          </cell>
          <cell r="AR174">
            <v>489799</v>
          </cell>
          <cell r="AS174">
            <v>410935.80000000005</v>
          </cell>
          <cell r="AT174">
            <v>704814.7</v>
          </cell>
          <cell r="AU174">
            <v>19966.800000000003</v>
          </cell>
          <cell r="AV174">
            <v>19966.800000000003</v>
          </cell>
          <cell r="AW174">
            <v>927594.8</v>
          </cell>
          <cell r="AX174">
            <v>709264.90000000014</v>
          </cell>
          <cell r="AY174">
            <v>716227.9</v>
          </cell>
          <cell r="AZ174">
            <v>686276.39999999991</v>
          </cell>
          <cell r="BA174">
            <v>710051.20000000019</v>
          </cell>
          <cell r="BB174">
            <v>704814.7</v>
          </cell>
          <cell r="BC174">
            <v>704814.7</v>
          </cell>
          <cell r="BD174">
            <v>410935.80000000005</v>
          </cell>
          <cell r="BE174">
            <v>410935.80000000005</v>
          </cell>
          <cell r="BF174">
            <v>405219.6</v>
          </cell>
          <cell r="BG174">
            <v>405219.6</v>
          </cell>
          <cell r="BH174">
            <v>399969.10000000003</v>
          </cell>
          <cell r="BI174">
            <v>207037.80000000002</v>
          </cell>
          <cell r="BJ174">
            <v>341002.7</v>
          </cell>
          <cell r="BK174">
            <v>200150.59999999998</v>
          </cell>
          <cell r="BL174">
            <v>336028.19999999995</v>
          </cell>
          <cell r="BM174">
            <v>180288.40000000002</v>
          </cell>
          <cell r="BN174">
            <v>317430.5</v>
          </cell>
          <cell r="BO174">
            <v>25224.799999999999</v>
          </cell>
          <cell r="BP174">
            <v>23938.6</v>
          </cell>
          <cell r="BQ174">
            <v>23938.6</v>
          </cell>
          <cell r="BR174">
            <v>18726.199999999997</v>
          </cell>
          <cell r="BS174">
            <v>18726.199999999997</v>
          </cell>
          <cell r="BT174">
            <v>785646.30000000016</v>
          </cell>
          <cell r="BU174">
            <v>689328.6</v>
          </cell>
          <cell r="BV174">
            <v>687060.9</v>
          </cell>
          <cell r="BW174">
            <v>671118.40000000014</v>
          </cell>
          <cell r="BX174">
            <v>671118.40000000014</v>
          </cell>
          <cell r="BY174">
            <v>493393</v>
          </cell>
          <cell r="BZ174">
            <v>489280.69999999995</v>
          </cell>
          <cell r="CA174">
            <v>492001.5</v>
          </cell>
          <cell r="CB174">
            <v>294729.09999999998</v>
          </cell>
          <cell r="CC174">
            <v>318790.59999999998</v>
          </cell>
          <cell r="CD174">
            <v>259968.5</v>
          </cell>
          <cell r="CE174">
            <v>144828.70000000001</v>
          </cell>
          <cell r="CF174">
            <v>103600.19999999998</v>
          </cell>
          <cell r="CG174">
            <v>471637.4</v>
          </cell>
          <cell r="CH174">
            <v>324687.3</v>
          </cell>
          <cell r="CI174">
            <v>306501.5</v>
          </cell>
          <cell r="CJ174">
            <v>302885.10000000003</v>
          </cell>
          <cell r="CK174">
            <v>206614.3</v>
          </cell>
          <cell r="CL174">
            <v>190875.30000000002</v>
          </cell>
          <cell r="CM174">
            <v>192206.50000000006</v>
          </cell>
          <cell r="CN174">
            <v>119589.3</v>
          </cell>
          <cell r="CO174">
            <v>126324</v>
          </cell>
          <cell r="CP174">
            <v>259968.5</v>
          </cell>
          <cell r="CQ174">
            <v>94575.599999999991</v>
          </cell>
          <cell r="CR174">
            <v>-3232.8000000000006</v>
          </cell>
          <cell r="CS174">
            <v>587.29999999999984</v>
          </cell>
          <cell r="CT174">
            <v>764052.75</v>
          </cell>
          <cell r="CU174">
            <v>673824.2</v>
          </cell>
          <cell r="CV174">
            <v>672122.80000000016</v>
          </cell>
          <cell r="CW174">
            <v>649688.69999999995</v>
          </cell>
          <cell r="CX174">
            <v>488149</v>
          </cell>
          <cell r="CY174">
            <v>474253.21999999991</v>
          </cell>
          <cell r="CZ174">
            <v>470933.27999999997</v>
          </cell>
          <cell r="DA174">
            <v>347651.04999999993</v>
          </cell>
          <cell r="DB174">
            <v>336261.9</v>
          </cell>
          <cell r="DC174">
            <v>319932.3</v>
          </cell>
          <cell r="DD174">
            <v>27174.05</v>
          </cell>
          <cell r="DE174">
            <v>27174.05</v>
          </cell>
          <cell r="DF174">
            <v>25328.9</v>
          </cell>
          <cell r="DG174">
            <v>25328.9</v>
          </cell>
          <cell r="DH174">
            <v>510057.08599999995</v>
          </cell>
          <cell r="DI174">
            <v>367954.16</v>
          </cell>
          <cell r="DJ174">
            <v>363011.83</v>
          </cell>
          <cell r="DK174">
            <v>346672.06</v>
          </cell>
          <cell r="DL174">
            <v>250778.92</v>
          </cell>
          <cell r="DM174">
            <v>250778.92</v>
          </cell>
          <cell r="DN174">
            <v>244143.14999999997</v>
          </cell>
          <cell r="DO174">
            <v>240468.92</v>
          </cell>
          <cell r="DP174">
            <v>133105.34</v>
          </cell>
          <cell r="DQ174">
            <v>133105.34</v>
          </cell>
          <cell r="DR174">
            <v>116919.42</v>
          </cell>
          <cell r="DS174">
            <v>103943.34</v>
          </cell>
          <cell r="DT174">
            <v>1384.98</v>
          </cell>
          <cell r="DU174">
            <v>-138.18</v>
          </cell>
          <cell r="DV174">
            <v>303787.69</v>
          </cell>
          <cell r="DW174">
            <v>153301.39000000001</v>
          </cell>
          <cell r="DX174">
            <v>144312.19</v>
          </cell>
          <cell r="DY174">
            <v>130268.11</v>
          </cell>
          <cell r="DZ174">
            <v>62196.75</v>
          </cell>
          <cell r="EA174">
            <v>35971.65</v>
          </cell>
          <cell r="EB174">
            <v>43937.55</v>
          </cell>
          <cell r="EC174">
            <v>22396.98</v>
          </cell>
          <cell r="ED174">
            <v>15731.99</v>
          </cell>
          <cell r="EE174">
            <v>-14945.48</v>
          </cell>
          <cell r="EF174">
            <v>-47196.14</v>
          </cell>
          <cell r="EG174">
            <v>-54426.99</v>
          </cell>
          <cell r="EH174">
            <v>270355.48</v>
          </cell>
          <cell r="EI174">
            <v>227371.5</v>
          </cell>
          <cell r="EJ174">
            <v>193765.21</v>
          </cell>
          <cell r="EK174">
            <v>187625.62</v>
          </cell>
          <cell r="EL174">
            <v>163172.82999999999</v>
          </cell>
          <cell r="EM174">
            <v>120015.98</v>
          </cell>
          <cell r="EN174">
            <v>97157.26</v>
          </cell>
          <cell r="EO174">
            <v>56891.46</v>
          </cell>
          <cell r="EP174">
            <v>71883.88</v>
          </cell>
          <cell r="EQ174">
            <v>71815.11</v>
          </cell>
          <cell r="ER174">
            <v>18869.68</v>
          </cell>
          <cell r="ES174">
            <v>-9818.92</v>
          </cell>
          <cell r="ET174">
            <v>358924.5</v>
          </cell>
          <cell r="EU174">
            <v>240532.17</v>
          </cell>
          <cell r="EV174">
            <v>237685.93</v>
          </cell>
          <cell r="EW174">
            <v>214011.38</v>
          </cell>
          <cell r="EX174">
            <v>123503.33</v>
          </cell>
          <cell r="EY174">
            <v>89404.4</v>
          </cell>
          <cell r="EZ174">
            <v>31635.75</v>
          </cell>
          <cell r="FA174">
            <v>201178.23</v>
          </cell>
          <cell r="FB174">
            <v>271185.69</v>
          </cell>
          <cell r="FC174">
            <v>272995.28000000003</v>
          </cell>
          <cell r="FD174">
            <v>67535.5</v>
          </cell>
          <cell r="FE174">
            <v>62139.9</v>
          </cell>
          <cell r="FF174">
            <v>1011947.74</v>
          </cell>
          <cell r="FG174">
            <v>646063.6</v>
          </cell>
          <cell r="FH174">
            <v>571799.88</v>
          </cell>
          <cell r="FI174">
            <v>549902.68000000005</v>
          </cell>
          <cell r="FJ174">
            <v>552484.97</v>
          </cell>
          <cell r="FK174">
            <v>215316.82</v>
          </cell>
          <cell r="FL174">
            <v>169526.2</v>
          </cell>
          <cell r="FM174">
            <v>39991.4</v>
          </cell>
          <cell r="FN174">
            <v>40784.29</v>
          </cell>
          <cell r="FO174">
            <v>15696.29</v>
          </cell>
          <cell r="FP174">
            <v>7583.7</v>
          </cell>
          <cell r="FQ174">
            <v>1829</v>
          </cell>
          <cell r="FR174">
            <v>347550.15</v>
          </cell>
          <cell r="FS174">
            <v>153020.01</v>
          </cell>
          <cell r="FT174">
            <v>102008.53</v>
          </cell>
          <cell r="FU174">
            <v>231004.59</v>
          </cell>
          <cell r="FV174">
            <v>52236.44</v>
          </cell>
          <cell r="FW174">
            <v>56532.2</v>
          </cell>
          <cell r="FX174">
            <v>57350.99</v>
          </cell>
          <cell r="FY174">
            <v>56190.34</v>
          </cell>
          <cell r="FZ174">
            <v>89339.21</v>
          </cell>
          <cell r="GA174">
            <v>57626.7</v>
          </cell>
          <cell r="GB174">
            <v>48203.41</v>
          </cell>
          <cell r="GC174">
            <v>33346.019999999997</v>
          </cell>
          <cell r="GD174">
            <v>347324.4</v>
          </cell>
          <cell r="GE174">
            <v>235251.46</v>
          </cell>
          <cell r="GF174">
            <v>217660.18</v>
          </cell>
          <cell r="GG174">
            <v>163918.85</v>
          </cell>
          <cell r="GH174">
            <v>148862.42000000001</v>
          </cell>
          <cell r="GI174">
            <v>94788.14</v>
          </cell>
          <cell r="GJ174">
            <v>70594.429999999993</v>
          </cell>
          <cell r="GK174">
            <v>51510.23</v>
          </cell>
          <cell r="GL174">
            <v>40518.33</v>
          </cell>
          <cell r="GM174">
            <v>28157.7</v>
          </cell>
          <cell r="GN174">
            <v>28157.7</v>
          </cell>
          <cell r="GO174">
            <v>28464.97</v>
          </cell>
          <cell r="GP174">
            <v>218124.35</v>
          </cell>
          <cell r="GQ174">
            <v>125397.02</v>
          </cell>
          <cell r="GR174">
            <v>96791.09</v>
          </cell>
          <cell r="GS174">
            <v>74429.02</v>
          </cell>
          <cell r="GT174">
            <v>74429.02</v>
          </cell>
          <cell r="GU174">
            <v>75910.149653999993</v>
          </cell>
          <cell r="GV174">
            <v>51644.88</v>
          </cell>
          <cell r="GW174">
            <v>28464.97</v>
          </cell>
          <cell r="GX174">
            <v>28464.97</v>
          </cell>
          <cell r="GY174">
            <v>14173.82</v>
          </cell>
          <cell r="GZ174">
            <v>14173.82</v>
          </cell>
          <cell r="HA174">
            <v>75910.125</v>
          </cell>
          <cell r="HB174">
            <v>108747.02</v>
          </cell>
          <cell r="HC174">
            <v>75910.149653999993</v>
          </cell>
          <cell r="HD174">
            <v>75910.149653999993</v>
          </cell>
          <cell r="HE174">
            <v>75910.125</v>
          </cell>
          <cell r="HF174">
            <v>75910.125</v>
          </cell>
          <cell r="HG174">
            <v>75910.125</v>
          </cell>
          <cell r="HH174"/>
          <cell r="HI174"/>
          <cell r="HK174">
            <v>0</v>
          </cell>
          <cell r="HL174"/>
          <cell r="IE174">
            <v>0</v>
          </cell>
          <cell r="IG174">
            <v>75910.125</v>
          </cell>
          <cell r="IH174"/>
          <cell r="IK174"/>
        </row>
        <row r="175">
          <cell r="A175" t="str">
            <v>SIBal&amp;PyGRAMM Col$Ingresos Operacionales</v>
          </cell>
          <cell r="B175" t="str">
            <v>Bal&amp;PyG</v>
          </cell>
          <cell r="C175" t="str">
            <v>SI</v>
          </cell>
          <cell r="D175" t="str">
            <v>R</v>
          </cell>
          <cell r="E175" t="str">
            <v>A</v>
          </cell>
          <cell r="F175" t="str">
            <v>MM Col$</v>
          </cell>
          <cell r="G175" t="str">
            <v>LFS</v>
          </cell>
          <cell r="H175" t="str">
            <v>Ingresos Operacionales</v>
          </cell>
          <cell r="I175">
            <v>75910.125</v>
          </cell>
          <cell r="J175">
            <v>75910.125</v>
          </cell>
          <cell r="K175">
            <v>75910.125</v>
          </cell>
          <cell r="L175">
            <v>75910.125</v>
          </cell>
          <cell r="M175">
            <v>75910.125</v>
          </cell>
          <cell r="N175">
            <v>75910.125</v>
          </cell>
          <cell r="O175">
            <v>75910.125</v>
          </cell>
          <cell r="P175">
            <v>75910.125</v>
          </cell>
          <cell r="Q175">
            <v>75910.125</v>
          </cell>
          <cell r="R175">
            <v>75910.125</v>
          </cell>
          <cell r="S175">
            <v>75910.125</v>
          </cell>
          <cell r="T175">
            <v>30907</v>
          </cell>
          <cell r="U175">
            <v>75910.125</v>
          </cell>
          <cell r="V175">
            <v>794136.8</v>
          </cell>
          <cell r="W175">
            <v>30907</v>
          </cell>
          <cell r="X175">
            <v>30907</v>
          </cell>
          <cell r="Y175">
            <v>794136.8</v>
          </cell>
          <cell r="Z175">
            <v>652386.80000000005</v>
          </cell>
          <cell r="AA175">
            <v>794136.5</v>
          </cell>
          <cell r="AB175">
            <v>516201.1</v>
          </cell>
          <cell r="AC175">
            <v>652386.80000000005</v>
          </cell>
          <cell r="AD175">
            <v>513504.3</v>
          </cell>
          <cell r="AE175">
            <v>30907</v>
          </cell>
          <cell r="AF175">
            <v>30907</v>
          </cell>
          <cell r="AG175">
            <v>794136.8</v>
          </cell>
          <cell r="AH175">
            <v>794136.8</v>
          </cell>
          <cell r="AI175">
            <v>490330.8</v>
          </cell>
          <cell r="AJ175">
            <v>19157.600000000002</v>
          </cell>
          <cell r="AK175">
            <v>652386.80000000005</v>
          </cell>
          <cell r="AL175">
            <v>652386.80000000005</v>
          </cell>
          <cell r="AM175">
            <v>516201.1</v>
          </cell>
          <cell r="AN175">
            <v>516201.1</v>
          </cell>
          <cell r="AO175">
            <v>513504.3</v>
          </cell>
          <cell r="AP175">
            <v>513504.3</v>
          </cell>
          <cell r="AQ175">
            <v>490330.8</v>
          </cell>
          <cell r="AR175">
            <v>490330.8</v>
          </cell>
          <cell r="AS175">
            <v>407089.9</v>
          </cell>
          <cell r="AT175">
            <v>701205.60000000009</v>
          </cell>
          <cell r="AU175">
            <v>19157.600000000002</v>
          </cell>
          <cell r="AV175">
            <v>19157.600000000002</v>
          </cell>
          <cell r="AW175">
            <v>825071.8</v>
          </cell>
          <cell r="AX175">
            <v>704873.39999999991</v>
          </cell>
          <cell r="AY175">
            <v>711888.60000000009</v>
          </cell>
          <cell r="AZ175">
            <v>684685.3</v>
          </cell>
          <cell r="BA175">
            <v>706595.60000000009</v>
          </cell>
          <cell r="BB175">
            <v>701205.60000000009</v>
          </cell>
          <cell r="BC175">
            <v>701205.60000000009</v>
          </cell>
          <cell r="BD175">
            <v>407089.9</v>
          </cell>
          <cell r="BE175">
            <v>407089.9</v>
          </cell>
          <cell r="BF175">
            <v>402799.3</v>
          </cell>
          <cell r="BG175">
            <v>402799.3</v>
          </cell>
          <cell r="BH175">
            <v>396451.5</v>
          </cell>
          <cell r="BI175">
            <v>207218.9</v>
          </cell>
          <cell r="BJ175">
            <v>340275.8</v>
          </cell>
          <cell r="BK175">
            <v>201378.7</v>
          </cell>
          <cell r="BL175">
            <v>335024.30000000005</v>
          </cell>
          <cell r="BM175">
            <v>104151.1</v>
          </cell>
          <cell r="BN175">
            <v>232410.1</v>
          </cell>
          <cell r="BO175">
            <v>1037</v>
          </cell>
          <cell r="BP175">
            <v>1633.8</v>
          </cell>
          <cell r="BQ175">
            <v>1633.8</v>
          </cell>
          <cell r="BR175">
            <v>1557.2</v>
          </cell>
          <cell r="BS175">
            <v>1557.2</v>
          </cell>
          <cell r="BT175">
            <v>581715.1</v>
          </cell>
          <cell r="BU175">
            <v>557473.50000000012</v>
          </cell>
          <cell r="BV175">
            <v>552617.20000000007</v>
          </cell>
          <cell r="BW175">
            <v>535525.4</v>
          </cell>
          <cell r="BX175">
            <v>535525.4</v>
          </cell>
          <cell r="BY175">
            <v>358324.69999999995</v>
          </cell>
          <cell r="BZ175">
            <v>356144.39999999997</v>
          </cell>
          <cell r="CA175">
            <v>172311.80000000002</v>
          </cell>
          <cell r="CB175">
            <v>172311.80000000002</v>
          </cell>
          <cell r="CC175">
            <v>166945</v>
          </cell>
          <cell r="CD175">
            <v>97541.3</v>
          </cell>
          <cell r="CE175">
            <v>8608.1000000000022</v>
          </cell>
          <cell r="CF175">
            <v>1372.7</v>
          </cell>
          <cell r="CG175">
            <v>400769.9</v>
          </cell>
          <cell r="CH175">
            <v>285068.79999999999</v>
          </cell>
          <cell r="CI175">
            <v>280424.89999999997</v>
          </cell>
          <cell r="CJ175">
            <v>276117</v>
          </cell>
          <cell r="CK175">
            <v>184213.3</v>
          </cell>
          <cell r="CL175">
            <v>187460.90000000002</v>
          </cell>
          <cell r="CM175">
            <v>111079.8</v>
          </cell>
          <cell r="CN175">
            <v>111079.8</v>
          </cell>
          <cell r="CO175">
            <v>105608.79999999999</v>
          </cell>
          <cell r="CP175">
            <v>97541.3</v>
          </cell>
          <cell r="CQ175">
            <v>35107.9</v>
          </cell>
          <cell r="CR175">
            <v>-2353.2000000000007</v>
          </cell>
          <cell r="CS175">
            <v>-3007.8</v>
          </cell>
          <cell r="CT175">
            <v>720426.15</v>
          </cell>
          <cell r="CU175">
            <v>700321.24</v>
          </cell>
          <cell r="CV175">
            <v>668026.60000000009</v>
          </cell>
          <cell r="CW175">
            <v>640748.4</v>
          </cell>
          <cell r="CX175">
            <v>477981.19999999995</v>
          </cell>
          <cell r="CY175">
            <v>481565.43999999994</v>
          </cell>
          <cell r="CZ175">
            <v>353968.76999999996</v>
          </cell>
          <cell r="DA175">
            <v>353968.76999999996</v>
          </cell>
          <cell r="DB175">
            <v>342570.02</v>
          </cell>
          <cell r="DC175">
            <v>327278.02</v>
          </cell>
          <cell r="DD175">
            <v>33435.009999999995</v>
          </cell>
          <cell r="DE175">
            <v>33435.009999999995</v>
          </cell>
          <cell r="DF175">
            <v>30034.100000000002</v>
          </cell>
          <cell r="DG175">
            <v>30034.100000000002</v>
          </cell>
          <cell r="DH175">
            <v>516917.79</v>
          </cell>
          <cell r="DI175">
            <v>374730.48</v>
          </cell>
          <cell r="DJ175">
            <v>369054.27999999997</v>
          </cell>
          <cell r="DK175">
            <v>352776.06000000006</v>
          </cell>
          <cell r="DL175">
            <v>255665.68</v>
          </cell>
          <cell r="DM175">
            <v>255665.68</v>
          </cell>
          <cell r="DN175">
            <v>243672.72999999998</v>
          </cell>
          <cell r="DO175">
            <v>135796.1</v>
          </cell>
          <cell r="DP175">
            <v>117850.23999999999</v>
          </cell>
          <cell r="DQ175">
            <v>117850.23999999999</v>
          </cell>
          <cell r="DR175">
            <v>843.13999999999987</v>
          </cell>
          <cell r="DS175">
            <v>103168.81</v>
          </cell>
          <cell r="DT175">
            <v>843.13999999999987</v>
          </cell>
          <cell r="DU175">
            <v>-162.98000000000002</v>
          </cell>
          <cell r="DV175">
            <v>308848.54000000004</v>
          </cell>
          <cell r="DW175">
            <v>157299.58000000002</v>
          </cell>
          <cell r="DX175">
            <v>147571.25</v>
          </cell>
          <cell r="DY175">
            <v>134894.1</v>
          </cell>
          <cell r="DZ175">
            <v>67493.279999999999</v>
          </cell>
          <cell r="EA175">
            <v>40574.160000000003</v>
          </cell>
          <cell r="EB175">
            <v>48738.33</v>
          </cell>
          <cell r="EC175">
            <v>27883.540000000008</v>
          </cell>
          <cell r="ED175">
            <v>19880.73</v>
          </cell>
          <cell r="EE175">
            <v>-7760.5600000000049</v>
          </cell>
          <cell r="EF175">
            <v>-45485.4</v>
          </cell>
          <cell r="EG175">
            <v>-53775.040000000001</v>
          </cell>
          <cell r="EH175">
            <v>272621</v>
          </cell>
          <cell r="EI175">
            <v>228654.38</v>
          </cell>
          <cell r="EJ175">
            <v>201676.86000000002</v>
          </cell>
          <cell r="EK175">
            <v>190364.27</v>
          </cell>
          <cell r="EL175">
            <v>147773.14000000001</v>
          </cell>
          <cell r="EM175">
            <v>129952.86</v>
          </cell>
          <cell r="EN175">
            <v>104241.67</v>
          </cell>
          <cell r="EO175">
            <v>65525.929999999993</v>
          </cell>
          <cell r="EP175">
            <v>75322.62000000001</v>
          </cell>
          <cell r="EQ175">
            <v>73048.87</v>
          </cell>
          <cell r="ER175">
            <v>19037.55</v>
          </cell>
          <cell r="ES175">
            <v>-10238.42</v>
          </cell>
          <cell r="ET175">
            <v>359848.48</v>
          </cell>
          <cell r="EU175">
            <v>240909.86</v>
          </cell>
          <cell r="EV175">
            <v>237560.74</v>
          </cell>
          <cell r="EW175">
            <v>212068.81</v>
          </cell>
          <cell r="EX175">
            <v>121432.98000000001</v>
          </cell>
          <cell r="EY175">
            <v>86597.440000000002</v>
          </cell>
          <cell r="EZ175">
            <v>24836.340000000004</v>
          </cell>
          <cell r="FA175">
            <v>195893.28</v>
          </cell>
          <cell r="FB175">
            <v>269845.79000000004</v>
          </cell>
          <cell r="FC175">
            <v>275073.93</v>
          </cell>
          <cell r="FD175">
            <v>69659.73000000001</v>
          </cell>
          <cell r="FE175">
            <v>62976.920000000006</v>
          </cell>
          <cell r="FF175">
            <v>1015004.692</v>
          </cell>
          <cell r="FG175">
            <v>632603.43000000005</v>
          </cell>
          <cell r="FH175">
            <v>559476.93999999994</v>
          </cell>
          <cell r="FI175">
            <v>538537.23</v>
          </cell>
          <cell r="FJ175">
            <v>540892.76</v>
          </cell>
          <cell r="FK175">
            <v>203523.7</v>
          </cell>
          <cell r="FL175">
            <v>156909.14000000001</v>
          </cell>
          <cell r="FM175">
            <v>27246.51</v>
          </cell>
          <cell r="FN175">
            <v>27725.21</v>
          </cell>
          <cell r="FO175">
            <v>1956.0399999999984</v>
          </cell>
          <cell r="FP175">
            <v>8661.2000000000007</v>
          </cell>
          <cell r="FQ175">
            <v>2321.9700000000003</v>
          </cell>
          <cell r="FR175">
            <v>357311.07</v>
          </cell>
          <cell r="FS175">
            <v>161082</v>
          </cell>
          <cell r="FT175">
            <v>107620.15</v>
          </cell>
          <cell r="FU175">
            <v>235588.11</v>
          </cell>
          <cell r="FV175">
            <v>61769.649999999994</v>
          </cell>
          <cell r="FW175">
            <v>64118.270000000004</v>
          </cell>
          <cell r="FX175">
            <v>62488.78</v>
          </cell>
          <cell r="FY175">
            <v>60339.19</v>
          </cell>
          <cell r="FZ175">
            <v>91147.48</v>
          </cell>
          <cell r="GA175">
            <v>59004.800000000003</v>
          </cell>
          <cell r="GB175">
            <v>48413.7</v>
          </cell>
          <cell r="GC175">
            <v>33807.24</v>
          </cell>
          <cell r="GD175">
            <v>289779.34000000003</v>
          </cell>
          <cell r="GE175">
            <v>178030.91999999998</v>
          </cell>
          <cell r="GF175">
            <v>164945.75</v>
          </cell>
          <cell r="GG175">
            <v>117892.76</v>
          </cell>
          <cell r="GH175">
            <v>102679.21</v>
          </cell>
          <cell r="GI175">
            <v>53181.869999999995</v>
          </cell>
          <cell r="GJ175">
            <v>35555.74</v>
          </cell>
          <cell r="GK175">
            <v>28448.329999999998</v>
          </cell>
          <cell r="GL175">
            <v>18221.13</v>
          </cell>
          <cell r="GM175">
            <v>11252.500000000002</v>
          </cell>
          <cell r="GN175">
            <v>0</v>
          </cell>
          <cell r="GO175">
            <v>0</v>
          </cell>
          <cell r="GP175">
            <v>167420.39999999997</v>
          </cell>
          <cell r="GQ175">
            <v>78317.279999999999</v>
          </cell>
          <cell r="GR175">
            <v>49945.01</v>
          </cell>
          <cell r="GS175">
            <v>30311.879999999997</v>
          </cell>
          <cell r="GT175">
            <v>0</v>
          </cell>
          <cell r="GU175">
            <v>0</v>
          </cell>
          <cell r="GV175">
            <v>22497.21</v>
          </cell>
          <cell r="GW175">
            <v>18260.940000000002</v>
          </cell>
          <cell r="GX175">
            <v>0</v>
          </cell>
          <cell r="GY175">
            <v>9288.6</v>
          </cell>
          <cell r="GZ175">
            <v>0</v>
          </cell>
          <cell r="HA175">
            <v>0</v>
          </cell>
          <cell r="HB175">
            <v>99477.04</v>
          </cell>
          <cell r="HC175">
            <v>70454.7071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Q175">
            <v>0</v>
          </cell>
          <cell r="HR175">
            <v>0</v>
          </cell>
          <cell r="HS175">
            <v>0</v>
          </cell>
          <cell r="HU175">
            <v>0</v>
          </cell>
          <cell r="IE175">
            <v>0</v>
          </cell>
          <cell r="IG175">
            <v>0</v>
          </cell>
          <cell r="IH175"/>
          <cell r="IK175"/>
          <cell r="IL175">
            <v>0</v>
          </cell>
          <cell r="IO175">
            <v>0</v>
          </cell>
          <cell r="IQ175">
            <v>0</v>
          </cell>
          <cell r="IR175">
            <v>0</v>
          </cell>
          <cell r="IU175">
            <v>0</v>
          </cell>
          <cell r="IW175">
            <v>0</v>
          </cell>
          <cell r="IZ175">
            <v>0</v>
          </cell>
          <cell r="JA175">
            <v>0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  <cell r="HF176">
            <v>0</v>
          </cell>
          <cell r="HG176">
            <v>0</v>
          </cell>
          <cell r="HH176"/>
          <cell r="HI176"/>
          <cell r="HJ176">
            <v>0</v>
          </cell>
          <cell r="HK176">
            <v>0</v>
          </cell>
          <cell r="HL176"/>
          <cell r="HQ176">
            <v>0</v>
          </cell>
          <cell r="HS176">
            <v>0</v>
          </cell>
          <cell r="HT176"/>
          <cell r="HW176"/>
          <cell r="ID176">
            <v>0</v>
          </cell>
          <cell r="IE176">
            <v>0</v>
          </cell>
          <cell r="IF176">
            <v>0</v>
          </cell>
          <cell r="IG176"/>
          <cell r="IH176"/>
          <cell r="IJ176"/>
          <cell r="IK176"/>
        </row>
        <row r="177"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272621</v>
          </cell>
          <cell r="DX177">
            <v>0</v>
          </cell>
          <cell r="DY177">
            <v>0</v>
          </cell>
          <cell r="DZ177">
            <v>272621</v>
          </cell>
          <cell r="EA177">
            <v>272621</v>
          </cell>
          <cell r="EB177">
            <v>272621</v>
          </cell>
          <cell r="EC177">
            <v>272621</v>
          </cell>
          <cell r="ED177">
            <v>272621</v>
          </cell>
          <cell r="EE177">
            <v>272621</v>
          </cell>
          <cell r="EF177">
            <v>272621</v>
          </cell>
          <cell r="EG177">
            <v>272621</v>
          </cell>
          <cell r="EH177">
            <v>272621</v>
          </cell>
          <cell r="EI177">
            <v>272621</v>
          </cell>
          <cell r="EJ177">
            <v>272621</v>
          </cell>
          <cell r="EK177">
            <v>272621</v>
          </cell>
          <cell r="EL177">
            <v>272621</v>
          </cell>
          <cell r="EM177">
            <v>272621</v>
          </cell>
          <cell r="EN177">
            <v>272621</v>
          </cell>
          <cell r="EO177">
            <v>272621</v>
          </cell>
          <cell r="EP177">
            <v>272621</v>
          </cell>
          <cell r="EQ177">
            <v>272621</v>
          </cell>
          <cell r="ER177">
            <v>272621</v>
          </cell>
          <cell r="ES177">
            <v>272621</v>
          </cell>
          <cell r="ET177">
            <v>272621</v>
          </cell>
          <cell r="EU177">
            <v>272621</v>
          </cell>
          <cell r="EV177">
            <v>272621</v>
          </cell>
          <cell r="EW177">
            <v>272621</v>
          </cell>
          <cell r="EX177">
            <v>272621</v>
          </cell>
          <cell r="EY177">
            <v>272621</v>
          </cell>
          <cell r="EZ177">
            <v>272621</v>
          </cell>
          <cell r="FA177">
            <v>272621</v>
          </cell>
          <cell r="FB177">
            <v>272621</v>
          </cell>
          <cell r="FC177">
            <v>272621</v>
          </cell>
          <cell r="FD177">
            <v>272621</v>
          </cell>
          <cell r="FE177">
            <v>272621</v>
          </cell>
          <cell r="FF177">
            <v>272621</v>
          </cell>
          <cell r="FG177">
            <v>272621</v>
          </cell>
          <cell r="FH177">
            <v>272621</v>
          </cell>
          <cell r="FI177">
            <v>272621</v>
          </cell>
          <cell r="FJ177">
            <v>272621</v>
          </cell>
          <cell r="FK177">
            <v>272621</v>
          </cell>
          <cell r="FL177">
            <v>272621</v>
          </cell>
          <cell r="FM177">
            <v>272621</v>
          </cell>
          <cell r="FN177">
            <v>272621</v>
          </cell>
          <cell r="FO177">
            <v>272621</v>
          </cell>
          <cell r="FP177">
            <v>272621</v>
          </cell>
          <cell r="FQ177">
            <v>272621</v>
          </cell>
          <cell r="FR177">
            <v>272621</v>
          </cell>
          <cell r="FS177">
            <v>272621</v>
          </cell>
          <cell r="FT177">
            <v>272621</v>
          </cell>
          <cell r="FU177">
            <v>272621</v>
          </cell>
          <cell r="FV177">
            <v>272621</v>
          </cell>
          <cell r="FW177">
            <v>272621</v>
          </cell>
          <cell r="FX177">
            <v>272621</v>
          </cell>
          <cell r="FY177">
            <v>272621</v>
          </cell>
          <cell r="FZ177">
            <v>272621</v>
          </cell>
          <cell r="GA177">
            <v>272621</v>
          </cell>
          <cell r="GB177">
            <v>272621</v>
          </cell>
          <cell r="GC177">
            <v>272621</v>
          </cell>
          <cell r="GD177">
            <v>272621</v>
          </cell>
          <cell r="GE177">
            <v>272621</v>
          </cell>
          <cell r="GF177">
            <v>272621</v>
          </cell>
          <cell r="GG177">
            <v>272621</v>
          </cell>
          <cell r="GH177">
            <v>272621</v>
          </cell>
          <cell r="GI177">
            <v>272621</v>
          </cell>
          <cell r="GJ177">
            <v>272621</v>
          </cell>
          <cell r="GK177">
            <v>272621</v>
          </cell>
          <cell r="GL177">
            <v>272621</v>
          </cell>
          <cell r="GM177">
            <v>272621</v>
          </cell>
          <cell r="GN177">
            <v>272621</v>
          </cell>
          <cell r="GO177">
            <v>272621</v>
          </cell>
          <cell r="GP177">
            <v>272621</v>
          </cell>
          <cell r="GQ177">
            <v>272621</v>
          </cell>
          <cell r="GR177">
            <v>272621</v>
          </cell>
          <cell r="GS177">
            <v>272621</v>
          </cell>
          <cell r="GT177">
            <v>272621</v>
          </cell>
          <cell r="GU177">
            <v>272621</v>
          </cell>
          <cell r="GV177">
            <v>0</v>
          </cell>
          <cell r="GW177">
            <v>0</v>
          </cell>
          <cell r="GX177">
            <v>272621</v>
          </cell>
          <cell r="GY177">
            <v>272621</v>
          </cell>
          <cell r="GZ177">
            <v>272621</v>
          </cell>
          <cell r="HA177">
            <v>272621</v>
          </cell>
          <cell r="HB177">
            <v>272621</v>
          </cell>
          <cell r="HC177">
            <v>272621</v>
          </cell>
          <cell r="HD177">
            <v>272621</v>
          </cell>
          <cell r="HE177">
            <v>272621</v>
          </cell>
          <cell r="HF177">
            <v>272621</v>
          </cell>
          <cell r="HG177">
            <v>272621</v>
          </cell>
          <cell r="HH177"/>
          <cell r="HI177"/>
          <cell r="HJ177">
            <v>0</v>
          </cell>
          <cell r="HK177">
            <v>0</v>
          </cell>
          <cell r="HL177"/>
          <cell r="HQ177">
            <v>0</v>
          </cell>
          <cell r="HS177">
            <v>272621</v>
          </cell>
          <cell r="HT177"/>
          <cell r="HW177"/>
          <cell r="ID177">
            <v>0</v>
          </cell>
          <cell r="IE177">
            <v>0</v>
          </cell>
          <cell r="IF177">
            <v>272621</v>
          </cell>
          <cell r="IG177"/>
          <cell r="IH177"/>
          <cell r="IJ177"/>
          <cell r="IK177"/>
        </row>
        <row r="178">
          <cell r="A178" t="str">
            <v>SIBal&amp;PyGRAMM Col$Gastos Personal</v>
          </cell>
          <cell r="B178" t="str">
            <v>Bal&amp;PyG</v>
          </cell>
          <cell r="C178" t="str">
            <v>SI</v>
          </cell>
          <cell r="D178" t="str">
            <v>R</v>
          </cell>
          <cell r="E178" t="str">
            <v>A</v>
          </cell>
          <cell r="F178" t="str">
            <v>MM Col$</v>
          </cell>
          <cell r="G178" t="str">
            <v>LFS</v>
          </cell>
          <cell r="H178" t="str">
            <v>Gastos Personal</v>
          </cell>
          <cell r="I178">
            <v>272621</v>
          </cell>
          <cell r="J178">
            <v>272621</v>
          </cell>
          <cell r="K178">
            <v>272621</v>
          </cell>
          <cell r="L178">
            <v>272621</v>
          </cell>
          <cell r="M178">
            <v>272621</v>
          </cell>
          <cell r="N178">
            <v>272621</v>
          </cell>
          <cell r="O178">
            <v>272621</v>
          </cell>
          <cell r="P178">
            <v>272621</v>
          </cell>
          <cell r="Q178">
            <v>272621</v>
          </cell>
          <cell r="R178">
            <v>272621</v>
          </cell>
          <cell r="S178">
            <v>272621</v>
          </cell>
          <cell r="T178">
            <v>1038.8</v>
          </cell>
          <cell r="U178">
            <v>272621</v>
          </cell>
          <cell r="V178">
            <v>17549.3</v>
          </cell>
          <cell r="W178">
            <v>1038.8</v>
          </cell>
          <cell r="X178">
            <v>1038.7998046875</v>
          </cell>
          <cell r="Y178">
            <v>17549.3</v>
          </cell>
          <cell r="Z178">
            <v>10765.2</v>
          </cell>
          <cell r="AA178">
            <v>17549.296875</v>
          </cell>
          <cell r="AB178">
            <v>9875.1</v>
          </cell>
          <cell r="AC178">
            <v>10765.2</v>
          </cell>
          <cell r="AD178">
            <v>8918.2999999999993</v>
          </cell>
          <cell r="AE178">
            <v>1038.8</v>
          </cell>
          <cell r="AF178">
            <v>1038.8</v>
          </cell>
          <cell r="AG178">
            <v>17549.3</v>
          </cell>
          <cell r="AH178">
            <v>17549.3</v>
          </cell>
          <cell r="AI178">
            <v>7982.3</v>
          </cell>
          <cell r="AJ178">
            <v>1463.8</v>
          </cell>
          <cell r="AK178">
            <v>10765.2</v>
          </cell>
          <cell r="AL178">
            <v>10765.2</v>
          </cell>
          <cell r="AM178">
            <v>9875.1</v>
          </cell>
          <cell r="AN178">
            <v>9875.1</v>
          </cell>
          <cell r="AO178">
            <v>8918.2999999999993</v>
          </cell>
          <cell r="AP178">
            <v>8918.2999999999993</v>
          </cell>
          <cell r="AQ178">
            <v>7982.3</v>
          </cell>
          <cell r="AR178">
            <v>7982.3</v>
          </cell>
          <cell r="AS178">
            <v>7130.3</v>
          </cell>
          <cell r="AT178">
            <v>7827.3</v>
          </cell>
          <cell r="AU178">
            <v>1463.8</v>
          </cell>
          <cell r="AV178">
            <v>1463.8</v>
          </cell>
          <cell r="AW178">
            <v>9525.6</v>
          </cell>
          <cell r="AX178">
            <v>12566.2</v>
          </cell>
          <cell r="AY178">
            <v>9246.7999999999993</v>
          </cell>
          <cell r="AZ178">
            <v>11696.9</v>
          </cell>
          <cell r="BA178">
            <v>7812.3</v>
          </cell>
          <cell r="BB178">
            <v>7827.3</v>
          </cell>
          <cell r="BC178">
            <v>7827.3</v>
          </cell>
          <cell r="BD178">
            <v>7130.3</v>
          </cell>
          <cell r="BE178">
            <v>7130.3</v>
          </cell>
          <cell r="BF178">
            <v>6399.9</v>
          </cell>
          <cell r="BG178">
            <v>6399.9</v>
          </cell>
          <cell r="BH178">
            <v>5723.4</v>
          </cell>
          <cell r="BI178">
            <v>7399.5</v>
          </cell>
          <cell r="BJ178">
            <v>5027.5</v>
          </cell>
          <cell r="BK178">
            <v>6400.1</v>
          </cell>
          <cell r="BL178">
            <v>3865.4</v>
          </cell>
          <cell r="BM178">
            <v>5575.9</v>
          </cell>
          <cell r="BN178">
            <v>1916.6</v>
          </cell>
          <cell r="BO178">
            <v>2341.3000000000002</v>
          </cell>
          <cell r="BP178">
            <v>1102.5999999999999</v>
          </cell>
          <cell r="BQ178">
            <v>1102.5999999999999</v>
          </cell>
          <cell r="BR178">
            <v>519.5</v>
          </cell>
          <cell r="BS178">
            <v>519.5</v>
          </cell>
          <cell r="BT178">
            <v>8993.7000000000007</v>
          </cell>
          <cell r="BU178">
            <v>7991.2</v>
          </cell>
          <cell r="BV178">
            <v>7416</v>
          </cell>
          <cell r="BW178">
            <v>6874.7</v>
          </cell>
          <cell r="BX178">
            <v>6874.7</v>
          </cell>
          <cell r="BY178">
            <v>6324.2</v>
          </cell>
          <cell r="BZ178">
            <v>5556.8</v>
          </cell>
          <cell r="CA178">
            <v>4313.6000000000004</v>
          </cell>
          <cell r="CB178">
            <v>3429.7</v>
          </cell>
          <cell r="CC178">
            <v>2880.1</v>
          </cell>
          <cell r="CD178">
            <v>2266.6999999999998</v>
          </cell>
          <cell r="CE178">
            <v>1627.7</v>
          </cell>
          <cell r="CF178">
            <v>1071.9000000000001</v>
          </cell>
          <cell r="CG178">
            <v>6970.7</v>
          </cell>
          <cell r="CH178">
            <v>6260.3</v>
          </cell>
          <cell r="CI178">
            <v>5756.3</v>
          </cell>
          <cell r="CJ178">
            <v>5156.3999999999996</v>
          </cell>
          <cell r="CK178">
            <v>4660.7</v>
          </cell>
          <cell r="CL178">
            <v>4232.8999999999996</v>
          </cell>
          <cell r="CM178">
            <v>3784.8</v>
          </cell>
          <cell r="CN178">
            <v>3364.8</v>
          </cell>
          <cell r="CO178">
            <v>1780.9</v>
          </cell>
          <cell r="CP178">
            <v>2266.6999999999998</v>
          </cell>
          <cell r="CQ178">
            <v>1315.8</v>
          </cell>
          <cell r="CR178">
            <v>853.7</v>
          </cell>
          <cell r="CS178">
            <v>386.6</v>
          </cell>
          <cell r="CT178">
            <v>4948.7</v>
          </cell>
          <cell r="CU178">
            <v>4486.5600000000004</v>
          </cell>
          <cell r="CV178">
            <v>4088.4</v>
          </cell>
          <cell r="CW178">
            <v>3693.3</v>
          </cell>
          <cell r="CX178">
            <v>3277.4</v>
          </cell>
          <cell r="CY178">
            <v>2782.18</v>
          </cell>
          <cell r="CZ178">
            <v>2407.08</v>
          </cell>
          <cell r="DA178">
            <v>1853.38</v>
          </cell>
          <cell r="DB178">
            <v>1360.46</v>
          </cell>
          <cell r="DC178">
            <v>931.99</v>
          </cell>
          <cell r="DD178">
            <v>541.78</v>
          </cell>
          <cell r="DE178">
            <v>541.78</v>
          </cell>
          <cell r="DF178">
            <v>257.5</v>
          </cell>
          <cell r="DG178">
            <v>257.5</v>
          </cell>
          <cell r="DH178">
            <v>3784.22</v>
          </cell>
          <cell r="DI178">
            <v>3380.94</v>
          </cell>
          <cell r="DJ178">
            <v>3105.38</v>
          </cell>
          <cell r="DK178">
            <v>2788.22</v>
          </cell>
          <cell r="DL178">
            <v>2530.02</v>
          </cell>
          <cell r="DM178">
            <v>2530.02</v>
          </cell>
          <cell r="DN178">
            <v>2164.9</v>
          </cell>
          <cell r="DO178">
            <v>1914.18</v>
          </cell>
          <cell r="DP178">
            <v>1355.14</v>
          </cell>
          <cell r="DQ178">
            <v>1355.14</v>
          </cell>
          <cell r="DR178">
            <v>1110.75</v>
          </cell>
          <cell r="DS178">
            <v>746.9</v>
          </cell>
          <cell r="DT178">
            <v>475.61</v>
          </cell>
          <cell r="DU178">
            <v>227.57</v>
          </cell>
          <cell r="DV178">
            <v>3322.32</v>
          </cell>
          <cell r="DW178">
            <v>2963.76</v>
          </cell>
          <cell r="DX178">
            <v>2733.61</v>
          </cell>
          <cell r="DY178">
            <v>2504.44</v>
          </cell>
          <cell r="DZ178">
            <v>2086.27</v>
          </cell>
          <cell r="EA178">
            <v>1850.78</v>
          </cell>
          <cell r="EB178">
            <v>1607.48</v>
          </cell>
          <cell r="EC178">
            <v>1251</v>
          </cell>
          <cell r="ED178">
            <v>940.41</v>
          </cell>
          <cell r="EE178">
            <v>575.12</v>
          </cell>
          <cell r="EF178">
            <v>351.6</v>
          </cell>
          <cell r="EG178">
            <v>161.07</v>
          </cell>
          <cell r="EH178">
            <v>2673.19</v>
          </cell>
          <cell r="EI178">
            <v>2344.46</v>
          </cell>
          <cell r="EJ178">
            <v>1846.46</v>
          </cell>
          <cell r="EK178">
            <v>1671.25</v>
          </cell>
          <cell r="EL178">
            <v>1474.77</v>
          </cell>
          <cell r="EM178">
            <v>1291.03</v>
          </cell>
          <cell r="EN178">
            <v>1126.8699999999999</v>
          </cell>
          <cell r="EO178">
            <v>947.82</v>
          </cell>
          <cell r="EP178">
            <v>767.42</v>
          </cell>
          <cell r="EQ178">
            <v>556.91</v>
          </cell>
          <cell r="ER178">
            <v>386.16</v>
          </cell>
          <cell r="ES178">
            <v>136.82</v>
          </cell>
          <cell r="ET178">
            <v>3696.36</v>
          </cell>
          <cell r="EU178">
            <v>3511.18</v>
          </cell>
          <cell r="EV178">
            <v>3345.72</v>
          </cell>
          <cell r="EW178">
            <v>1661.97</v>
          </cell>
          <cell r="EX178">
            <v>1495.75</v>
          </cell>
          <cell r="EY178">
            <v>1301.49</v>
          </cell>
          <cell r="EZ178">
            <v>1135.18</v>
          </cell>
          <cell r="FA178">
            <v>959.58</v>
          </cell>
          <cell r="FB178">
            <v>739.61</v>
          </cell>
          <cell r="FC178">
            <v>557.6</v>
          </cell>
          <cell r="FD178">
            <v>366.1</v>
          </cell>
          <cell r="FE178">
            <v>181.97</v>
          </cell>
          <cell r="FF178">
            <v>2188.8200000000002</v>
          </cell>
          <cell r="FG178">
            <v>2002.14</v>
          </cell>
          <cell r="FH178">
            <v>1823.72</v>
          </cell>
          <cell r="FI178">
            <v>1668.53</v>
          </cell>
          <cell r="FJ178">
            <v>1496.19</v>
          </cell>
          <cell r="FK178">
            <v>1324.08</v>
          </cell>
          <cell r="FL178">
            <v>1137.19</v>
          </cell>
          <cell r="FM178">
            <v>964.19</v>
          </cell>
          <cell r="FN178">
            <v>782.83</v>
          </cell>
          <cell r="FO178">
            <v>604.41999999999996</v>
          </cell>
          <cell r="FP178">
            <v>379.2</v>
          </cell>
          <cell r="FQ178">
            <v>143.4</v>
          </cell>
          <cell r="FR178">
            <v>2055.86</v>
          </cell>
          <cell r="FS178">
            <v>1948.65</v>
          </cell>
          <cell r="FT178">
            <v>1755.88</v>
          </cell>
          <cell r="FU178">
            <v>1586.98</v>
          </cell>
          <cell r="FV178">
            <v>1407.51</v>
          </cell>
          <cell r="FW178">
            <v>1230.1300000000001</v>
          </cell>
          <cell r="FX178">
            <v>1020.81</v>
          </cell>
          <cell r="FY178">
            <v>851.32</v>
          </cell>
          <cell r="FZ178">
            <v>678.75</v>
          </cell>
          <cell r="GA178">
            <v>494.9</v>
          </cell>
          <cell r="GB178">
            <v>324.3</v>
          </cell>
          <cell r="GC178">
            <v>158.77000000000001</v>
          </cell>
          <cell r="GD178">
            <v>2236.98</v>
          </cell>
          <cell r="GE178">
            <v>1894.12</v>
          </cell>
          <cell r="GF178">
            <v>1664.76</v>
          </cell>
          <cell r="GG178">
            <v>1516.42</v>
          </cell>
          <cell r="GH178">
            <v>1341.63</v>
          </cell>
          <cell r="GI178">
            <v>1176.1400000000001</v>
          </cell>
          <cell r="GJ178">
            <v>1014.03</v>
          </cell>
          <cell r="GK178">
            <v>818.1</v>
          </cell>
          <cell r="GL178">
            <v>647.72</v>
          </cell>
          <cell r="GM178">
            <v>477.5</v>
          </cell>
          <cell r="GN178">
            <v>477.5</v>
          </cell>
          <cell r="GO178">
            <v>591.41</v>
          </cell>
          <cell r="GP178">
            <v>2143.75</v>
          </cell>
          <cell r="GQ178">
            <v>1765.87</v>
          </cell>
          <cell r="GR178">
            <v>1585.85</v>
          </cell>
          <cell r="GS178">
            <v>1421.85</v>
          </cell>
          <cell r="GT178">
            <v>1421.85</v>
          </cell>
          <cell r="GU178">
            <v>1779.94867</v>
          </cell>
          <cell r="GV178">
            <v>794.1</v>
          </cell>
          <cell r="GW178">
            <v>591.41</v>
          </cell>
          <cell r="GX178">
            <v>591.41</v>
          </cell>
          <cell r="GY178">
            <v>323.99</v>
          </cell>
          <cell r="GZ178">
            <v>323.99</v>
          </cell>
          <cell r="HA178">
            <v>1779.9482421875</v>
          </cell>
          <cell r="HB178">
            <v>1506.21</v>
          </cell>
          <cell r="HC178">
            <v>1779.94867</v>
          </cell>
          <cell r="HD178">
            <v>1779.94867</v>
          </cell>
          <cell r="HE178">
            <v>1779.9482421875</v>
          </cell>
          <cell r="HF178">
            <v>1779.9482421875</v>
          </cell>
          <cell r="HG178">
            <v>1779.9482421875</v>
          </cell>
          <cell r="HH178"/>
          <cell r="HI178"/>
          <cell r="HJ178">
            <v>0</v>
          </cell>
          <cell r="HK178">
            <v>0</v>
          </cell>
          <cell r="HL178"/>
          <cell r="HQ178">
            <v>0</v>
          </cell>
          <cell r="HS178">
            <v>1779.9482421875</v>
          </cell>
          <cell r="HT178"/>
          <cell r="HW178"/>
          <cell r="ID178">
            <v>0</v>
          </cell>
          <cell r="IE178">
            <v>0</v>
          </cell>
          <cell r="IF178">
            <v>1779.9482421875</v>
          </cell>
          <cell r="IG178"/>
          <cell r="IH178"/>
          <cell r="IJ178"/>
          <cell r="IK178"/>
        </row>
        <row r="179">
          <cell r="A179" t="str">
            <v>SIBal&amp;PyGRAMM Col$Honorarios</v>
          </cell>
          <cell r="B179" t="str">
            <v>Bal&amp;PyG</v>
          </cell>
          <cell r="C179" t="str">
            <v>SI</v>
          </cell>
          <cell r="D179" t="str">
            <v>R</v>
          </cell>
          <cell r="E179" t="str">
            <v>A</v>
          </cell>
          <cell r="F179" t="str">
            <v>MM Col$</v>
          </cell>
          <cell r="G179" t="str">
            <v>LFS</v>
          </cell>
          <cell r="H179" t="str">
            <v>Honorarios</v>
          </cell>
          <cell r="I179">
            <v>1779.9482421875</v>
          </cell>
          <cell r="J179">
            <v>1779.9482421875</v>
          </cell>
          <cell r="K179">
            <v>1779.9482421875</v>
          </cell>
          <cell r="L179">
            <v>1779.9482421875</v>
          </cell>
          <cell r="M179">
            <v>1779.9482421875</v>
          </cell>
          <cell r="N179">
            <v>1779.9482421875</v>
          </cell>
          <cell r="O179">
            <v>1779.9482421875</v>
          </cell>
          <cell r="P179">
            <v>1779.9482421875</v>
          </cell>
          <cell r="Q179">
            <v>1779.9482421875</v>
          </cell>
          <cell r="R179">
            <v>1779.9482421875</v>
          </cell>
          <cell r="S179">
            <v>1779.9482421875</v>
          </cell>
          <cell r="T179">
            <v>192.4</v>
          </cell>
          <cell r="U179">
            <v>1779.9482421875</v>
          </cell>
          <cell r="V179">
            <v>5272.6</v>
          </cell>
          <cell r="W179">
            <v>192.4</v>
          </cell>
          <cell r="X179">
            <v>192.39990234375</v>
          </cell>
          <cell r="Y179">
            <v>5272.6</v>
          </cell>
          <cell r="Z179">
            <v>5538.2</v>
          </cell>
          <cell r="AA179">
            <v>5272.59765625</v>
          </cell>
          <cell r="AB179">
            <v>4815</v>
          </cell>
          <cell r="AC179">
            <v>5538.2</v>
          </cell>
          <cell r="AD179">
            <v>4534.8</v>
          </cell>
          <cell r="AE179">
            <v>192.4</v>
          </cell>
          <cell r="AF179">
            <v>192.4</v>
          </cell>
          <cell r="AG179">
            <v>5272.6</v>
          </cell>
          <cell r="AH179">
            <v>5272.6</v>
          </cell>
          <cell r="AI179">
            <v>4402.2</v>
          </cell>
          <cell r="AJ179">
            <v>440.3</v>
          </cell>
          <cell r="AK179">
            <v>5538.2</v>
          </cell>
          <cell r="AL179">
            <v>5538.2</v>
          </cell>
          <cell r="AM179">
            <v>4815</v>
          </cell>
          <cell r="AN179">
            <v>4815</v>
          </cell>
          <cell r="AO179">
            <v>4534.8</v>
          </cell>
          <cell r="AP179">
            <v>4534.8</v>
          </cell>
          <cell r="AQ179">
            <v>4402.2</v>
          </cell>
          <cell r="AR179">
            <v>4402.2</v>
          </cell>
          <cell r="AS179">
            <v>4179</v>
          </cell>
          <cell r="AT179">
            <v>4744.7</v>
          </cell>
          <cell r="AU179">
            <v>440.3</v>
          </cell>
          <cell r="AV179">
            <v>440.3</v>
          </cell>
          <cell r="AW179">
            <v>8859.6</v>
          </cell>
          <cell r="AX179">
            <v>5204.3999999999996</v>
          </cell>
          <cell r="AY179">
            <v>5504.9</v>
          </cell>
          <cell r="AZ179">
            <v>4860.3</v>
          </cell>
          <cell r="BA179">
            <v>5116.7</v>
          </cell>
          <cell r="BB179">
            <v>4744.7</v>
          </cell>
          <cell r="BC179">
            <v>4744.7</v>
          </cell>
          <cell r="BD179">
            <v>4179</v>
          </cell>
          <cell r="BE179">
            <v>4179</v>
          </cell>
          <cell r="BF179">
            <v>3653.6</v>
          </cell>
          <cell r="BG179">
            <v>3653.6</v>
          </cell>
          <cell r="BH179">
            <v>3160.9</v>
          </cell>
          <cell r="BI179">
            <v>3592.9</v>
          </cell>
          <cell r="BJ179">
            <v>2804.4</v>
          </cell>
          <cell r="BK179">
            <v>1876.9</v>
          </cell>
          <cell r="BL179">
            <v>1606.9</v>
          </cell>
          <cell r="BM179">
            <v>1257.0999999999999</v>
          </cell>
          <cell r="BN179">
            <v>1048</v>
          </cell>
          <cell r="BO179">
            <v>869.3</v>
          </cell>
          <cell r="BP179">
            <v>664.2</v>
          </cell>
          <cell r="BQ179">
            <v>664.2</v>
          </cell>
          <cell r="BR179">
            <v>218.5</v>
          </cell>
          <cell r="BS179">
            <v>218.5</v>
          </cell>
          <cell r="BT179">
            <v>24231.4</v>
          </cell>
          <cell r="BU179">
            <v>22932.1</v>
          </cell>
          <cell r="BV179">
            <v>22293.599999999999</v>
          </cell>
          <cell r="BW179">
            <v>21406.400000000001</v>
          </cell>
          <cell r="BX179">
            <v>21406.400000000001</v>
          </cell>
          <cell r="BY179">
            <v>21097.1</v>
          </cell>
          <cell r="BZ179">
            <v>13810.5</v>
          </cell>
          <cell r="CA179">
            <v>13116.7</v>
          </cell>
          <cell r="CB179">
            <v>10230.9</v>
          </cell>
          <cell r="CC179">
            <v>14637.2</v>
          </cell>
          <cell r="CD179">
            <v>14195.3</v>
          </cell>
          <cell r="CE179">
            <v>12315.7</v>
          </cell>
          <cell r="CF179">
            <v>3864.5</v>
          </cell>
          <cell r="CG179">
            <v>10148.4</v>
          </cell>
          <cell r="CH179">
            <v>8254.7999999999993</v>
          </cell>
          <cell r="CI179">
            <v>4298.1000000000004</v>
          </cell>
          <cell r="CJ179">
            <v>4144.1000000000004</v>
          </cell>
          <cell r="CK179">
            <v>6311</v>
          </cell>
          <cell r="CL179">
            <v>3314.2</v>
          </cell>
          <cell r="CM179">
            <v>2094.1</v>
          </cell>
          <cell r="CN179">
            <v>1716.3</v>
          </cell>
          <cell r="CO179">
            <v>410.9</v>
          </cell>
          <cell r="CP179">
            <v>14195.3</v>
          </cell>
          <cell r="CQ179">
            <v>311.60000000000002</v>
          </cell>
          <cell r="CR179">
            <v>170</v>
          </cell>
          <cell r="CS179">
            <v>70.599999999999994</v>
          </cell>
          <cell r="CT179">
            <v>1835</v>
          </cell>
          <cell r="CU179">
            <v>1407.29</v>
          </cell>
          <cell r="CV179">
            <v>1286.5999999999999</v>
          </cell>
          <cell r="CW179">
            <v>1197</v>
          </cell>
          <cell r="CX179">
            <v>1116.4000000000001</v>
          </cell>
          <cell r="CY179">
            <v>1024.31</v>
          </cell>
          <cell r="CZ179">
            <v>930.48</v>
          </cell>
          <cell r="DA179">
            <v>775.17</v>
          </cell>
          <cell r="DB179">
            <v>701.96</v>
          </cell>
          <cell r="DC179">
            <v>614.01</v>
          </cell>
          <cell r="DD179">
            <v>185.45</v>
          </cell>
          <cell r="DE179">
            <v>185.45</v>
          </cell>
          <cell r="DF179">
            <v>81.2</v>
          </cell>
          <cell r="DG179">
            <v>81.2</v>
          </cell>
          <cell r="DH179">
            <v>2595.06</v>
          </cell>
          <cell r="DI179">
            <v>2526.35</v>
          </cell>
          <cell r="DJ179">
            <v>2029.57</v>
          </cell>
          <cell r="DK179">
            <v>1927.6</v>
          </cell>
          <cell r="DL179">
            <v>1786.5</v>
          </cell>
          <cell r="DM179">
            <v>1786.5</v>
          </cell>
          <cell r="DN179">
            <v>1655.58</v>
          </cell>
          <cell r="DO179">
            <v>1483.61</v>
          </cell>
          <cell r="DP179">
            <v>1355.39</v>
          </cell>
          <cell r="DQ179">
            <v>1355.39</v>
          </cell>
          <cell r="DR179">
            <v>1174.8800000000001</v>
          </cell>
          <cell r="DS179">
            <v>1077.8</v>
          </cell>
          <cell r="DT179">
            <v>146.79</v>
          </cell>
          <cell r="DU179">
            <v>72.19</v>
          </cell>
          <cell r="DV179">
            <v>1512.84</v>
          </cell>
          <cell r="DW179">
            <v>1320.26</v>
          </cell>
          <cell r="DX179">
            <v>1248.92</v>
          </cell>
          <cell r="DY179">
            <v>1174.05</v>
          </cell>
          <cell r="DZ179">
            <v>1087.24</v>
          </cell>
          <cell r="EA179">
            <v>1018.24</v>
          </cell>
          <cell r="EB179">
            <v>948.54</v>
          </cell>
          <cell r="EC179">
            <v>774.91</v>
          </cell>
          <cell r="ED179">
            <v>691.82</v>
          </cell>
          <cell r="EE179">
            <v>348.71</v>
          </cell>
          <cell r="EF179">
            <v>193.21</v>
          </cell>
          <cell r="EG179">
            <v>66.900000000000006</v>
          </cell>
          <cell r="EH179">
            <v>1412.27</v>
          </cell>
          <cell r="EI179">
            <v>1138.21</v>
          </cell>
          <cell r="EJ179">
            <v>871.55</v>
          </cell>
          <cell r="EK179">
            <v>796.11</v>
          </cell>
          <cell r="EL179">
            <v>737.8</v>
          </cell>
          <cell r="EM179">
            <v>635.79</v>
          </cell>
          <cell r="EN179">
            <v>552.98</v>
          </cell>
          <cell r="EO179">
            <v>315.26</v>
          </cell>
          <cell r="EP179">
            <v>285.45</v>
          </cell>
          <cell r="EQ179">
            <v>155.38999999999999</v>
          </cell>
          <cell r="ER179">
            <v>117.33</v>
          </cell>
          <cell r="ES179">
            <v>25.78</v>
          </cell>
          <cell r="ET179">
            <v>607.51</v>
          </cell>
          <cell r="EU179">
            <v>467.59</v>
          </cell>
          <cell r="EV179">
            <v>440.14</v>
          </cell>
          <cell r="EW179">
            <v>414.36</v>
          </cell>
          <cell r="EX179">
            <v>387.54</v>
          </cell>
          <cell r="EY179">
            <v>357.94</v>
          </cell>
          <cell r="EZ179">
            <v>327.14</v>
          </cell>
          <cell r="FA179">
            <v>272.49</v>
          </cell>
          <cell r="FB179">
            <v>237.97</v>
          </cell>
          <cell r="FC179">
            <v>126.97</v>
          </cell>
          <cell r="FD179">
            <v>55.45</v>
          </cell>
          <cell r="FE179">
            <v>27.72</v>
          </cell>
          <cell r="FF179">
            <v>1066.29</v>
          </cell>
          <cell r="FG179">
            <v>945.94</v>
          </cell>
          <cell r="FH179">
            <v>889.04</v>
          </cell>
          <cell r="FI179">
            <v>861.43</v>
          </cell>
          <cell r="FJ179">
            <v>833.61</v>
          </cell>
          <cell r="FK179">
            <v>805.89</v>
          </cell>
          <cell r="FL179">
            <v>777.25</v>
          </cell>
          <cell r="FM179">
            <v>705.9</v>
          </cell>
          <cell r="FN179">
            <v>127.45</v>
          </cell>
          <cell r="FO179">
            <v>81.260000000000005</v>
          </cell>
          <cell r="FP179">
            <v>55.3</v>
          </cell>
          <cell r="FQ179">
            <v>28.57</v>
          </cell>
          <cell r="FR179">
            <v>508.46</v>
          </cell>
          <cell r="FS179">
            <v>464.33</v>
          </cell>
          <cell r="FT179">
            <v>438.09</v>
          </cell>
          <cell r="FU179">
            <v>408.22</v>
          </cell>
          <cell r="FV179">
            <v>383.27</v>
          </cell>
          <cell r="FW179">
            <v>358.91</v>
          </cell>
          <cell r="FX179">
            <v>334.63</v>
          </cell>
          <cell r="FY179">
            <v>262.25</v>
          </cell>
          <cell r="FZ179">
            <v>239.31</v>
          </cell>
          <cell r="GA179">
            <v>71.3</v>
          </cell>
          <cell r="GB179">
            <v>62.25</v>
          </cell>
          <cell r="GC179">
            <v>19.5</v>
          </cell>
          <cell r="GD179">
            <v>325.79000000000002</v>
          </cell>
          <cell r="GE179">
            <v>302.06</v>
          </cell>
          <cell r="GF179">
            <v>277.61</v>
          </cell>
          <cell r="GG179">
            <v>252.8</v>
          </cell>
          <cell r="GH179">
            <v>526.91</v>
          </cell>
          <cell r="GI179">
            <v>363.31</v>
          </cell>
          <cell r="GJ179">
            <v>159.69</v>
          </cell>
          <cell r="GK179">
            <v>131.94</v>
          </cell>
          <cell r="GL179">
            <v>103.92</v>
          </cell>
          <cell r="GM179">
            <v>77.099999999999994</v>
          </cell>
          <cell r="GN179">
            <v>77.099999999999994</v>
          </cell>
          <cell r="GO179">
            <v>115.09</v>
          </cell>
          <cell r="GP179">
            <v>342.91</v>
          </cell>
          <cell r="GQ179">
            <v>285.3</v>
          </cell>
          <cell r="GR179">
            <v>255.05</v>
          </cell>
          <cell r="GS179">
            <v>221.74999999999943</v>
          </cell>
          <cell r="GT179">
            <v>221.74999999999943</v>
          </cell>
          <cell r="GU179">
            <v>1700</v>
          </cell>
          <cell r="GV179">
            <v>140.1</v>
          </cell>
          <cell r="GW179">
            <v>115.09</v>
          </cell>
          <cell r="GX179">
            <v>115.09</v>
          </cell>
          <cell r="GY179">
            <v>234.1</v>
          </cell>
          <cell r="GZ179">
            <v>234.1</v>
          </cell>
          <cell r="HA179">
            <v>1700</v>
          </cell>
          <cell r="HB179">
            <v>1700</v>
          </cell>
          <cell r="HC179">
            <v>1700</v>
          </cell>
          <cell r="HD179">
            <v>1700</v>
          </cell>
          <cell r="HE179">
            <v>1700</v>
          </cell>
          <cell r="HF179">
            <v>1700</v>
          </cell>
          <cell r="HG179">
            <v>1700</v>
          </cell>
          <cell r="HH179"/>
          <cell r="HI179"/>
          <cell r="HJ179">
            <v>0</v>
          </cell>
          <cell r="HK179">
            <v>0</v>
          </cell>
          <cell r="HL179"/>
          <cell r="HQ179">
            <v>0</v>
          </cell>
          <cell r="HS179">
            <v>1700</v>
          </cell>
          <cell r="HT179"/>
          <cell r="HW179"/>
          <cell r="ID179">
            <v>0</v>
          </cell>
          <cell r="IE179">
            <v>0</v>
          </cell>
          <cell r="IF179">
            <v>1700</v>
          </cell>
          <cell r="IG179"/>
          <cell r="IH179"/>
          <cell r="IJ179"/>
          <cell r="IK179"/>
        </row>
        <row r="180">
          <cell r="A180" t="str">
            <v>SIBal&amp;PyGRAMM Col$Otros Gastos Administrativos</v>
          </cell>
          <cell r="B180" t="str">
            <v>Bal&amp;PyG</v>
          </cell>
          <cell r="C180" t="str">
            <v>SI</v>
          </cell>
          <cell r="D180" t="str">
            <v>R</v>
          </cell>
          <cell r="E180" t="str">
            <v>A</v>
          </cell>
          <cell r="F180" t="str">
            <v>MM Col$</v>
          </cell>
          <cell r="G180" t="str">
            <v>LFS</v>
          </cell>
          <cell r="H180" t="str">
            <v>Otros Gastos Administrativos</v>
          </cell>
          <cell r="I180">
            <v>1700</v>
          </cell>
          <cell r="J180">
            <v>1700</v>
          </cell>
          <cell r="K180">
            <v>1700</v>
          </cell>
          <cell r="L180">
            <v>1700</v>
          </cell>
          <cell r="M180">
            <v>1700</v>
          </cell>
          <cell r="N180">
            <v>1700</v>
          </cell>
          <cell r="O180">
            <v>1700</v>
          </cell>
          <cell r="P180">
            <v>1700</v>
          </cell>
          <cell r="Q180">
            <v>1700</v>
          </cell>
          <cell r="R180">
            <v>1700</v>
          </cell>
          <cell r="S180">
            <v>1700</v>
          </cell>
          <cell r="T180">
            <v>5402.1</v>
          </cell>
          <cell r="U180">
            <v>1700</v>
          </cell>
          <cell r="V180">
            <v>23114.600000000002</v>
          </cell>
          <cell r="W180">
            <v>5402.1</v>
          </cell>
          <cell r="X180">
            <v>5402.09765625</v>
          </cell>
          <cell r="Y180">
            <v>23114.600000000002</v>
          </cell>
          <cell r="Z180">
            <v>16508.8</v>
          </cell>
          <cell r="AA180">
            <v>23114.59375</v>
          </cell>
          <cell r="AB180">
            <v>15032.099999999997</v>
          </cell>
          <cell r="AC180">
            <v>16508.8</v>
          </cell>
          <cell r="AD180">
            <v>12816.600000000002</v>
          </cell>
          <cell r="AE180">
            <v>5402.1</v>
          </cell>
          <cell r="AF180">
            <v>5402.1</v>
          </cell>
          <cell r="AG180">
            <v>23114.600000000002</v>
          </cell>
          <cell r="AH180">
            <v>23114.600000000002</v>
          </cell>
          <cell r="AI180">
            <v>11734.800000000001</v>
          </cell>
          <cell r="AJ180">
            <v>1347.8999999999999</v>
          </cell>
          <cell r="AK180">
            <v>16508.8</v>
          </cell>
          <cell r="AL180">
            <v>16508.8</v>
          </cell>
          <cell r="AM180">
            <v>15032.099999999997</v>
          </cell>
          <cell r="AN180">
            <v>15032.099999999997</v>
          </cell>
          <cell r="AO180">
            <v>12816.600000000002</v>
          </cell>
          <cell r="AP180">
            <v>12816.600000000002</v>
          </cell>
          <cell r="AQ180">
            <v>11734.800000000001</v>
          </cell>
          <cell r="AR180">
            <v>11734.800000000001</v>
          </cell>
          <cell r="AS180">
            <v>10155.000000000002</v>
          </cell>
          <cell r="AT180">
            <v>17353.8</v>
          </cell>
          <cell r="AU180">
            <v>1347.8999999999999</v>
          </cell>
          <cell r="AV180">
            <v>1336.7</v>
          </cell>
          <cell r="AW180">
            <v>27757.5</v>
          </cell>
          <cell r="AX180">
            <v>20327.5</v>
          </cell>
          <cell r="AY180">
            <v>19308.200000000008</v>
          </cell>
          <cell r="AZ180">
            <v>17417.8</v>
          </cell>
          <cell r="BA180">
            <v>18155.2</v>
          </cell>
          <cell r="BB180">
            <v>17353.8</v>
          </cell>
          <cell r="BC180">
            <v>17353.8</v>
          </cell>
          <cell r="BD180">
            <v>10155.000000000002</v>
          </cell>
          <cell r="BE180">
            <v>10155.000000000002</v>
          </cell>
          <cell r="BF180">
            <v>9362</v>
          </cell>
          <cell r="BG180">
            <v>9362</v>
          </cell>
          <cell r="BH180">
            <v>7478.7000000000016</v>
          </cell>
          <cell r="BI180">
            <v>8846.0000000000018</v>
          </cell>
          <cell r="BJ180">
            <v>6267.2999999999993</v>
          </cell>
          <cell r="BK180">
            <v>7333.3000000000011</v>
          </cell>
          <cell r="BL180">
            <v>5423.5</v>
          </cell>
          <cell r="BM180">
            <v>4137.0999999999995</v>
          </cell>
          <cell r="BN180">
            <v>4429.6000000000004</v>
          </cell>
          <cell r="BO180">
            <v>2433.0999999999995</v>
          </cell>
          <cell r="BP180">
            <v>1748.1000000000001</v>
          </cell>
          <cell r="BQ180">
            <v>1748.1000000000001</v>
          </cell>
          <cell r="BR180">
            <v>1184.6000000000001</v>
          </cell>
          <cell r="BS180">
            <v>1184.6000000000001</v>
          </cell>
          <cell r="BT180">
            <v>91156.700000000012</v>
          </cell>
          <cell r="BU180">
            <v>90620.4</v>
          </cell>
          <cell r="BV180">
            <v>89855.6</v>
          </cell>
          <cell r="BW180">
            <v>89251.199999999997</v>
          </cell>
          <cell r="BX180">
            <v>89251.199999999997</v>
          </cell>
          <cell r="BY180">
            <v>87614.3</v>
          </cell>
          <cell r="BZ180">
            <v>86934.299999999988</v>
          </cell>
          <cell r="CA180">
            <v>86204.799999999988</v>
          </cell>
          <cell r="CB180">
            <v>41603.199999999997</v>
          </cell>
          <cell r="CC180">
            <v>39651.900000000009</v>
          </cell>
          <cell r="CD180">
            <v>36583.600000000006</v>
          </cell>
          <cell r="CE180">
            <v>4916.1999999999989</v>
          </cell>
          <cell r="CF180">
            <v>2354.8999999999992</v>
          </cell>
          <cell r="CG180">
            <v>28592.1</v>
          </cell>
          <cell r="CH180">
            <v>22430.799999999999</v>
          </cell>
          <cell r="CI180">
            <v>17496.499999999996</v>
          </cell>
          <cell r="CJ180">
            <v>14489.199999999997</v>
          </cell>
          <cell r="CK180">
            <v>11927.099999999999</v>
          </cell>
          <cell r="CL180">
            <v>10871.1</v>
          </cell>
          <cell r="CM180">
            <v>10162.500000000002</v>
          </cell>
          <cell r="CN180">
            <v>9095.1999999999989</v>
          </cell>
          <cell r="CO180">
            <v>8701.5</v>
          </cell>
          <cell r="CP180">
            <v>36583.600000000006</v>
          </cell>
          <cell r="CQ180">
            <v>6554.5</v>
          </cell>
          <cell r="CR180">
            <v>2412</v>
          </cell>
          <cell r="CS180">
            <v>407.6</v>
          </cell>
          <cell r="CT180">
            <v>6483</v>
          </cell>
          <cell r="CU180">
            <v>5119.7299999999996</v>
          </cell>
          <cell r="CV180">
            <v>4696.8999999999996</v>
          </cell>
          <cell r="CW180">
            <v>4159.3</v>
          </cell>
          <cell r="CX180">
            <v>3667.5</v>
          </cell>
          <cell r="CY180">
            <v>3092.48</v>
          </cell>
          <cell r="CZ180">
            <v>2716.26</v>
          </cell>
          <cell r="DA180">
            <v>2252.34</v>
          </cell>
          <cell r="DB180">
            <v>1901</v>
          </cell>
          <cell r="DC180">
            <v>1183.8900000000001</v>
          </cell>
          <cell r="DD180">
            <v>413.39</v>
          </cell>
          <cell r="DE180">
            <v>413.39</v>
          </cell>
          <cell r="DF180">
            <v>167.8</v>
          </cell>
          <cell r="DG180">
            <v>167.8</v>
          </cell>
          <cell r="DH180">
            <v>9271.5400000000009</v>
          </cell>
          <cell r="DI180">
            <v>8449.15</v>
          </cell>
          <cell r="DJ180">
            <v>7612.79</v>
          </cell>
          <cell r="DK180">
            <v>6161.77</v>
          </cell>
          <cell r="DL180">
            <v>5569.77</v>
          </cell>
          <cell r="DM180">
            <v>5569.77</v>
          </cell>
          <cell r="DN180">
            <v>5310.1</v>
          </cell>
          <cell r="DO180">
            <v>4521.07</v>
          </cell>
          <cell r="DP180">
            <v>2174.6799999999998</v>
          </cell>
          <cell r="DQ180">
            <v>2174.6799999999998</v>
          </cell>
          <cell r="DR180">
            <v>1991.73</v>
          </cell>
          <cell r="DS180">
            <v>1221.4000000000001</v>
          </cell>
          <cell r="DT180">
            <v>591.66999999999996</v>
          </cell>
          <cell r="DU180">
            <v>56.93</v>
          </cell>
          <cell r="DV180">
            <v>4552.01</v>
          </cell>
          <cell r="DW180">
            <v>3907.25</v>
          </cell>
          <cell r="DX180">
            <v>3789.76</v>
          </cell>
          <cell r="DY180">
            <v>3369.46</v>
          </cell>
          <cell r="DZ180">
            <v>2840.68</v>
          </cell>
          <cell r="EA180">
            <v>1815.55</v>
          </cell>
          <cell r="EB180">
            <v>1681.11</v>
          </cell>
          <cell r="EC180">
            <v>1446.48</v>
          </cell>
          <cell r="ED180">
            <v>1232.58</v>
          </cell>
          <cell r="EE180">
            <v>839.59</v>
          </cell>
          <cell r="EF180">
            <v>392.75</v>
          </cell>
          <cell r="EG180">
            <v>97.6</v>
          </cell>
          <cell r="EH180">
            <v>4226.6899999999996</v>
          </cell>
          <cell r="EI180">
            <v>3727.13</v>
          </cell>
          <cell r="EJ180">
            <v>3568.06</v>
          </cell>
          <cell r="EK180">
            <v>3140.4</v>
          </cell>
          <cell r="EL180">
            <v>2929.41</v>
          </cell>
          <cell r="EM180">
            <v>2350.09</v>
          </cell>
          <cell r="EN180">
            <v>1928.59</v>
          </cell>
          <cell r="EO180">
            <v>1430.01</v>
          </cell>
          <cell r="EP180">
            <v>1018.22</v>
          </cell>
          <cell r="EQ180">
            <v>781.61</v>
          </cell>
          <cell r="ER180">
            <v>296.27999999999997</v>
          </cell>
          <cell r="ES180">
            <v>154.43</v>
          </cell>
          <cell r="ET180">
            <v>4245.22</v>
          </cell>
          <cell r="EU180">
            <v>3994.71</v>
          </cell>
          <cell r="EV180">
            <v>3853.33</v>
          </cell>
          <cell r="EW180">
            <v>3461.04</v>
          </cell>
          <cell r="EX180">
            <v>3220.26</v>
          </cell>
          <cell r="EY180">
            <v>2994.24</v>
          </cell>
          <cell r="EZ180">
            <v>2916.92</v>
          </cell>
          <cell r="FA180">
            <v>2571.0300000000002</v>
          </cell>
          <cell r="FB180">
            <v>2432.86</v>
          </cell>
          <cell r="FC180">
            <v>1818.22</v>
          </cell>
          <cell r="FD180">
            <v>941.26</v>
          </cell>
          <cell r="FE180">
            <v>474.38</v>
          </cell>
          <cell r="FF180">
            <v>4002.66</v>
          </cell>
          <cell r="FG180">
            <v>3445.31</v>
          </cell>
          <cell r="FH180">
            <v>3156.6</v>
          </cell>
          <cell r="FI180">
            <v>2957.24</v>
          </cell>
          <cell r="FJ180">
            <v>2776.24</v>
          </cell>
          <cell r="FK180">
            <v>2600.9299999999998</v>
          </cell>
          <cell r="FL180">
            <v>2318.92</v>
          </cell>
          <cell r="FM180">
            <v>1152.02</v>
          </cell>
          <cell r="FN180">
            <v>985.76</v>
          </cell>
          <cell r="FO180">
            <v>621.41</v>
          </cell>
          <cell r="FP180">
            <v>320.3</v>
          </cell>
          <cell r="FQ180">
            <v>170.39</v>
          </cell>
          <cell r="FR180">
            <v>2173.9</v>
          </cell>
          <cell r="FS180">
            <v>2527.6</v>
          </cell>
          <cell r="FT180">
            <v>2323.56</v>
          </cell>
          <cell r="FU180">
            <v>2203.94</v>
          </cell>
          <cell r="FV180">
            <v>1602.53</v>
          </cell>
          <cell r="FW180">
            <v>1409.93</v>
          </cell>
          <cell r="FX180">
            <v>1114.6199999999999</v>
          </cell>
          <cell r="FY180">
            <v>876.05</v>
          </cell>
          <cell r="FZ180">
            <v>720.88</v>
          </cell>
          <cell r="GA180">
            <v>389.4</v>
          </cell>
          <cell r="GB180">
            <v>131.81</v>
          </cell>
          <cell r="GC180">
            <v>56.41</v>
          </cell>
          <cell r="GD180">
            <v>2561.9899999999998</v>
          </cell>
          <cell r="GE180">
            <v>2364.98</v>
          </cell>
          <cell r="GF180">
            <v>2126.1999999999998</v>
          </cell>
          <cell r="GG180">
            <v>1998.9</v>
          </cell>
          <cell r="GH180">
            <v>2149.36</v>
          </cell>
          <cell r="GI180">
            <v>1498.79</v>
          </cell>
          <cell r="GJ180">
            <v>1308.98</v>
          </cell>
          <cell r="GK180">
            <v>339.87</v>
          </cell>
          <cell r="GL180">
            <v>584.49</v>
          </cell>
          <cell r="GM180">
            <v>338.6</v>
          </cell>
          <cell r="GN180">
            <v>338.6</v>
          </cell>
          <cell r="GO180">
            <v>685.45</v>
          </cell>
          <cell r="GP180">
            <v>3801.47</v>
          </cell>
          <cell r="GQ180">
            <v>1594.29</v>
          </cell>
          <cell r="GR180">
            <v>1342.83</v>
          </cell>
          <cell r="GS180">
            <v>1189.45</v>
          </cell>
          <cell r="GT180">
            <v>1189.45</v>
          </cell>
          <cell r="GU180">
            <v>2236.4495790000001</v>
          </cell>
          <cell r="GV180">
            <v>879.59</v>
          </cell>
          <cell r="GW180">
            <v>685.45</v>
          </cell>
          <cell r="GX180">
            <v>685.45</v>
          </cell>
          <cell r="GY180">
            <v>199.02</v>
          </cell>
          <cell r="GZ180">
            <v>199.02</v>
          </cell>
          <cell r="HA180">
            <v>2236.44921875</v>
          </cell>
          <cell r="HB180">
            <v>2074.3200000000002</v>
          </cell>
          <cell r="HC180">
            <v>2236.4495790000001</v>
          </cell>
          <cell r="HD180">
            <v>2236.4495790000001</v>
          </cell>
          <cell r="HE180">
            <v>2236.44921875</v>
          </cell>
          <cell r="HF180">
            <v>2236.44921875</v>
          </cell>
          <cell r="HG180">
            <v>2236.44921875</v>
          </cell>
          <cell r="HH180"/>
          <cell r="HI180"/>
          <cell r="HJ180">
            <v>0</v>
          </cell>
          <cell r="HK180">
            <v>0</v>
          </cell>
          <cell r="HL180"/>
          <cell r="HQ180">
            <v>0</v>
          </cell>
          <cell r="HS180">
            <v>2236.44921875</v>
          </cell>
          <cell r="HT180"/>
          <cell r="HW180"/>
          <cell r="ID180">
            <v>0</v>
          </cell>
          <cell r="IE180">
            <v>0</v>
          </cell>
          <cell r="IF180">
            <v>2236.44921875</v>
          </cell>
          <cell r="IG180"/>
          <cell r="IH180"/>
          <cell r="IJ180"/>
          <cell r="IK180"/>
        </row>
        <row r="181">
          <cell r="A181" t="str">
            <v>SIBal&amp;PyGRAMM Col$Gastos Financieros y Comisiones</v>
          </cell>
          <cell r="B181" t="str">
            <v>Bal&amp;PyG</v>
          </cell>
          <cell r="C181" t="str">
            <v>SI</v>
          </cell>
          <cell r="D181" t="str">
            <v>R</v>
          </cell>
          <cell r="E181" t="str">
            <v>A</v>
          </cell>
          <cell r="F181" t="str">
            <v>MM Col$</v>
          </cell>
          <cell r="G181" t="str">
            <v>LFS</v>
          </cell>
          <cell r="H181" t="str">
            <v>Gastos Financieros y Comisiones</v>
          </cell>
          <cell r="I181">
            <v>2236.44921875</v>
          </cell>
          <cell r="J181">
            <v>2236.44921875</v>
          </cell>
          <cell r="K181">
            <v>2236.44921875</v>
          </cell>
          <cell r="L181">
            <v>2236.44921875</v>
          </cell>
          <cell r="M181">
            <v>2236.44921875</v>
          </cell>
          <cell r="N181">
            <v>2236.44921875</v>
          </cell>
          <cell r="O181">
            <v>2236.44921875</v>
          </cell>
          <cell r="P181">
            <v>2236.44921875</v>
          </cell>
          <cell r="Q181">
            <v>2236.44921875</v>
          </cell>
          <cell r="R181">
            <v>2236.44921875</v>
          </cell>
          <cell r="S181">
            <v>2236.44921875</v>
          </cell>
          <cell r="T181">
            <v>5894.1</v>
          </cell>
          <cell r="U181">
            <v>2236.44921875</v>
          </cell>
          <cell r="V181">
            <v>56474.6</v>
          </cell>
          <cell r="W181">
            <v>5894.1</v>
          </cell>
          <cell r="X181">
            <v>5894.09765625</v>
          </cell>
          <cell r="Y181">
            <v>56474.6</v>
          </cell>
          <cell r="Z181">
            <v>39146.299999999996</v>
          </cell>
          <cell r="AA181">
            <v>56474.59375</v>
          </cell>
          <cell r="AB181">
            <v>33740.300000000003</v>
          </cell>
          <cell r="AC181">
            <v>39146.299999999996</v>
          </cell>
          <cell r="AD181">
            <v>28494.799999999999</v>
          </cell>
          <cell r="AE181">
            <v>5894.1</v>
          </cell>
          <cell r="AF181">
            <v>5894.1</v>
          </cell>
          <cell r="AG181">
            <v>56474.6</v>
          </cell>
          <cell r="AH181">
            <v>56474.6</v>
          </cell>
          <cell r="AI181">
            <v>23155.5</v>
          </cell>
          <cell r="AJ181">
            <v>2990.2</v>
          </cell>
          <cell r="AK181">
            <v>39146.299999999996</v>
          </cell>
          <cell r="AL181">
            <v>39146.299999999996</v>
          </cell>
          <cell r="AM181">
            <v>33740.300000000003</v>
          </cell>
          <cell r="AN181">
            <v>33740.300000000003</v>
          </cell>
          <cell r="AO181">
            <v>28494.799999999999</v>
          </cell>
          <cell r="AP181">
            <v>28494.799999999999</v>
          </cell>
          <cell r="AQ181">
            <v>23155.5</v>
          </cell>
          <cell r="AR181">
            <v>23155.5</v>
          </cell>
          <cell r="AS181">
            <v>38247.5</v>
          </cell>
          <cell r="AT181">
            <v>41093.399999999994</v>
          </cell>
          <cell r="AU181">
            <v>2990.2</v>
          </cell>
          <cell r="AV181">
            <v>2990.2</v>
          </cell>
          <cell r="AW181">
            <v>49036.799999999996</v>
          </cell>
          <cell r="AX181">
            <v>50574.8</v>
          </cell>
          <cell r="AY181">
            <v>46341.8</v>
          </cell>
          <cell r="AZ181">
            <v>44719.299999999996</v>
          </cell>
          <cell r="BA181">
            <v>43697.599999999999</v>
          </cell>
          <cell r="BB181">
            <v>41093.399999999994</v>
          </cell>
          <cell r="BC181">
            <v>41093.399999999994</v>
          </cell>
          <cell r="BD181">
            <v>38247.5</v>
          </cell>
          <cell r="BE181">
            <v>38247.5</v>
          </cell>
          <cell r="BF181">
            <v>35328.100000000006</v>
          </cell>
          <cell r="BG181">
            <v>35328.100000000006</v>
          </cell>
          <cell r="BH181">
            <v>27746.7</v>
          </cell>
          <cell r="BI181">
            <v>17809.599999999999</v>
          </cell>
          <cell r="BJ181">
            <v>24916.3</v>
          </cell>
          <cell r="BK181">
            <v>12363.400000000001</v>
          </cell>
          <cell r="BL181">
            <v>22464.5</v>
          </cell>
          <cell r="BM181">
            <v>9108.9000000000015</v>
          </cell>
          <cell r="BN181">
            <v>19143.599999999999</v>
          </cell>
          <cell r="BO181">
            <v>5612.6</v>
          </cell>
          <cell r="BP181">
            <v>15327.1</v>
          </cell>
          <cell r="BQ181">
            <v>15327.1</v>
          </cell>
          <cell r="BR181">
            <v>11542.6</v>
          </cell>
          <cell r="BS181">
            <v>11542.6</v>
          </cell>
          <cell r="BT181">
            <v>88558.099999999991</v>
          </cell>
          <cell r="BU181">
            <v>83673.100000000006</v>
          </cell>
          <cell r="BV181">
            <v>79705.8</v>
          </cell>
          <cell r="BW181">
            <v>75346.5</v>
          </cell>
          <cell r="BX181">
            <v>75346.5</v>
          </cell>
          <cell r="BY181">
            <v>71069.899999999994</v>
          </cell>
          <cell r="BZ181">
            <v>66627.299999999988</v>
          </cell>
          <cell r="CA181">
            <v>46025.799999999996</v>
          </cell>
          <cell r="CB181">
            <v>39557.800000000003</v>
          </cell>
          <cell r="CC181">
            <v>32777</v>
          </cell>
          <cell r="CD181">
            <v>25923.3</v>
          </cell>
          <cell r="CE181">
            <v>18598.900000000001</v>
          </cell>
          <cell r="CF181">
            <v>9172.6</v>
          </cell>
          <cell r="CG181">
            <v>80451.199999999997</v>
          </cell>
          <cell r="CH181">
            <v>29709.1</v>
          </cell>
          <cell r="CI181">
            <v>24987.5</v>
          </cell>
          <cell r="CJ181">
            <v>22887</v>
          </cell>
          <cell r="CK181">
            <v>58365.599999999991</v>
          </cell>
          <cell r="CL181">
            <v>56222.799999999996</v>
          </cell>
          <cell r="CM181">
            <v>16291.9</v>
          </cell>
          <cell r="CN181">
            <v>13654.4</v>
          </cell>
          <cell r="CO181">
            <v>11079.6</v>
          </cell>
          <cell r="CP181">
            <v>25923.3</v>
          </cell>
          <cell r="CQ181">
            <v>8796.1</v>
          </cell>
          <cell r="CR181">
            <v>5582</v>
          </cell>
          <cell r="CS181">
            <v>2984.2</v>
          </cell>
          <cell r="CT181">
            <v>46776.399999999994</v>
          </cell>
          <cell r="CU181">
            <v>68390.3</v>
          </cell>
          <cell r="CV181">
            <v>63543.199999999997</v>
          </cell>
          <cell r="CW181">
            <v>40851</v>
          </cell>
          <cell r="CX181">
            <v>35896.1</v>
          </cell>
          <cell r="CY181">
            <v>31138.6</v>
          </cell>
          <cell r="CZ181">
            <v>26945.65</v>
          </cell>
          <cell r="DA181">
            <v>22675.15</v>
          </cell>
          <cell r="DB181">
            <v>18399.330000000002</v>
          </cell>
          <cell r="DC181">
            <v>11593.32</v>
          </cell>
          <cell r="DD181">
            <v>8932.86</v>
          </cell>
          <cell r="DE181">
            <v>8932.86</v>
          </cell>
          <cell r="DF181">
            <v>4522.3999999999996</v>
          </cell>
          <cell r="DG181">
            <v>4522.3999999999996</v>
          </cell>
          <cell r="DH181">
            <v>11252.94</v>
          </cell>
          <cell r="DI181">
            <v>9122.7099999999991</v>
          </cell>
          <cell r="DJ181">
            <v>7737.1</v>
          </cell>
          <cell r="DK181">
            <v>6575.24</v>
          </cell>
          <cell r="DL181">
            <v>6210.39</v>
          </cell>
          <cell r="DM181">
            <v>6210.39</v>
          </cell>
          <cell r="DN181">
            <v>6010.6</v>
          </cell>
          <cell r="DO181">
            <v>5799.78</v>
          </cell>
          <cell r="DP181">
            <v>5350.1</v>
          </cell>
          <cell r="DQ181">
            <v>5350.1</v>
          </cell>
          <cell r="DR181">
            <v>4424.26</v>
          </cell>
          <cell r="DS181">
            <v>3489.5</v>
          </cell>
          <cell r="DT181">
            <v>2389.15</v>
          </cell>
          <cell r="DU181">
            <v>1134.55</v>
          </cell>
          <cell r="DV181">
            <v>12620.28</v>
          </cell>
          <cell r="DW181">
            <v>11173.89</v>
          </cell>
          <cell r="DX181">
            <v>10290.81</v>
          </cell>
          <cell r="DY181">
            <v>9346.17</v>
          </cell>
          <cell r="DZ181">
            <v>8321.2000000000007</v>
          </cell>
          <cell r="EA181">
            <v>7198.89</v>
          </cell>
          <cell r="EB181">
            <v>6161.3</v>
          </cell>
          <cell r="EC181">
            <v>5086.3500000000004</v>
          </cell>
          <cell r="ED181">
            <v>3827.39</v>
          </cell>
          <cell r="EE181">
            <v>2592.35</v>
          </cell>
          <cell r="EF181">
            <v>1539.81</v>
          </cell>
          <cell r="EG181">
            <v>791.12</v>
          </cell>
          <cell r="EH181">
            <v>7001.07</v>
          </cell>
          <cell r="EI181">
            <v>5915.08</v>
          </cell>
          <cell r="EJ181">
            <v>4993.55</v>
          </cell>
          <cell r="EK181">
            <v>3726.4</v>
          </cell>
          <cell r="EL181">
            <v>2795.08</v>
          </cell>
          <cell r="EM181">
            <v>1841.13</v>
          </cell>
          <cell r="EN181">
            <v>888.37</v>
          </cell>
          <cell r="EO181">
            <v>751.59</v>
          </cell>
          <cell r="EP181">
            <v>705.94</v>
          </cell>
          <cell r="EQ181">
            <v>601.91999999999996</v>
          </cell>
          <cell r="ER181">
            <v>440.06</v>
          </cell>
          <cell r="ES181">
            <v>23.15</v>
          </cell>
          <cell r="ET181">
            <v>6632.53</v>
          </cell>
          <cell r="EU181">
            <v>6632.35</v>
          </cell>
          <cell r="EV181">
            <v>6628.59</v>
          </cell>
          <cell r="EW181">
            <v>6628.41</v>
          </cell>
          <cell r="EX181">
            <v>6598.86</v>
          </cell>
          <cell r="EY181">
            <v>6322.82</v>
          </cell>
          <cell r="EZ181">
            <v>5445.46</v>
          </cell>
          <cell r="FA181">
            <v>4597.5600000000004</v>
          </cell>
          <cell r="FB181">
            <v>3723.78</v>
          </cell>
          <cell r="FC181">
            <v>2860.58</v>
          </cell>
          <cell r="FD181">
            <v>1895.46</v>
          </cell>
          <cell r="FE181">
            <v>964.47</v>
          </cell>
          <cell r="FF181">
            <v>29797.85</v>
          </cell>
          <cell r="FG181">
            <v>16982.02</v>
          </cell>
          <cell r="FH181">
            <v>15999.8</v>
          </cell>
          <cell r="FI181">
            <v>14118.91</v>
          </cell>
          <cell r="FJ181">
            <v>13196.58</v>
          </cell>
          <cell r="FK181">
            <v>11894.5</v>
          </cell>
          <cell r="FL181">
            <v>10743.43</v>
          </cell>
          <cell r="FM181">
            <v>5832.91</v>
          </cell>
          <cell r="FN181">
            <v>4682.2</v>
          </cell>
          <cell r="FO181">
            <v>3555.19</v>
          </cell>
          <cell r="FP181">
            <v>2405.6</v>
          </cell>
          <cell r="FQ181">
            <v>1206.43</v>
          </cell>
          <cell r="FR181">
            <v>15286.47</v>
          </cell>
          <cell r="FS181">
            <v>14049.44</v>
          </cell>
          <cell r="FT181">
            <v>12899.73</v>
          </cell>
          <cell r="FU181">
            <v>11690.54</v>
          </cell>
          <cell r="FV181">
            <v>10501.69</v>
          </cell>
          <cell r="FW181">
            <v>8337.75</v>
          </cell>
          <cell r="FX181">
            <v>7226.21</v>
          </cell>
          <cell r="FY181">
            <v>6053.46</v>
          </cell>
          <cell r="FZ181">
            <v>4900.33</v>
          </cell>
          <cell r="GA181">
            <v>3766.9</v>
          </cell>
          <cell r="GB181">
            <v>2615.31</v>
          </cell>
          <cell r="GC181">
            <v>1424.25</v>
          </cell>
          <cell r="GD181">
            <v>26575.7</v>
          </cell>
          <cell r="GE181">
            <v>24728.41</v>
          </cell>
          <cell r="GF181">
            <v>22364.799999999999</v>
          </cell>
          <cell r="GG181">
            <v>20128.009999999998</v>
          </cell>
          <cell r="GH181">
            <v>17850.45</v>
          </cell>
          <cell r="GI181">
            <v>15625.95</v>
          </cell>
          <cell r="GJ181">
            <v>13382.11</v>
          </cell>
          <cell r="GK181">
            <v>11100.43</v>
          </cell>
          <cell r="GL181">
            <v>8985.93</v>
          </cell>
          <cell r="GM181">
            <v>6845.4</v>
          </cell>
          <cell r="GN181">
            <v>6845.4</v>
          </cell>
          <cell r="GO181">
            <v>24636.54</v>
          </cell>
          <cell r="GP181">
            <v>52225</v>
          </cell>
          <cell r="GQ181">
            <v>49436.85</v>
          </cell>
          <cell r="GR181">
            <v>46803.17</v>
          </cell>
          <cell r="GS181">
            <v>41245.78</v>
          </cell>
          <cell r="GT181">
            <v>41245.78</v>
          </cell>
          <cell r="GU181">
            <v>18965.234608999999</v>
          </cell>
          <cell r="GV181">
            <v>28376.47</v>
          </cell>
          <cell r="GW181">
            <v>24636.54</v>
          </cell>
          <cell r="GX181">
            <v>24636.54</v>
          </cell>
          <cell r="GY181">
            <v>13543.54</v>
          </cell>
          <cell r="GZ181">
            <v>13543.54</v>
          </cell>
          <cell r="HA181">
            <v>18965.234375</v>
          </cell>
          <cell r="HB181">
            <v>28597.34</v>
          </cell>
          <cell r="HC181">
            <v>18965.234608999999</v>
          </cell>
          <cell r="HD181">
            <v>18965.234608999999</v>
          </cell>
          <cell r="HE181">
            <v>18965.234375</v>
          </cell>
          <cell r="HF181">
            <v>18965.234375</v>
          </cell>
          <cell r="HG181">
            <v>18965.234375</v>
          </cell>
          <cell r="HH181"/>
          <cell r="HI181"/>
          <cell r="HJ181">
            <v>0</v>
          </cell>
          <cell r="HK181">
            <v>0</v>
          </cell>
          <cell r="HL181"/>
          <cell r="HQ181">
            <v>0</v>
          </cell>
          <cell r="HS181">
            <v>18965.234375</v>
          </cell>
          <cell r="HT181"/>
          <cell r="HW181"/>
          <cell r="ID181">
            <v>0</v>
          </cell>
          <cell r="IE181">
            <v>0</v>
          </cell>
          <cell r="IF181">
            <v>18965.234375</v>
          </cell>
          <cell r="IG181"/>
          <cell r="IH181"/>
          <cell r="IJ181"/>
          <cell r="IK181"/>
        </row>
        <row r="182">
          <cell r="A182" t="str">
            <v>SIBal&amp;PyGRAMM Col$Gastos Extraordinarios</v>
          </cell>
          <cell r="B182" t="str">
            <v>Bal&amp;PyG</v>
          </cell>
          <cell r="C182" t="str">
            <v>SI</v>
          </cell>
          <cell r="D182" t="str">
            <v>R</v>
          </cell>
          <cell r="E182" t="str">
            <v>A</v>
          </cell>
          <cell r="F182" t="str">
            <v>MM Col$</v>
          </cell>
          <cell r="G182" t="str">
            <v>LFS</v>
          </cell>
          <cell r="H182" t="str">
            <v>Gastos Extraordinarios</v>
          </cell>
          <cell r="I182">
            <v>18965.234375</v>
          </cell>
          <cell r="J182">
            <v>18965.234375</v>
          </cell>
          <cell r="K182">
            <v>18965.234375</v>
          </cell>
          <cell r="L182">
            <v>18965.234375</v>
          </cell>
          <cell r="M182">
            <v>18965.234375</v>
          </cell>
          <cell r="N182">
            <v>18965.234375</v>
          </cell>
          <cell r="O182">
            <v>18965.234375</v>
          </cell>
          <cell r="P182">
            <v>18965.234375</v>
          </cell>
          <cell r="Q182">
            <v>18965.234375</v>
          </cell>
          <cell r="R182">
            <v>18965.234375</v>
          </cell>
          <cell r="S182">
            <v>18965.234375</v>
          </cell>
          <cell r="T182">
            <v>18965.234375</v>
          </cell>
          <cell r="U182">
            <v>18965.234375</v>
          </cell>
          <cell r="V182">
            <v>18965.234375</v>
          </cell>
          <cell r="W182">
            <v>18965.234375</v>
          </cell>
          <cell r="X182">
            <v>18965.234375</v>
          </cell>
          <cell r="Y182">
            <v>18965.234375</v>
          </cell>
          <cell r="Z182">
            <v>18965.234375</v>
          </cell>
          <cell r="AA182">
            <v>18965.234375</v>
          </cell>
          <cell r="AB182">
            <v>18965.234375</v>
          </cell>
          <cell r="AC182">
            <v>18965.234375</v>
          </cell>
          <cell r="AD182">
            <v>18965.234375</v>
          </cell>
          <cell r="AE182">
            <v>18965.234375</v>
          </cell>
          <cell r="AF182">
            <v>18965.234375</v>
          </cell>
          <cell r="AG182">
            <v>18965.234375</v>
          </cell>
          <cell r="AH182">
            <v>18965.234375</v>
          </cell>
          <cell r="AI182">
            <v>18965.234375</v>
          </cell>
          <cell r="AJ182">
            <v>18965.234375</v>
          </cell>
          <cell r="AK182">
            <v>0</v>
          </cell>
          <cell r="AL182">
            <v>18965.234375</v>
          </cell>
          <cell r="AM182">
            <v>18965.234375</v>
          </cell>
          <cell r="AN182">
            <v>18965.234375</v>
          </cell>
          <cell r="AO182">
            <v>18965.234375</v>
          </cell>
          <cell r="AP182">
            <v>18965.234375</v>
          </cell>
          <cell r="AQ182">
            <v>18965.234375</v>
          </cell>
          <cell r="AR182">
            <v>18965.234375</v>
          </cell>
          <cell r="AS182">
            <v>18965.234375</v>
          </cell>
          <cell r="AT182">
            <v>18965.234375</v>
          </cell>
          <cell r="AU182">
            <v>18965.234375</v>
          </cell>
          <cell r="AV182">
            <v>18965.234375</v>
          </cell>
          <cell r="AW182">
            <v>18965.234375</v>
          </cell>
          <cell r="AX182">
            <v>18965.234375</v>
          </cell>
          <cell r="AY182">
            <v>18965.234375</v>
          </cell>
          <cell r="AZ182">
            <v>18965.234375</v>
          </cell>
          <cell r="BA182">
            <v>18965.234375</v>
          </cell>
          <cell r="BB182">
            <v>18965.234375</v>
          </cell>
          <cell r="BC182">
            <v>18965.234375</v>
          </cell>
          <cell r="BD182">
            <v>18965.234375</v>
          </cell>
          <cell r="BE182">
            <v>18965.234375</v>
          </cell>
          <cell r="BF182">
            <v>18965.234375</v>
          </cell>
          <cell r="BG182">
            <v>18965.234375</v>
          </cell>
          <cell r="BH182">
            <v>18965.234375</v>
          </cell>
          <cell r="BI182">
            <v>18965.234375</v>
          </cell>
          <cell r="BJ182">
            <v>18965.234375</v>
          </cell>
          <cell r="BK182">
            <v>18965.234375</v>
          </cell>
          <cell r="BL182">
            <v>18965.234375</v>
          </cell>
          <cell r="BM182">
            <v>18965.234375</v>
          </cell>
          <cell r="BN182">
            <v>18965.234375</v>
          </cell>
          <cell r="BO182">
            <v>18965.234375</v>
          </cell>
          <cell r="BP182">
            <v>18965.234375</v>
          </cell>
          <cell r="BQ182">
            <v>18965.234375</v>
          </cell>
          <cell r="BR182">
            <v>18965.234375</v>
          </cell>
          <cell r="BS182">
            <v>18965.234375</v>
          </cell>
          <cell r="BT182">
            <v>18965.234375</v>
          </cell>
          <cell r="BU182">
            <v>18965.234375</v>
          </cell>
          <cell r="BV182">
            <v>18965.234375</v>
          </cell>
          <cell r="BW182">
            <v>18965.234375</v>
          </cell>
          <cell r="BX182">
            <v>18965.234375</v>
          </cell>
          <cell r="BY182">
            <v>18965.234375</v>
          </cell>
          <cell r="BZ182">
            <v>18965.234375</v>
          </cell>
          <cell r="CA182">
            <v>18965.234375</v>
          </cell>
          <cell r="CB182">
            <v>18965.234375</v>
          </cell>
          <cell r="CC182">
            <v>18965.234375</v>
          </cell>
          <cell r="CD182">
            <v>18965.234375</v>
          </cell>
          <cell r="CE182">
            <v>18965.234375</v>
          </cell>
          <cell r="CF182">
            <v>18965.234375</v>
          </cell>
          <cell r="CG182">
            <v>18965.234375</v>
          </cell>
          <cell r="CH182">
            <v>18965.234375</v>
          </cell>
          <cell r="CI182">
            <v>18965.234375</v>
          </cell>
          <cell r="CJ182">
            <v>18965.234375</v>
          </cell>
          <cell r="CK182">
            <v>18965.234375</v>
          </cell>
          <cell r="CL182">
            <v>18965.234375</v>
          </cell>
          <cell r="CM182">
            <v>18965.234375</v>
          </cell>
          <cell r="CN182">
            <v>18965.234375</v>
          </cell>
          <cell r="CO182">
            <v>18965.234375</v>
          </cell>
          <cell r="CP182">
            <v>18965.234375</v>
          </cell>
          <cell r="CQ182">
            <v>18965.234375</v>
          </cell>
          <cell r="CR182">
            <v>18965.234375</v>
          </cell>
          <cell r="CS182">
            <v>18965.234375</v>
          </cell>
          <cell r="CT182">
            <v>18965.234375</v>
          </cell>
          <cell r="CU182">
            <v>18965.234375</v>
          </cell>
          <cell r="CV182">
            <v>18965.234375</v>
          </cell>
          <cell r="CW182">
            <v>18965.234375</v>
          </cell>
          <cell r="CX182">
            <v>18965.234375</v>
          </cell>
          <cell r="CY182">
            <v>18965.234375</v>
          </cell>
          <cell r="CZ182">
            <v>18965.234375</v>
          </cell>
          <cell r="DA182">
            <v>18965.234375</v>
          </cell>
          <cell r="DB182">
            <v>18965.234375</v>
          </cell>
          <cell r="DC182">
            <v>18965.234375</v>
          </cell>
          <cell r="DD182">
            <v>18965.234375</v>
          </cell>
          <cell r="DE182">
            <v>18965.234375</v>
          </cell>
          <cell r="DF182">
            <v>18965.234375</v>
          </cell>
          <cell r="DG182">
            <v>18965.234375</v>
          </cell>
          <cell r="DH182">
            <v>18965.234375</v>
          </cell>
          <cell r="DI182">
            <v>18965.234375</v>
          </cell>
          <cell r="DJ182">
            <v>18965.234375</v>
          </cell>
          <cell r="DK182">
            <v>18965.234375</v>
          </cell>
          <cell r="DL182">
            <v>18965.234375</v>
          </cell>
          <cell r="DM182">
            <v>18965.234375</v>
          </cell>
          <cell r="DN182">
            <v>18965.234375</v>
          </cell>
          <cell r="DO182">
            <v>18965.234375</v>
          </cell>
          <cell r="DP182">
            <v>18965.234375</v>
          </cell>
          <cell r="DQ182">
            <v>18965.234375</v>
          </cell>
          <cell r="DR182">
            <v>18965.234375</v>
          </cell>
          <cell r="DS182">
            <v>18965.234375</v>
          </cell>
          <cell r="DT182">
            <v>18965.234375</v>
          </cell>
          <cell r="DU182">
            <v>18965.234375</v>
          </cell>
          <cell r="DV182">
            <v>18965.234375</v>
          </cell>
          <cell r="DW182">
            <v>18965.234375</v>
          </cell>
          <cell r="DX182">
            <v>18965.234375</v>
          </cell>
          <cell r="DY182">
            <v>18965.234375</v>
          </cell>
          <cell r="DZ182">
            <v>18965.234375</v>
          </cell>
          <cell r="EA182">
            <v>18965.234375</v>
          </cell>
          <cell r="EB182">
            <v>18965.234375</v>
          </cell>
          <cell r="EC182">
            <v>18965.234375</v>
          </cell>
          <cell r="ED182">
            <v>18965.234375</v>
          </cell>
          <cell r="EE182">
            <v>18965.234375</v>
          </cell>
          <cell r="EF182">
            <v>18965.234375</v>
          </cell>
          <cell r="EG182">
            <v>18965.234375</v>
          </cell>
          <cell r="EH182">
            <v>18965.234375</v>
          </cell>
          <cell r="EI182">
            <v>18965.234375</v>
          </cell>
          <cell r="EJ182">
            <v>18965.234375</v>
          </cell>
          <cell r="EK182">
            <v>18965.234375</v>
          </cell>
          <cell r="EL182">
            <v>18965.234375</v>
          </cell>
          <cell r="EM182">
            <v>18965.234375</v>
          </cell>
          <cell r="EN182">
            <v>18965.234375</v>
          </cell>
          <cell r="EO182">
            <v>18965.234375</v>
          </cell>
          <cell r="EP182">
            <v>18965.234375</v>
          </cell>
          <cell r="EQ182">
            <v>18965.234375</v>
          </cell>
          <cell r="ER182">
            <v>18965.234375</v>
          </cell>
          <cell r="ES182">
            <v>18965.234375</v>
          </cell>
          <cell r="ET182">
            <v>18965.234375</v>
          </cell>
          <cell r="EU182">
            <v>18965.234375</v>
          </cell>
          <cell r="EV182">
            <v>18965.234375</v>
          </cell>
          <cell r="EW182">
            <v>18965.234375</v>
          </cell>
          <cell r="EX182">
            <v>18965.234375</v>
          </cell>
          <cell r="EY182">
            <v>18965.234375</v>
          </cell>
          <cell r="EZ182">
            <v>18965.234375</v>
          </cell>
          <cell r="FA182">
            <v>18965.234375</v>
          </cell>
          <cell r="FB182">
            <v>18965.234375</v>
          </cell>
          <cell r="FC182">
            <v>18965.234375</v>
          </cell>
          <cell r="FD182">
            <v>18965.234375</v>
          </cell>
          <cell r="FE182">
            <v>18965.234375</v>
          </cell>
          <cell r="FF182">
            <v>18965.234375</v>
          </cell>
          <cell r="FG182">
            <v>18965.234375</v>
          </cell>
          <cell r="FH182">
            <v>18965.234375</v>
          </cell>
          <cell r="FI182">
            <v>18965.234375</v>
          </cell>
          <cell r="FJ182">
            <v>18965.234375</v>
          </cell>
          <cell r="FK182">
            <v>18965.234375</v>
          </cell>
          <cell r="FL182">
            <v>18965.234375</v>
          </cell>
          <cell r="FM182">
            <v>18965.234375</v>
          </cell>
          <cell r="FN182">
            <v>18965.234375</v>
          </cell>
          <cell r="FO182">
            <v>18965.234375</v>
          </cell>
          <cell r="FP182">
            <v>18965.234375</v>
          </cell>
          <cell r="FQ182">
            <v>18965.234375</v>
          </cell>
          <cell r="FR182">
            <v>18965.234375</v>
          </cell>
          <cell r="FS182">
            <v>897.4</v>
          </cell>
          <cell r="FT182">
            <v>1359.3</v>
          </cell>
          <cell r="FU182">
            <v>1286.9000000000001</v>
          </cell>
          <cell r="FV182">
            <v>1104.4000000000001</v>
          </cell>
          <cell r="FW182">
            <v>1359.3</v>
          </cell>
          <cell r="FX182">
            <v>1286.9000000000001</v>
          </cell>
          <cell r="FY182">
            <v>81.7</v>
          </cell>
          <cell r="FZ182">
            <v>0</v>
          </cell>
          <cell r="GA182">
            <v>1104.3994140625</v>
          </cell>
          <cell r="GB182">
            <v>0</v>
          </cell>
          <cell r="GC182">
            <v>0</v>
          </cell>
          <cell r="GD182">
            <v>897.4</v>
          </cell>
          <cell r="GE182">
            <v>1359.3</v>
          </cell>
          <cell r="GF182">
            <v>1286.9000000000001</v>
          </cell>
          <cell r="GG182">
            <v>1104.4000000000001</v>
          </cell>
          <cell r="GH182">
            <v>1104.4000000000001</v>
          </cell>
          <cell r="GI182">
            <v>6723.7</v>
          </cell>
          <cell r="GJ182">
            <v>81.7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3790.8</v>
          </cell>
          <cell r="GP182">
            <v>6032.2000000000007</v>
          </cell>
          <cell r="GQ182">
            <v>6723.7</v>
          </cell>
          <cell r="GR182">
            <v>6545.3</v>
          </cell>
          <cell r="GS182">
            <v>6342.9</v>
          </cell>
          <cell r="GT182">
            <v>6342.9</v>
          </cell>
          <cell r="GU182">
            <v>9.9999979138374329E-3</v>
          </cell>
          <cell r="GV182">
            <v>5682.1</v>
          </cell>
          <cell r="GW182">
            <v>3790.8</v>
          </cell>
          <cell r="GX182">
            <v>3790.8</v>
          </cell>
          <cell r="GY182">
            <v>0</v>
          </cell>
          <cell r="GZ182">
            <v>0</v>
          </cell>
          <cell r="HA182">
            <v>9.9999979138374329E-3</v>
          </cell>
          <cell r="HB182">
            <v>0.01</v>
          </cell>
          <cell r="HC182">
            <v>0.01</v>
          </cell>
          <cell r="HD182">
            <v>9.9999979138374329E-3</v>
          </cell>
          <cell r="HE182">
            <v>9.9999979138374329E-3</v>
          </cell>
          <cell r="HF182">
            <v>9.9999979138374329E-3</v>
          </cell>
          <cell r="HG182">
            <v>9.9999979138374329E-3</v>
          </cell>
          <cell r="HH182"/>
          <cell r="HI182"/>
          <cell r="HJ182">
            <v>0</v>
          </cell>
          <cell r="HK182">
            <v>0</v>
          </cell>
          <cell r="HL182"/>
          <cell r="HQ182">
            <v>0</v>
          </cell>
          <cell r="HS182">
            <v>9.9999979138374329E-3</v>
          </cell>
          <cell r="HT182"/>
          <cell r="HW182"/>
          <cell r="ID182">
            <v>0</v>
          </cell>
          <cell r="IE182">
            <v>0</v>
          </cell>
          <cell r="IF182">
            <v>9.9999979138374329E-3</v>
          </cell>
          <cell r="IG182"/>
          <cell r="IH182"/>
          <cell r="IJ182"/>
          <cell r="IK182"/>
        </row>
        <row r="183">
          <cell r="A183" t="str">
            <v>Total Gastos Administrativos</v>
          </cell>
          <cell r="B183">
            <v>9.9999979138374329E-3</v>
          </cell>
          <cell r="C183">
            <v>9.9999979138374329E-3</v>
          </cell>
          <cell r="D183">
            <v>9.9999979138374329E-3</v>
          </cell>
          <cell r="E183">
            <v>9.9999979138374329E-3</v>
          </cell>
          <cell r="F183">
            <v>9.9999979138374329E-3</v>
          </cell>
          <cell r="H183" t="str">
            <v>Total Gastos Administrativos</v>
          </cell>
          <cell r="I183">
            <v>9.9999979138374329E-3</v>
          </cell>
          <cell r="J183">
            <v>9.9999979138374329E-3</v>
          </cell>
          <cell r="K183">
            <v>9.9999979138374329E-3</v>
          </cell>
          <cell r="L183">
            <v>9.9999979138374329E-3</v>
          </cell>
          <cell r="M183">
            <v>9.9999979138374329E-3</v>
          </cell>
          <cell r="N183">
            <v>9.9999979138374329E-3</v>
          </cell>
          <cell r="O183">
            <v>9.9999979138374329E-3</v>
          </cell>
          <cell r="P183">
            <v>9.9999979138374329E-3</v>
          </cell>
          <cell r="Q183">
            <v>9.9999979138374329E-3</v>
          </cell>
          <cell r="R183">
            <v>9.9999979138374329E-3</v>
          </cell>
          <cell r="S183">
            <v>9.9999979138374329E-3</v>
          </cell>
          <cell r="T183">
            <v>5594.5</v>
          </cell>
          <cell r="U183">
            <v>9.9999979138374329E-3</v>
          </cell>
          <cell r="V183">
            <v>28387.200000000004</v>
          </cell>
          <cell r="W183">
            <v>5594.5</v>
          </cell>
          <cell r="X183">
            <v>5594.5</v>
          </cell>
          <cell r="Y183">
            <v>28387.200000000004</v>
          </cell>
          <cell r="Z183">
            <v>22047</v>
          </cell>
          <cell r="AA183">
            <v>28387.1875</v>
          </cell>
          <cell r="AB183">
            <v>19847.099999999999</v>
          </cell>
          <cell r="AC183">
            <v>22047</v>
          </cell>
          <cell r="AD183">
            <v>17351.400000000001</v>
          </cell>
          <cell r="AE183">
            <v>5594.5</v>
          </cell>
          <cell r="AF183">
            <v>5594.5</v>
          </cell>
          <cell r="AG183">
            <v>28387.200000000004</v>
          </cell>
          <cell r="AH183">
            <v>28387.200000000004</v>
          </cell>
          <cell r="AI183">
            <v>16137</v>
          </cell>
          <cell r="AJ183">
            <v>1788.1999999999998</v>
          </cell>
          <cell r="AK183">
            <v>22047</v>
          </cell>
          <cell r="AL183">
            <v>22047</v>
          </cell>
          <cell r="AM183">
            <v>19847.099999999999</v>
          </cell>
          <cell r="AN183">
            <v>19847.099999999999</v>
          </cell>
          <cell r="AO183">
            <v>17351.400000000001</v>
          </cell>
          <cell r="AP183">
            <v>17351.400000000001</v>
          </cell>
          <cell r="AQ183">
            <v>16137</v>
          </cell>
          <cell r="AR183">
            <v>16137</v>
          </cell>
          <cell r="AS183">
            <v>14334.000000000002</v>
          </cell>
          <cell r="AT183">
            <v>22098.5</v>
          </cell>
          <cell r="AU183">
            <v>1788.1999999999998</v>
          </cell>
          <cell r="AV183">
            <v>1777</v>
          </cell>
          <cell r="AW183">
            <v>36617.1</v>
          </cell>
          <cell r="AX183">
            <v>25531.9</v>
          </cell>
          <cell r="AY183">
            <v>24813.100000000006</v>
          </cell>
          <cell r="AZ183">
            <v>22278.1</v>
          </cell>
          <cell r="BA183">
            <v>23271.9</v>
          </cell>
          <cell r="BB183">
            <v>22098.5</v>
          </cell>
          <cell r="BC183">
            <v>22098.5</v>
          </cell>
          <cell r="BD183">
            <v>14334.000000000002</v>
          </cell>
          <cell r="BE183">
            <v>14334.000000000002</v>
          </cell>
          <cell r="BF183">
            <v>13015.6</v>
          </cell>
          <cell r="BG183">
            <v>13015.6</v>
          </cell>
          <cell r="BH183">
            <v>10639.600000000002</v>
          </cell>
          <cell r="BI183">
            <v>12438.900000000001</v>
          </cell>
          <cell r="BJ183">
            <v>9071.6999999999989</v>
          </cell>
          <cell r="BK183">
            <v>9210.2000000000007</v>
          </cell>
          <cell r="BL183">
            <v>7030.4</v>
          </cell>
          <cell r="BM183">
            <v>5394.1999999999989</v>
          </cell>
          <cell r="BN183">
            <v>5477.6</v>
          </cell>
          <cell r="BO183">
            <v>3302.3999999999996</v>
          </cell>
          <cell r="BP183">
            <v>2412.3000000000002</v>
          </cell>
          <cell r="BQ183">
            <v>2412.3000000000002</v>
          </cell>
          <cell r="BR183">
            <v>1403.1000000000001</v>
          </cell>
          <cell r="BS183">
            <v>1403.1000000000001</v>
          </cell>
          <cell r="BT183">
            <v>115388.1</v>
          </cell>
          <cell r="BU183">
            <v>113552.5</v>
          </cell>
          <cell r="BV183">
            <v>112149.20000000001</v>
          </cell>
          <cell r="BW183">
            <v>110657.60000000001</v>
          </cell>
          <cell r="BX183">
            <v>110657.60000000001</v>
          </cell>
          <cell r="BY183">
            <v>108711.4</v>
          </cell>
          <cell r="BZ183">
            <v>100744.79999999999</v>
          </cell>
          <cell r="CA183">
            <v>99321.499999999985</v>
          </cell>
          <cell r="CB183">
            <v>51834.1</v>
          </cell>
          <cell r="CC183">
            <v>54289.100000000006</v>
          </cell>
          <cell r="CD183">
            <v>50778.900000000009</v>
          </cell>
          <cell r="CE183">
            <v>17231.900000000001</v>
          </cell>
          <cell r="CF183">
            <v>6219.4</v>
          </cell>
          <cell r="CG183">
            <v>38740.5</v>
          </cell>
          <cell r="CH183">
            <v>30685.599999999999</v>
          </cell>
          <cell r="CI183">
            <v>21794.6</v>
          </cell>
          <cell r="CJ183">
            <v>18633.299999999996</v>
          </cell>
          <cell r="CK183">
            <v>18238.099999999999</v>
          </cell>
          <cell r="CL183">
            <v>14185.3</v>
          </cell>
          <cell r="CM183">
            <v>12256.600000000002</v>
          </cell>
          <cell r="CN183">
            <v>10811.499999999998</v>
          </cell>
          <cell r="CO183">
            <v>9112.4</v>
          </cell>
          <cell r="CP183">
            <v>50778.900000000009</v>
          </cell>
          <cell r="CQ183">
            <v>6866.1</v>
          </cell>
          <cell r="CR183">
            <v>2582</v>
          </cell>
          <cell r="CS183">
            <v>478.20000000000005</v>
          </cell>
          <cell r="CT183">
            <v>8318</v>
          </cell>
          <cell r="CU183">
            <v>6527.0199999999995</v>
          </cell>
          <cell r="CV183">
            <v>5983.5</v>
          </cell>
          <cell r="CW183">
            <v>5356.3</v>
          </cell>
          <cell r="CX183">
            <v>4783.8999999999996</v>
          </cell>
          <cell r="CY183">
            <v>4116.79</v>
          </cell>
          <cell r="CZ183">
            <v>3646.7400000000002</v>
          </cell>
          <cell r="DA183">
            <v>3027.51</v>
          </cell>
          <cell r="DB183">
            <v>2602.96</v>
          </cell>
          <cell r="DC183">
            <v>1797.9</v>
          </cell>
          <cell r="DD183">
            <v>598.83999999999992</v>
          </cell>
          <cell r="DE183">
            <v>598.83999999999992</v>
          </cell>
          <cell r="DF183">
            <v>249</v>
          </cell>
          <cell r="DG183">
            <v>249</v>
          </cell>
          <cell r="DH183">
            <v>11866.6</v>
          </cell>
          <cell r="DI183">
            <v>10975.5</v>
          </cell>
          <cell r="DJ183">
            <v>9642.36</v>
          </cell>
          <cell r="DK183">
            <v>8089.3700000000008</v>
          </cell>
          <cell r="DL183">
            <v>7356.27</v>
          </cell>
          <cell r="DM183">
            <v>7356.27</v>
          </cell>
          <cell r="DN183">
            <v>6965.68</v>
          </cell>
          <cell r="DO183">
            <v>6004.6799999999994</v>
          </cell>
          <cell r="DP183">
            <v>3166.61</v>
          </cell>
          <cell r="DQ183">
            <v>3166.61</v>
          </cell>
          <cell r="DR183">
            <v>738.45999999999992</v>
          </cell>
          <cell r="DS183">
            <v>129.12</v>
          </cell>
          <cell r="DT183">
            <v>738.45999999999992</v>
          </cell>
          <cell r="DU183">
            <v>129.12</v>
          </cell>
          <cell r="DV183">
            <v>6064.85</v>
          </cell>
          <cell r="DW183">
            <v>5227.51</v>
          </cell>
          <cell r="DX183">
            <v>5038.68</v>
          </cell>
          <cell r="DY183">
            <v>4543.51</v>
          </cell>
          <cell r="DZ183">
            <v>3927.92</v>
          </cell>
          <cell r="EA183">
            <v>2833.79</v>
          </cell>
          <cell r="EB183">
            <v>2629.6499999999996</v>
          </cell>
          <cell r="EC183">
            <v>2221.39</v>
          </cell>
          <cell r="ED183">
            <v>1924.4</v>
          </cell>
          <cell r="EE183">
            <v>1188.3</v>
          </cell>
          <cell r="EF183">
            <v>585.96</v>
          </cell>
          <cell r="EG183">
            <v>164.5</v>
          </cell>
          <cell r="EH183">
            <v>5638.9599999999991</v>
          </cell>
          <cell r="EI183">
            <v>4865.34</v>
          </cell>
          <cell r="EJ183">
            <v>4439.6099999999997</v>
          </cell>
          <cell r="EK183">
            <v>3936.51</v>
          </cell>
          <cell r="EL183">
            <v>3667.21</v>
          </cell>
          <cell r="EM183">
            <v>2985.88</v>
          </cell>
          <cell r="EN183">
            <v>2481.5699999999997</v>
          </cell>
          <cell r="EO183">
            <v>1745.27</v>
          </cell>
          <cell r="EP183">
            <v>1303.67</v>
          </cell>
          <cell r="EQ183">
            <v>937</v>
          </cell>
          <cell r="ER183">
            <v>413.60999999999996</v>
          </cell>
          <cell r="ES183">
            <v>180.21</v>
          </cell>
          <cell r="ET183">
            <v>4852.7300000000005</v>
          </cell>
          <cell r="EU183">
            <v>4462.3</v>
          </cell>
          <cell r="EV183">
            <v>4293.47</v>
          </cell>
          <cell r="EW183">
            <v>3875.4</v>
          </cell>
          <cell r="EX183">
            <v>3607.8</v>
          </cell>
          <cell r="EY183">
            <v>3352.18</v>
          </cell>
          <cell r="EZ183">
            <v>3244.06</v>
          </cell>
          <cell r="FA183">
            <v>2843.5200000000004</v>
          </cell>
          <cell r="FB183">
            <v>2670.83</v>
          </cell>
          <cell r="FC183">
            <v>1945.19</v>
          </cell>
          <cell r="FD183">
            <v>996.71</v>
          </cell>
          <cell r="FE183">
            <v>502.1</v>
          </cell>
          <cell r="FF183">
            <v>5068.95</v>
          </cell>
          <cell r="FG183">
            <v>4391.25</v>
          </cell>
          <cell r="FH183">
            <v>4045.64</v>
          </cell>
          <cell r="FI183">
            <v>3818.6699999999996</v>
          </cell>
          <cell r="FJ183">
            <v>3609.85</v>
          </cell>
          <cell r="FK183">
            <v>3406.8199999999997</v>
          </cell>
          <cell r="FL183">
            <v>3096.17</v>
          </cell>
          <cell r="FM183">
            <v>1857.92</v>
          </cell>
          <cell r="FN183">
            <v>1113.21</v>
          </cell>
          <cell r="FO183">
            <v>702.67</v>
          </cell>
          <cell r="FP183">
            <v>375.6</v>
          </cell>
          <cell r="FQ183">
            <v>198.95999999999998</v>
          </cell>
          <cell r="FR183">
            <v>2682.36</v>
          </cell>
          <cell r="FS183">
            <v>2991.93</v>
          </cell>
          <cell r="FT183">
            <v>2761.65</v>
          </cell>
          <cell r="FU183">
            <v>2612.16</v>
          </cell>
          <cell r="FV183">
            <v>1985.8</v>
          </cell>
          <cell r="FW183">
            <v>1768.8400000000001</v>
          </cell>
          <cell r="FX183">
            <v>1449.25</v>
          </cell>
          <cell r="FY183">
            <v>1138.3</v>
          </cell>
          <cell r="FZ183">
            <v>960.19</v>
          </cell>
          <cell r="GA183">
            <v>460.7</v>
          </cell>
          <cell r="GB183">
            <v>194.06</v>
          </cell>
          <cell r="GC183">
            <v>75.91</v>
          </cell>
          <cell r="GD183">
            <v>2887.7799999999997</v>
          </cell>
          <cell r="GE183">
            <v>2667.04</v>
          </cell>
          <cell r="GF183">
            <v>2403.81</v>
          </cell>
          <cell r="GG183">
            <v>2251.7000000000003</v>
          </cell>
          <cell r="GH183">
            <v>2676.27</v>
          </cell>
          <cell r="GI183">
            <v>1862.1</v>
          </cell>
          <cell r="GJ183">
            <v>1468.67</v>
          </cell>
          <cell r="GK183">
            <v>471.81</v>
          </cell>
          <cell r="GL183">
            <v>688.41</v>
          </cell>
          <cell r="GM183">
            <v>415.70000000000005</v>
          </cell>
          <cell r="GN183">
            <v>0</v>
          </cell>
          <cell r="GO183">
            <v>0</v>
          </cell>
          <cell r="GP183">
            <v>4144.38</v>
          </cell>
          <cell r="GQ183">
            <v>1879.59</v>
          </cell>
          <cell r="GR183">
            <v>1597.8799999999999</v>
          </cell>
          <cell r="GS183">
            <v>1411.1999999999994</v>
          </cell>
          <cell r="GT183">
            <v>0</v>
          </cell>
          <cell r="GU183">
            <v>0</v>
          </cell>
          <cell r="GV183">
            <v>1019.69</v>
          </cell>
          <cell r="GW183">
            <v>800.54000000000008</v>
          </cell>
          <cell r="GX183">
            <v>0</v>
          </cell>
          <cell r="GY183">
            <v>433.12</v>
          </cell>
          <cell r="GZ183">
            <v>0</v>
          </cell>
          <cell r="HA183">
            <v>0</v>
          </cell>
          <cell r="HB183">
            <v>3774.32</v>
          </cell>
          <cell r="HC183">
            <v>2236.4495790000001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Q183">
            <v>0</v>
          </cell>
          <cell r="HR183">
            <v>0</v>
          </cell>
          <cell r="IE183">
            <v>0</v>
          </cell>
          <cell r="IG183">
            <v>0</v>
          </cell>
          <cell r="IH183"/>
          <cell r="IK183"/>
        </row>
        <row r="184">
          <cell r="A184" t="str">
            <v>SIBal&amp;PyGRAMM Col$Egresos Operacionales</v>
          </cell>
          <cell r="B184" t="str">
            <v>Bal&amp;PyG</v>
          </cell>
          <cell r="C184" t="str">
            <v>SI</v>
          </cell>
          <cell r="D184" t="str">
            <v>R</v>
          </cell>
          <cell r="E184" t="str">
            <v>A</v>
          </cell>
          <cell r="F184" t="str">
            <v>MM Col$</v>
          </cell>
          <cell r="G184" t="str">
            <v>LFS</v>
          </cell>
          <cell r="H184" t="str">
            <v>Egresos Operacionale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633.3</v>
          </cell>
          <cell r="U184">
            <v>0</v>
          </cell>
          <cell r="V184">
            <v>46162.3</v>
          </cell>
          <cell r="W184">
            <v>6633.3</v>
          </cell>
          <cell r="X184">
            <v>6633.296875</v>
          </cell>
          <cell r="Y184">
            <v>46162.3</v>
          </cell>
          <cell r="Z184">
            <v>32812.199999999997</v>
          </cell>
          <cell r="AA184">
            <v>46162.28125</v>
          </cell>
          <cell r="AB184">
            <v>29722.199999999997</v>
          </cell>
          <cell r="AC184">
            <v>32812.199999999997</v>
          </cell>
          <cell r="AD184">
            <v>26269.7</v>
          </cell>
          <cell r="AE184">
            <v>6633.3</v>
          </cell>
          <cell r="AF184">
            <v>6633.3</v>
          </cell>
          <cell r="AG184">
            <v>46162.3</v>
          </cell>
          <cell r="AH184">
            <v>46162.3</v>
          </cell>
          <cell r="AI184">
            <v>24119.3</v>
          </cell>
          <cell r="AJ184">
            <v>3252</v>
          </cell>
          <cell r="AK184">
            <v>32812.199999999997</v>
          </cell>
          <cell r="AL184">
            <v>32812.199999999997</v>
          </cell>
          <cell r="AM184">
            <v>29722.199999999997</v>
          </cell>
          <cell r="AN184">
            <v>29722.199999999997</v>
          </cell>
          <cell r="AO184">
            <v>26269.7</v>
          </cell>
          <cell r="AP184">
            <v>26269.7</v>
          </cell>
          <cell r="AQ184">
            <v>24119.3</v>
          </cell>
          <cell r="AR184">
            <v>24119.3</v>
          </cell>
          <cell r="AS184">
            <v>21464.300000000003</v>
          </cell>
          <cell r="AT184">
            <v>29925.8</v>
          </cell>
          <cell r="AU184">
            <v>3252</v>
          </cell>
          <cell r="AV184">
            <v>3240.8</v>
          </cell>
          <cell r="AW184">
            <v>46142.7</v>
          </cell>
          <cell r="AX184">
            <v>38098.100000000006</v>
          </cell>
          <cell r="AY184">
            <v>34059.900000000009</v>
          </cell>
          <cell r="AZ184">
            <v>33975</v>
          </cell>
          <cell r="BA184">
            <v>31084.2</v>
          </cell>
          <cell r="BB184">
            <v>29925.8</v>
          </cell>
          <cell r="BC184">
            <v>29925.8</v>
          </cell>
          <cell r="BD184">
            <v>21464.300000000003</v>
          </cell>
          <cell r="BE184">
            <v>21464.300000000003</v>
          </cell>
          <cell r="BF184">
            <v>19415.5</v>
          </cell>
          <cell r="BG184">
            <v>19415.5</v>
          </cell>
          <cell r="BH184">
            <v>16363.000000000002</v>
          </cell>
          <cell r="BI184">
            <v>19838.400000000001</v>
          </cell>
          <cell r="BJ184">
            <v>14099.199999999999</v>
          </cell>
          <cell r="BK184">
            <v>15610.300000000001</v>
          </cell>
          <cell r="BL184">
            <v>10895.8</v>
          </cell>
          <cell r="BM184">
            <v>10970.099999999999</v>
          </cell>
          <cell r="BN184">
            <v>7394.2000000000007</v>
          </cell>
          <cell r="BO184">
            <v>5643.7</v>
          </cell>
          <cell r="BP184">
            <v>3514.9</v>
          </cell>
          <cell r="BQ184">
            <v>3514.9</v>
          </cell>
          <cell r="BR184">
            <v>1922.6000000000001</v>
          </cell>
          <cell r="BS184">
            <v>1922.6000000000001</v>
          </cell>
          <cell r="BT184">
            <v>124381.8</v>
          </cell>
          <cell r="BU184">
            <v>121543.7</v>
          </cell>
          <cell r="BV184">
            <v>119565.20000000001</v>
          </cell>
          <cell r="BW184">
            <v>117532.3</v>
          </cell>
          <cell r="BX184">
            <v>117532.3</v>
          </cell>
          <cell r="BY184">
            <v>115035.59999999999</v>
          </cell>
          <cell r="BZ184">
            <v>106301.59999999999</v>
          </cell>
          <cell r="CA184">
            <v>103635.09999999999</v>
          </cell>
          <cell r="CB184">
            <v>55263.799999999996</v>
          </cell>
          <cell r="CC184">
            <v>57169.200000000004</v>
          </cell>
          <cell r="CD184">
            <v>53045.600000000006</v>
          </cell>
          <cell r="CE184">
            <v>18859.600000000002</v>
          </cell>
          <cell r="CF184">
            <v>7291.2999999999993</v>
          </cell>
          <cell r="CG184">
            <v>45816.799999999996</v>
          </cell>
          <cell r="CH184">
            <v>37061.200000000004</v>
          </cell>
          <cell r="CI184">
            <v>27666.199999999997</v>
          </cell>
          <cell r="CJ184">
            <v>23878.1</v>
          </cell>
          <cell r="CK184">
            <v>23014.1</v>
          </cell>
          <cell r="CL184">
            <v>18533.499999999996</v>
          </cell>
          <cell r="CM184">
            <v>16156.7</v>
          </cell>
          <cell r="CN184">
            <v>14230.199999999999</v>
          </cell>
          <cell r="CO184">
            <v>10947.199999999999</v>
          </cell>
          <cell r="CP184">
            <v>53045.600000000006</v>
          </cell>
          <cell r="CQ184">
            <v>8181.9000000000005</v>
          </cell>
          <cell r="CR184">
            <v>3435.7</v>
          </cell>
          <cell r="CS184">
            <v>864.80000000000007</v>
          </cell>
          <cell r="CT184">
            <v>13410.5</v>
          </cell>
          <cell r="CU184">
            <v>11090.24</v>
          </cell>
          <cell r="CV184">
            <v>10148.6</v>
          </cell>
          <cell r="CW184">
            <v>9126.3000000000011</v>
          </cell>
          <cell r="CX184">
            <v>8343.8555554999984</v>
          </cell>
          <cell r="CY184">
            <v>7181.5599999999995</v>
          </cell>
          <cell r="CZ184">
            <v>6336.41</v>
          </cell>
          <cell r="DA184">
            <v>5086.8100000000004</v>
          </cell>
          <cell r="DB184">
            <v>4169.34</v>
          </cell>
          <cell r="DC184">
            <v>2729.8900000000003</v>
          </cell>
          <cell r="DD184">
            <v>1140.6199999999999</v>
          </cell>
          <cell r="DE184">
            <v>1140.6199999999999</v>
          </cell>
          <cell r="DF184">
            <v>506.5</v>
          </cell>
          <cell r="DG184">
            <v>506.5</v>
          </cell>
          <cell r="DH184">
            <v>47315.380000000005</v>
          </cell>
          <cell r="DI184">
            <v>47375.29</v>
          </cell>
          <cell r="DJ184">
            <v>43695.710000000006</v>
          </cell>
          <cell r="DK184">
            <v>38209.479999999996</v>
          </cell>
          <cell r="DL184">
            <v>23527.21</v>
          </cell>
          <cell r="DM184">
            <v>23527.21</v>
          </cell>
          <cell r="DN184">
            <v>22849.360000000001</v>
          </cell>
          <cell r="DO184">
            <v>21809.200000000001</v>
          </cell>
          <cell r="DP184">
            <v>1849.21</v>
          </cell>
          <cell r="DQ184">
            <v>1849.21</v>
          </cell>
          <cell r="DR184">
            <v>1214.07</v>
          </cell>
          <cell r="DS184">
            <v>356.69</v>
          </cell>
          <cell r="DT184">
            <v>1214.07</v>
          </cell>
          <cell r="DU184">
            <v>356.69</v>
          </cell>
          <cell r="DV184">
            <v>11773.76</v>
          </cell>
          <cell r="DW184">
            <v>10657.99</v>
          </cell>
          <cell r="DX184">
            <v>9898.6500000000015</v>
          </cell>
          <cell r="DY184">
            <v>9174.3100000000013</v>
          </cell>
          <cell r="DZ184">
            <v>8014.51</v>
          </cell>
          <cell r="EA184">
            <v>8613.4599999999991</v>
          </cell>
          <cell r="EB184">
            <v>8071.16</v>
          </cell>
          <cell r="EC184">
            <v>7027.77</v>
          </cell>
          <cell r="ED184">
            <v>5817.54</v>
          </cell>
          <cell r="EE184">
            <v>4547.34</v>
          </cell>
          <cell r="EF184">
            <v>3635.23</v>
          </cell>
          <cell r="EG184">
            <v>3635.23</v>
          </cell>
          <cell r="EH184">
            <v>3635.228515625</v>
          </cell>
          <cell r="EI184">
            <v>3635.228515625</v>
          </cell>
          <cell r="EJ184">
            <v>3635.228515625</v>
          </cell>
          <cell r="EK184">
            <v>3635.228515625</v>
          </cell>
          <cell r="EL184">
            <v>3635.228515625</v>
          </cell>
          <cell r="EM184">
            <v>3635.228515625</v>
          </cell>
          <cell r="EN184">
            <v>3635.228515625</v>
          </cell>
          <cell r="EO184">
            <v>3635.228515625</v>
          </cell>
          <cell r="EP184">
            <v>3635.228515625</v>
          </cell>
          <cell r="EQ184">
            <v>3635.228515625</v>
          </cell>
          <cell r="ER184">
            <v>3635.228515625</v>
          </cell>
          <cell r="ES184">
            <v>3635.228515625</v>
          </cell>
          <cell r="ET184">
            <v>3635.228515625</v>
          </cell>
          <cell r="EU184">
            <v>3635.228515625</v>
          </cell>
          <cell r="EV184">
            <v>3635.228515625</v>
          </cell>
          <cell r="EW184">
            <v>3635.228515625</v>
          </cell>
          <cell r="EX184">
            <v>3635.228515625</v>
          </cell>
          <cell r="EY184">
            <v>3635.228515625</v>
          </cell>
          <cell r="EZ184">
            <v>3635.228515625</v>
          </cell>
          <cell r="FA184">
            <v>3635.228515625</v>
          </cell>
          <cell r="FB184">
            <v>3635.228515625</v>
          </cell>
          <cell r="FC184">
            <v>3635.228515625</v>
          </cell>
          <cell r="FD184">
            <v>3635.228515625</v>
          </cell>
          <cell r="FE184">
            <v>3635.228515625</v>
          </cell>
          <cell r="FF184">
            <v>3635.228515625</v>
          </cell>
          <cell r="FG184">
            <v>3635.228515625</v>
          </cell>
          <cell r="FH184">
            <v>3635.228515625</v>
          </cell>
          <cell r="FI184">
            <v>3635.228515625</v>
          </cell>
          <cell r="FJ184">
            <v>3635.228515625</v>
          </cell>
          <cell r="FK184">
            <v>3635.228515625</v>
          </cell>
          <cell r="FL184">
            <v>3635.228515625</v>
          </cell>
          <cell r="FM184">
            <v>3635.228515625</v>
          </cell>
          <cell r="FN184">
            <v>3635.228515625</v>
          </cell>
          <cell r="FO184">
            <v>3635.228515625</v>
          </cell>
          <cell r="FP184">
            <v>3635.228515625</v>
          </cell>
          <cell r="FQ184">
            <v>3635.228515625</v>
          </cell>
          <cell r="FR184">
            <v>3635.228515625</v>
          </cell>
          <cell r="FS184">
            <v>3635.228515625</v>
          </cell>
          <cell r="FT184">
            <v>3635.228515625</v>
          </cell>
          <cell r="FU184">
            <v>3635.228515625</v>
          </cell>
          <cell r="FV184">
            <v>3635.228515625</v>
          </cell>
          <cell r="FW184">
            <v>3635.228515625</v>
          </cell>
          <cell r="FX184">
            <v>3635.228515625</v>
          </cell>
          <cell r="FY184">
            <v>3635.228515625</v>
          </cell>
          <cell r="FZ184">
            <v>3635.228515625</v>
          </cell>
          <cell r="GA184">
            <v>3635.228515625</v>
          </cell>
          <cell r="GB184">
            <v>3635.228515625</v>
          </cell>
          <cell r="GC184">
            <v>3635.228515625</v>
          </cell>
          <cell r="GD184">
            <v>3635.228515625</v>
          </cell>
          <cell r="GE184">
            <v>3635.228515625</v>
          </cell>
          <cell r="GF184">
            <v>3635.228515625</v>
          </cell>
          <cell r="GG184">
            <v>3635.228515625</v>
          </cell>
          <cell r="GH184">
            <v>3635.228515625</v>
          </cell>
          <cell r="GI184">
            <v>3635.228515625</v>
          </cell>
          <cell r="GJ184">
            <v>3635.228515625</v>
          </cell>
          <cell r="GK184">
            <v>3635.228515625</v>
          </cell>
          <cell r="GL184">
            <v>3635.228515625</v>
          </cell>
          <cell r="GM184">
            <v>3635.228515625</v>
          </cell>
          <cell r="GN184">
            <v>3635.228515625</v>
          </cell>
          <cell r="GO184">
            <v>3635.228515625</v>
          </cell>
          <cell r="GP184">
            <v>3635.228515625</v>
          </cell>
          <cell r="GQ184">
            <v>3635.228515625</v>
          </cell>
          <cell r="GR184">
            <v>3635.228515625</v>
          </cell>
          <cell r="GS184">
            <v>3635.228515625</v>
          </cell>
          <cell r="GT184">
            <v>3635.228515625</v>
          </cell>
          <cell r="GU184">
            <v>3635.228515625</v>
          </cell>
          <cell r="GV184">
            <v>3635.228515625</v>
          </cell>
          <cell r="GW184">
            <v>3635.228515625</v>
          </cell>
          <cell r="GX184">
            <v>3635.228515625</v>
          </cell>
          <cell r="GY184">
            <v>3635.228515625</v>
          </cell>
          <cell r="GZ184">
            <v>3635.228515625</v>
          </cell>
          <cell r="HA184">
            <v>3635.228515625</v>
          </cell>
          <cell r="HB184">
            <v>3635.228515625</v>
          </cell>
          <cell r="HC184">
            <v>3635.228515625</v>
          </cell>
          <cell r="HD184">
            <v>3635.228515625</v>
          </cell>
          <cell r="HE184">
            <v>3635.228515625</v>
          </cell>
          <cell r="HF184">
            <v>3635.228515625</v>
          </cell>
          <cell r="HG184">
            <v>3635.228515625</v>
          </cell>
          <cell r="HH184"/>
          <cell r="HI184"/>
          <cell r="HK184">
            <v>0</v>
          </cell>
          <cell r="HL184"/>
          <cell r="IE184">
            <v>0</v>
          </cell>
          <cell r="IG184">
            <v>3635.228515625</v>
          </cell>
          <cell r="IH184"/>
          <cell r="IK184"/>
        </row>
        <row r="185">
          <cell r="A185" t="str">
            <v>SIBal&amp;PyGRAMM Col$Provisión de Inversiones</v>
          </cell>
          <cell r="B185" t="str">
            <v>Bal&amp;PyG</v>
          </cell>
          <cell r="C185" t="str">
            <v>SI</v>
          </cell>
          <cell r="D185" t="str">
            <v>R</v>
          </cell>
          <cell r="E185" t="str">
            <v>A</v>
          </cell>
          <cell r="F185" t="str">
            <v>MM Col$</v>
          </cell>
          <cell r="G185" t="str">
            <v>LFS</v>
          </cell>
          <cell r="H185" t="str">
            <v>Provisión de Inversiones</v>
          </cell>
          <cell r="I185">
            <v>3635.228515625</v>
          </cell>
          <cell r="J185">
            <v>3635.228515625</v>
          </cell>
          <cell r="K185">
            <v>3635.228515625</v>
          </cell>
          <cell r="L185">
            <v>3635.228515625</v>
          </cell>
          <cell r="M185">
            <v>3635.228515625</v>
          </cell>
          <cell r="N185">
            <v>3635.228515625</v>
          </cell>
          <cell r="O185">
            <v>3635.228515625</v>
          </cell>
          <cell r="P185">
            <v>3635.228515625</v>
          </cell>
          <cell r="Q185">
            <v>3635.228515625</v>
          </cell>
          <cell r="R185">
            <v>3635.228515625</v>
          </cell>
          <cell r="S185">
            <v>3635.228515625</v>
          </cell>
          <cell r="T185">
            <v>0</v>
          </cell>
          <cell r="U185">
            <v>3635.228515625</v>
          </cell>
          <cell r="V185">
            <v>225.8</v>
          </cell>
          <cell r="W185">
            <v>0</v>
          </cell>
          <cell r="X185">
            <v>0</v>
          </cell>
          <cell r="Y185">
            <v>225.8</v>
          </cell>
          <cell r="Z185">
            <v>225.7999267578125</v>
          </cell>
          <cell r="AA185">
            <v>225.7999267578125</v>
          </cell>
          <cell r="AB185">
            <v>225.7999267578125</v>
          </cell>
          <cell r="AC185">
            <v>225.7999267578125</v>
          </cell>
          <cell r="AD185">
            <v>0</v>
          </cell>
          <cell r="AE185">
            <v>0</v>
          </cell>
          <cell r="AF185">
            <v>0</v>
          </cell>
          <cell r="AG185">
            <v>225.8</v>
          </cell>
          <cell r="AH185">
            <v>225.8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105.6</v>
          </cell>
          <cell r="CH185">
            <v>115.3</v>
          </cell>
          <cell r="CI185">
            <v>115.3</v>
          </cell>
          <cell r="CJ185">
            <v>88.4</v>
          </cell>
          <cell r="CK185">
            <v>115.3</v>
          </cell>
          <cell r="CL185">
            <v>115.3</v>
          </cell>
          <cell r="CM185">
            <v>115.3</v>
          </cell>
          <cell r="CN185">
            <v>53.9</v>
          </cell>
          <cell r="CO185">
            <v>53.9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143.80000000000001</v>
          </cell>
          <cell r="CU185">
            <v>76.66</v>
          </cell>
          <cell r="CV185">
            <v>76.7</v>
          </cell>
          <cell r="CW185">
            <v>76.7</v>
          </cell>
          <cell r="CX185">
            <v>282.55555550000003</v>
          </cell>
          <cell r="CY185">
            <v>282.58999999999997</v>
          </cell>
          <cell r="CZ185">
            <v>282.58999999999997</v>
          </cell>
          <cell r="DA185">
            <v>205.92</v>
          </cell>
          <cell r="DB185">
            <v>205.92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31664.560000000001</v>
          </cell>
          <cell r="DI185">
            <v>33018.85</v>
          </cell>
          <cell r="DJ185">
            <v>30947.97</v>
          </cell>
          <cell r="DK185">
            <v>27331.89</v>
          </cell>
          <cell r="DL185">
            <v>13640.92</v>
          </cell>
          <cell r="DM185">
            <v>13640.92</v>
          </cell>
          <cell r="DN185">
            <v>13718.78</v>
          </cell>
          <cell r="DO185">
            <v>13890.34</v>
          </cell>
          <cell r="DP185">
            <v>502.97</v>
          </cell>
          <cell r="DQ185">
            <v>502.97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2386.59</v>
          </cell>
          <cell r="DW185">
            <v>2466.7199999999998</v>
          </cell>
          <cell r="DX185">
            <v>2126.36</v>
          </cell>
          <cell r="DY185">
            <v>2126.36</v>
          </cell>
          <cell r="DZ185">
            <v>2000.32</v>
          </cell>
          <cell r="EA185">
            <v>3928.89</v>
          </cell>
          <cell r="EB185">
            <v>3834.03</v>
          </cell>
          <cell r="EC185">
            <v>3555.38</v>
          </cell>
          <cell r="ED185">
            <v>2952.73</v>
          </cell>
          <cell r="EE185">
            <v>2783.92</v>
          </cell>
          <cell r="EF185">
            <v>2697.67</v>
          </cell>
          <cell r="EG185">
            <v>2640.44</v>
          </cell>
          <cell r="EH185">
            <v>1313.81</v>
          </cell>
          <cell r="EI185">
            <v>739.18</v>
          </cell>
          <cell r="EJ185">
            <v>819.47</v>
          </cell>
          <cell r="EK185">
            <v>786.67</v>
          </cell>
          <cell r="EL185">
            <v>786.67</v>
          </cell>
          <cell r="EM185">
            <v>786.67</v>
          </cell>
          <cell r="EN185">
            <v>786.67</v>
          </cell>
          <cell r="EO185">
            <v>786.67</v>
          </cell>
          <cell r="EP185">
            <v>3178.94</v>
          </cell>
          <cell r="EQ185">
            <v>2076.83</v>
          </cell>
          <cell r="ER185">
            <v>885.39</v>
          </cell>
          <cell r="ES185">
            <v>195.05</v>
          </cell>
          <cell r="ET185">
            <v>5172.8999999999996</v>
          </cell>
          <cell r="EU185">
            <v>4959.7700000000004</v>
          </cell>
          <cell r="EV185">
            <v>5213.04</v>
          </cell>
          <cell r="EW185">
            <v>4942.55</v>
          </cell>
          <cell r="EX185">
            <v>4658.9799999999996</v>
          </cell>
          <cell r="EY185">
            <v>4347.01</v>
          </cell>
          <cell r="EZ185">
            <v>4035.63</v>
          </cell>
          <cell r="FA185">
            <v>3789.6</v>
          </cell>
          <cell r="FB185">
            <v>3494.82</v>
          </cell>
          <cell r="FC185">
            <v>2890.36</v>
          </cell>
          <cell r="FD185">
            <v>526.48</v>
          </cell>
          <cell r="FE185">
            <v>95.63</v>
          </cell>
          <cell r="FF185">
            <v>18258.400000000001</v>
          </cell>
          <cell r="FG185">
            <v>20218.43</v>
          </cell>
          <cell r="FH185">
            <v>20460.939999999999</v>
          </cell>
          <cell r="FI185">
            <v>20315.14</v>
          </cell>
          <cell r="FJ185">
            <v>15289.16</v>
          </cell>
          <cell r="FK185">
            <v>16151.42</v>
          </cell>
          <cell r="FL185">
            <v>16191.97</v>
          </cell>
          <cell r="FM185">
            <v>8493.65</v>
          </cell>
          <cell r="FN185">
            <v>8416.11</v>
          </cell>
          <cell r="FO185">
            <v>307.36</v>
          </cell>
          <cell r="FP185">
            <v>554.4</v>
          </cell>
          <cell r="FQ185">
            <v>319.79000000000002</v>
          </cell>
          <cell r="FR185">
            <v>29015.81</v>
          </cell>
          <cell r="FS185">
            <v>5953.27</v>
          </cell>
          <cell r="FT185">
            <v>6674.84</v>
          </cell>
          <cell r="FU185">
            <v>6681.27</v>
          </cell>
          <cell r="FV185">
            <v>2855.56</v>
          </cell>
          <cell r="FW185">
            <v>3512.57</v>
          </cell>
          <cell r="FX185">
            <v>5231.59</v>
          </cell>
          <cell r="FY185">
            <v>4914.29</v>
          </cell>
          <cell r="FZ185">
            <v>3523.72</v>
          </cell>
          <cell r="GA185">
            <v>2327.1</v>
          </cell>
          <cell r="GB185">
            <v>901.36</v>
          </cell>
          <cell r="GC185">
            <v>634.42999999999995</v>
          </cell>
          <cell r="GD185">
            <v>21126.13</v>
          </cell>
          <cell r="GE185">
            <v>21342.959999999999</v>
          </cell>
          <cell r="GF185">
            <v>21481.13</v>
          </cell>
          <cell r="GG185">
            <v>21518.19</v>
          </cell>
          <cell r="GH185">
            <v>2810.73</v>
          </cell>
          <cell r="GI185">
            <v>2715.16</v>
          </cell>
          <cell r="GJ185">
            <v>2329.33</v>
          </cell>
          <cell r="GK185">
            <v>5408.99</v>
          </cell>
          <cell r="GL185">
            <v>5718.14</v>
          </cell>
          <cell r="GM185">
            <v>5825.4</v>
          </cell>
          <cell r="GN185">
            <v>5825.4</v>
          </cell>
          <cell r="GO185">
            <v>6753.94</v>
          </cell>
          <cell r="GP185">
            <v>33156.14</v>
          </cell>
          <cell r="GQ185">
            <v>8185.16</v>
          </cell>
          <cell r="GR185">
            <v>8770.5300000000007</v>
          </cell>
          <cell r="GS185">
            <v>10227.58</v>
          </cell>
          <cell r="GT185">
            <v>10227.58</v>
          </cell>
          <cell r="GU185">
            <v>20851.091406</v>
          </cell>
          <cell r="GV185">
            <v>10506.4</v>
          </cell>
          <cell r="GW185">
            <v>6753.94</v>
          </cell>
          <cell r="GX185">
            <v>6753.94</v>
          </cell>
          <cell r="GY185">
            <v>9374.86</v>
          </cell>
          <cell r="GZ185">
            <v>9374.86</v>
          </cell>
          <cell r="HA185">
            <v>20851.078125</v>
          </cell>
          <cell r="HB185">
            <v>42073.02</v>
          </cell>
          <cell r="HC185">
            <v>20851.091406</v>
          </cell>
          <cell r="HD185">
            <v>20851.091406</v>
          </cell>
          <cell r="HE185">
            <v>20851.078125</v>
          </cell>
          <cell r="HF185">
            <v>20851.078125</v>
          </cell>
          <cell r="HG185">
            <v>20851.078125</v>
          </cell>
          <cell r="HH185"/>
          <cell r="HI185"/>
          <cell r="HJ185">
            <v>0</v>
          </cell>
          <cell r="HK185">
            <v>0</v>
          </cell>
          <cell r="HL185"/>
          <cell r="HQ185">
            <v>0</v>
          </cell>
          <cell r="HS185">
            <v>20851.078125</v>
          </cell>
          <cell r="HT185"/>
          <cell r="HW185"/>
          <cell r="ID185">
            <v>0</v>
          </cell>
          <cell r="IE185">
            <v>0</v>
          </cell>
          <cell r="IF185">
            <v>20851.078125</v>
          </cell>
          <cell r="IG185"/>
          <cell r="IH185"/>
          <cell r="IJ185"/>
          <cell r="IK185"/>
        </row>
        <row r="186">
          <cell r="I186">
            <v>20851.078125</v>
          </cell>
          <cell r="J186">
            <v>20851.078125</v>
          </cell>
          <cell r="K186">
            <v>20851.078125</v>
          </cell>
          <cell r="L186">
            <v>20851.078125</v>
          </cell>
          <cell r="M186">
            <v>20851.078125</v>
          </cell>
          <cell r="N186">
            <v>20851.078125</v>
          </cell>
          <cell r="O186">
            <v>20851.078125</v>
          </cell>
          <cell r="P186">
            <v>20851.078125</v>
          </cell>
          <cell r="Q186">
            <v>20851.078125</v>
          </cell>
          <cell r="R186">
            <v>20851.078125</v>
          </cell>
          <cell r="S186">
            <v>20851.078125</v>
          </cell>
          <cell r="T186">
            <v>20851.078125</v>
          </cell>
          <cell r="U186">
            <v>20851.078125</v>
          </cell>
          <cell r="V186">
            <v>20851.078125</v>
          </cell>
          <cell r="W186">
            <v>20851.078125</v>
          </cell>
          <cell r="X186">
            <v>20851.078125</v>
          </cell>
          <cell r="Y186">
            <v>20851.078125</v>
          </cell>
          <cell r="Z186">
            <v>20851.078125</v>
          </cell>
          <cell r="AA186">
            <v>20851.078125</v>
          </cell>
          <cell r="AB186">
            <v>20851.078125</v>
          </cell>
          <cell r="AC186">
            <v>20851.078125</v>
          </cell>
          <cell r="AD186">
            <v>20851.078125</v>
          </cell>
          <cell r="AE186">
            <v>20851.078125</v>
          </cell>
          <cell r="AF186">
            <v>20851.078125</v>
          </cell>
          <cell r="AG186">
            <v>20851.078125</v>
          </cell>
          <cell r="AH186">
            <v>20851.078125</v>
          </cell>
          <cell r="AI186">
            <v>20851.078125</v>
          </cell>
          <cell r="AJ186">
            <v>20851.078125</v>
          </cell>
          <cell r="AK186">
            <v>0</v>
          </cell>
          <cell r="AL186">
            <v>20851.078125</v>
          </cell>
          <cell r="AM186">
            <v>20851.078125</v>
          </cell>
          <cell r="AN186">
            <v>20851.078125</v>
          </cell>
          <cell r="AO186">
            <v>20851.078125</v>
          </cell>
          <cell r="AP186">
            <v>20851.078125</v>
          </cell>
          <cell r="AQ186">
            <v>20851.078125</v>
          </cell>
          <cell r="AR186">
            <v>20851.078125</v>
          </cell>
          <cell r="AS186">
            <v>20851.078125</v>
          </cell>
          <cell r="AT186">
            <v>20851.078125</v>
          </cell>
          <cell r="AU186">
            <v>20851.078125</v>
          </cell>
          <cell r="AV186">
            <v>20851.078125</v>
          </cell>
          <cell r="AW186">
            <v>20851.078125</v>
          </cell>
          <cell r="AX186">
            <v>20851.078125</v>
          </cell>
          <cell r="AY186">
            <v>20851.078125</v>
          </cell>
          <cell r="AZ186">
            <v>20851.078125</v>
          </cell>
          <cell r="BA186">
            <v>20851.078125</v>
          </cell>
          <cell r="BB186">
            <v>20851.078125</v>
          </cell>
          <cell r="BC186">
            <v>20851.078125</v>
          </cell>
          <cell r="BD186">
            <v>20851.078125</v>
          </cell>
          <cell r="BE186">
            <v>20851.078125</v>
          </cell>
          <cell r="BF186">
            <v>20851.078125</v>
          </cell>
          <cell r="BG186">
            <v>20851.078125</v>
          </cell>
          <cell r="BH186">
            <v>20851.078125</v>
          </cell>
          <cell r="BI186">
            <v>20851.078125</v>
          </cell>
          <cell r="BJ186">
            <v>20851.078125</v>
          </cell>
          <cell r="BK186">
            <v>20851.078125</v>
          </cell>
          <cell r="BL186">
            <v>20851.078125</v>
          </cell>
          <cell r="BM186">
            <v>20851.078125</v>
          </cell>
          <cell r="BN186">
            <v>20851.078125</v>
          </cell>
          <cell r="BO186">
            <v>20851.078125</v>
          </cell>
          <cell r="BP186">
            <v>20851.078125</v>
          </cell>
          <cell r="BQ186">
            <v>20851.078125</v>
          </cell>
          <cell r="BR186">
            <v>20851.078125</v>
          </cell>
          <cell r="BS186">
            <v>20851.078125</v>
          </cell>
          <cell r="BT186">
            <v>20851.078125</v>
          </cell>
          <cell r="BU186">
            <v>20851.078125</v>
          </cell>
          <cell r="BV186">
            <v>20851.078125</v>
          </cell>
          <cell r="BW186">
            <v>20851.078125</v>
          </cell>
          <cell r="BX186">
            <v>20851.078125</v>
          </cell>
          <cell r="BY186">
            <v>20851.078125</v>
          </cell>
          <cell r="BZ186">
            <v>20851.078125</v>
          </cell>
          <cell r="CA186">
            <v>20851.078125</v>
          </cell>
          <cell r="CB186">
            <v>20851.078125</v>
          </cell>
          <cell r="CC186">
            <v>20851.078125</v>
          </cell>
          <cell r="CD186">
            <v>20851.078125</v>
          </cell>
          <cell r="CE186">
            <v>20851.078125</v>
          </cell>
          <cell r="CF186">
            <v>20851.078125</v>
          </cell>
          <cell r="CG186">
            <v>20851.078125</v>
          </cell>
          <cell r="CH186">
            <v>20851.078125</v>
          </cell>
          <cell r="CI186">
            <v>20851.078125</v>
          </cell>
          <cell r="CJ186">
            <v>20851.078125</v>
          </cell>
          <cell r="CK186">
            <v>20851.078125</v>
          </cell>
          <cell r="CL186">
            <v>20851.078125</v>
          </cell>
          <cell r="CM186">
            <v>20851.078125</v>
          </cell>
          <cell r="CN186">
            <v>20851.078125</v>
          </cell>
          <cell r="CO186">
            <v>20851.078125</v>
          </cell>
          <cell r="CP186">
            <v>20851.078125</v>
          </cell>
          <cell r="CQ186">
            <v>20851.078125</v>
          </cell>
          <cell r="CR186">
            <v>20851.078125</v>
          </cell>
          <cell r="CS186">
            <v>20851.078125</v>
          </cell>
          <cell r="CT186">
            <v>20851.078125</v>
          </cell>
          <cell r="CU186">
            <v>20851.078125</v>
          </cell>
          <cell r="CV186">
            <v>20851.078125</v>
          </cell>
          <cell r="CW186">
            <v>20851.078125</v>
          </cell>
          <cell r="CX186">
            <v>20851.078125</v>
          </cell>
          <cell r="CY186">
            <v>20851.078125</v>
          </cell>
          <cell r="CZ186">
            <v>20851.078125</v>
          </cell>
          <cell r="DA186">
            <v>20851.078125</v>
          </cell>
          <cell r="DB186">
            <v>20851.078125</v>
          </cell>
          <cell r="DC186">
            <v>20851.078125</v>
          </cell>
          <cell r="DD186">
            <v>20851.078125</v>
          </cell>
          <cell r="DE186">
            <v>20851.078125</v>
          </cell>
          <cell r="DF186">
            <v>20851.078125</v>
          </cell>
          <cell r="DG186">
            <v>20851.078125</v>
          </cell>
          <cell r="DH186">
            <v>20851.078125</v>
          </cell>
          <cell r="DI186">
            <v>20851.078125</v>
          </cell>
          <cell r="DJ186">
            <v>20851.078125</v>
          </cell>
          <cell r="DK186">
            <v>20851.078125</v>
          </cell>
          <cell r="DL186">
            <v>20851.078125</v>
          </cell>
          <cell r="DM186">
            <v>20851.078125</v>
          </cell>
          <cell r="DN186">
            <v>20851.078125</v>
          </cell>
          <cell r="DO186">
            <v>20851.078125</v>
          </cell>
          <cell r="DP186">
            <v>20851.078125</v>
          </cell>
          <cell r="DQ186">
            <v>20851.078125</v>
          </cell>
          <cell r="DR186">
            <v>20851.078125</v>
          </cell>
          <cell r="DS186">
            <v>20851.078125</v>
          </cell>
          <cell r="DT186">
            <v>20851.078125</v>
          </cell>
          <cell r="DU186">
            <v>20851.078125</v>
          </cell>
          <cell r="DV186">
            <v>20851.078125</v>
          </cell>
          <cell r="DW186">
            <v>20851.078125</v>
          </cell>
          <cell r="DX186">
            <v>20851.078125</v>
          </cell>
          <cell r="DY186">
            <v>20851.078125</v>
          </cell>
          <cell r="DZ186">
            <v>20851.078125</v>
          </cell>
          <cell r="EA186">
            <v>20851.078125</v>
          </cell>
          <cell r="EB186">
            <v>20851.078125</v>
          </cell>
          <cell r="EC186">
            <v>20851.078125</v>
          </cell>
          <cell r="ED186">
            <v>20851.078125</v>
          </cell>
          <cell r="EE186">
            <v>20851.078125</v>
          </cell>
          <cell r="EF186">
            <v>20851.078125</v>
          </cell>
          <cell r="EG186">
            <v>20851.078125</v>
          </cell>
          <cell r="EH186">
            <v>20851.078125</v>
          </cell>
          <cell r="EI186">
            <v>20851.078125</v>
          </cell>
          <cell r="EJ186">
            <v>20851.078125</v>
          </cell>
          <cell r="EK186">
            <v>20851.078125</v>
          </cell>
          <cell r="EL186">
            <v>20851.078125</v>
          </cell>
          <cell r="EM186">
            <v>20851.078125</v>
          </cell>
          <cell r="EN186">
            <v>20851.078125</v>
          </cell>
          <cell r="EO186">
            <v>20851.078125</v>
          </cell>
          <cell r="EP186">
            <v>20851.078125</v>
          </cell>
          <cell r="EQ186">
            <v>20851.078125</v>
          </cell>
          <cell r="ER186">
            <v>20851.078125</v>
          </cell>
          <cell r="ES186">
            <v>20851.078125</v>
          </cell>
          <cell r="ET186">
            <v>20851.078125</v>
          </cell>
          <cell r="EU186">
            <v>20851.078125</v>
          </cell>
          <cell r="EV186">
            <v>20851.078125</v>
          </cell>
          <cell r="EW186">
            <v>20851.078125</v>
          </cell>
          <cell r="EX186">
            <v>20851.078125</v>
          </cell>
          <cell r="EY186">
            <v>20851.078125</v>
          </cell>
          <cell r="EZ186">
            <v>20851.078125</v>
          </cell>
          <cell r="FA186">
            <v>20851.078125</v>
          </cell>
          <cell r="FB186">
            <v>20851.078125</v>
          </cell>
          <cell r="FC186">
            <v>20851.078125</v>
          </cell>
          <cell r="FD186">
            <v>20851.078125</v>
          </cell>
          <cell r="FE186">
            <v>20851.078125</v>
          </cell>
          <cell r="FF186">
            <v>20851.078125</v>
          </cell>
          <cell r="FG186">
            <v>20851.078125</v>
          </cell>
          <cell r="FH186">
            <v>20851.078125</v>
          </cell>
          <cell r="FI186">
            <v>20851.078125</v>
          </cell>
          <cell r="FJ186">
            <v>20851.078125</v>
          </cell>
          <cell r="FK186">
            <v>20851.078125</v>
          </cell>
          <cell r="FL186">
            <v>20851.078125</v>
          </cell>
          <cell r="FM186">
            <v>20851.078125</v>
          </cell>
          <cell r="FN186">
            <v>20851.078125</v>
          </cell>
          <cell r="FO186">
            <v>20851.078125</v>
          </cell>
          <cell r="FP186">
            <v>20851.078125</v>
          </cell>
          <cell r="FQ186">
            <v>20851.078125</v>
          </cell>
          <cell r="FR186">
            <v>20851.078125</v>
          </cell>
          <cell r="FS186">
            <v>20851.078125</v>
          </cell>
          <cell r="FT186">
            <v>20851.078125</v>
          </cell>
          <cell r="FU186">
            <v>20851.078125</v>
          </cell>
          <cell r="FV186">
            <v>20851.078125</v>
          </cell>
          <cell r="FW186">
            <v>20851.078125</v>
          </cell>
          <cell r="FX186">
            <v>20851.078125</v>
          </cell>
          <cell r="FY186">
            <v>20851.078125</v>
          </cell>
          <cell r="FZ186">
            <v>20851.078125</v>
          </cell>
          <cell r="GA186">
            <v>20851.078125</v>
          </cell>
          <cell r="GB186">
            <v>20851.078125</v>
          </cell>
          <cell r="GC186">
            <v>20851.078125</v>
          </cell>
          <cell r="GD186">
            <v>20851.078125</v>
          </cell>
          <cell r="GE186">
            <v>20851.078125</v>
          </cell>
          <cell r="GF186">
            <v>20851.078125</v>
          </cell>
          <cell r="GG186">
            <v>20851.078125</v>
          </cell>
          <cell r="GH186">
            <v>20851.078125</v>
          </cell>
          <cell r="GI186">
            <v>20851.078125</v>
          </cell>
          <cell r="GJ186">
            <v>20851.078125</v>
          </cell>
          <cell r="GK186">
            <v>20851.078125</v>
          </cell>
          <cell r="GL186">
            <v>20851.078125</v>
          </cell>
          <cell r="GM186">
            <v>20851.078125</v>
          </cell>
          <cell r="GN186">
            <v>20851.078125</v>
          </cell>
          <cell r="GO186">
            <v>20851.078125</v>
          </cell>
          <cell r="GP186">
            <v>20851.078125</v>
          </cell>
          <cell r="GQ186">
            <v>20851.078125</v>
          </cell>
          <cell r="GR186">
            <v>20851.078125</v>
          </cell>
          <cell r="GS186">
            <v>20851.078125</v>
          </cell>
          <cell r="GT186">
            <v>20851.078125</v>
          </cell>
          <cell r="GU186">
            <v>20851.078125</v>
          </cell>
          <cell r="GV186">
            <v>0</v>
          </cell>
          <cell r="GW186">
            <v>0</v>
          </cell>
          <cell r="GX186">
            <v>20851.078125</v>
          </cell>
          <cell r="GY186">
            <v>20851.078125</v>
          </cell>
          <cell r="GZ186">
            <v>20851.078125</v>
          </cell>
          <cell r="HA186">
            <v>20851.078125</v>
          </cell>
          <cell r="HB186">
            <v>20851.078125</v>
          </cell>
          <cell r="HC186">
            <v>20851.078125</v>
          </cell>
          <cell r="HD186">
            <v>20851.078125</v>
          </cell>
          <cell r="HE186">
            <v>20851.078125</v>
          </cell>
          <cell r="HF186">
            <v>20851.078125</v>
          </cell>
          <cell r="HG186">
            <v>20851.078125</v>
          </cell>
          <cell r="HH186"/>
          <cell r="HI186"/>
          <cell r="HJ186">
            <v>0</v>
          </cell>
          <cell r="HK186">
            <v>0</v>
          </cell>
          <cell r="HL186"/>
          <cell r="HQ186">
            <v>0</v>
          </cell>
          <cell r="HS186">
            <v>20851.078125</v>
          </cell>
          <cell r="HT186"/>
          <cell r="HW186"/>
          <cell r="ID186">
            <v>0</v>
          </cell>
          <cell r="IE186">
            <v>0</v>
          </cell>
          <cell r="IF186">
            <v>20851.078125</v>
          </cell>
          <cell r="IG186"/>
          <cell r="IH186"/>
          <cell r="IJ186"/>
          <cell r="IK186"/>
        </row>
        <row r="187">
          <cell r="A187" t="str">
            <v>SIBal&amp;PyGRAMM Col$EGRESOS</v>
          </cell>
          <cell r="B187" t="str">
            <v>Bal&amp;PyG</v>
          </cell>
          <cell r="C187" t="str">
            <v>SI</v>
          </cell>
          <cell r="D187" t="str">
            <v>R</v>
          </cell>
          <cell r="E187" t="str">
            <v>A</v>
          </cell>
          <cell r="F187" t="str">
            <v>MM Col$</v>
          </cell>
          <cell r="G187" t="str">
            <v>LFS</v>
          </cell>
          <cell r="H187" t="str">
            <v>EGRESOS</v>
          </cell>
          <cell r="I187">
            <v>20851.078125</v>
          </cell>
          <cell r="J187">
            <v>20851.078125</v>
          </cell>
          <cell r="K187">
            <v>20851.078125</v>
          </cell>
          <cell r="L187">
            <v>20851.078125</v>
          </cell>
          <cell r="M187">
            <v>20851.078125</v>
          </cell>
          <cell r="N187">
            <v>20851.078125</v>
          </cell>
          <cell r="O187">
            <v>20851.078125</v>
          </cell>
          <cell r="P187">
            <v>20851.078125</v>
          </cell>
          <cell r="Q187">
            <v>20851.078125</v>
          </cell>
          <cell r="R187">
            <v>20851.078125</v>
          </cell>
          <cell r="S187">
            <v>20851.078125</v>
          </cell>
          <cell r="T187">
            <v>12527.400000000001</v>
          </cell>
          <cell r="U187">
            <v>20851.078125</v>
          </cell>
          <cell r="V187">
            <v>102636.90000000001</v>
          </cell>
          <cell r="W187">
            <v>12527.400000000001</v>
          </cell>
          <cell r="X187">
            <v>12527.3984375</v>
          </cell>
          <cell r="Y187">
            <v>102636.90000000001</v>
          </cell>
          <cell r="Z187">
            <v>71958.5</v>
          </cell>
          <cell r="AA187">
            <v>102636.875</v>
          </cell>
          <cell r="AB187">
            <v>63462.5</v>
          </cell>
          <cell r="AC187">
            <v>71958.5</v>
          </cell>
          <cell r="AD187">
            <v>54764.5</v>
          </cell>
          <cell r="AE187">
            <v>12527.400000000001</v>
          </cell>
          <cell r="AF187">
            <v>12527.400000000001</v>
          </cell>
          <cell r="AG187">
            <v>102636.90000000001</v>
          </cell>
          <cell r="AH187">
            <v>102636.90000000001</v>
          </cell>
          <cell r="AI187">
            <v>47274.8</v>
          </cell>
          <cell r="AJ187">
            <v>6242.2</v>
          </cell>
          <cell r="AK187">
            <v>71958.5</v>
          </cell>
          <cell r="AL187">
            <v>71958.5</v>
          </cell>
          <cell r="AM187">
            <v>63462.5</v>
          </cell>
          <cell r="AN187">
            <v>63462.5</v>
          </cell>
          <cell r="AO187">
            <v>54764.5</v>
          </cell>
          <cell r="AP187">
            <v>54764.5</v>
          </cell>
          <cell r="AQ187">
            <v>47274.8</v>
          </cell>
          <cell r="AR187">
            <v>47274.8</v>
          </cell>
          <cell r="AS187">
            <v>59711.8</v>
          </cell>
          <cell r="AT187">
            <v>71019.199999999997</v>
          </cell>
          <cell r="AU187">
            <v>6242.2</v>
          </cell>
          <cell r="AV187">
            <v>6231</v>
          </cell>
          <cell r="AW187">
            <v>95179.5</v>
          </cell>
          <cell r="AX187">
            <v>88672.9</v>
          </cell>
          <cell r="AY187">
            <v>80401.700000000012</v>
          </cell>
          <cell r="AZ187">
            <v>78694.299999999988</v>
          </cell>
          <cell r="BA187">
            <v>74781.8</v>
          </cell>
          <cell r="BB187">
            <v>71019.199999999997</v>
          </cell>
          <cell r="BC187">
            <v>71019.199999999997</v>
          </cell>
          <cell r="BD187">
            <v>59711.8</v>
          </cell>
          <cell r="BE187">
            <v>59711.8</v>
          </cell>
          <cell r="BF187">
            <v>54743.600000000006</v>
          </cell>
          <cell r="BG187">
            <v>54743.600000000006</v>
          </cell>
          <cell r="BH187">
            <v>44109.7</v>
          </cell>
          <cell r="BI187">
            <v>37648</v>
          </cell>
          <cell r="BJ187">
            <v>39015.5</v>
          </cell>
          <cell r="BK187">
            <v>27973.700000000004</v>
          </cell>
          <cell r="BL187">
            <v>33360.300000000003</v>
          </cell>
          <cell r="BM187">
            <v>20079</v>
          </cell>
          <cell r="BN187">
            <v>26537.8</v>
          </cell>
          <cell r="BO187">
            <v>11256.3</v>
          </cell>
          <cell r="BP187">
            <v>18842</v>
          </cell>
          <cell r="BQ187">
            <v>18842</v>
          </cell>
          <cell r="BR187">
            <v>13465.2</v>
          </cell>
          <cell r="BS187">
            <v>13465.2</v>
          </cell>
          <cell r="BT187">
            <v>212939.90000000002</v>
          </cell>
          <cell r="BU187">
            <v>205216.8</v>
          </cell>
          <cell r="BV187">
            <v>199271</v>
          </cell>
          <cell r="BW187">
            <v>192878.8</v>
          </cell>
          <cell r="BX187">
            <v>192878.8</v>
          </cell>
          <cell r="BY187">
            <v>186105.5</v>
          </cell>
          <cell r="BZ187">
            <v>172928.89999999997</v>
          </cell>
          <cell r="CA187">
            <v>149660.9</v>
          </cell>
          <cell r="CB187">
            <v>94821.6</v>
          </cell>
          <cell r="CC187">
            <v>89946.200000000012</v>
          </cell>
          <cell r="CD187">
            <v>78968.900000000009</v>
          </cell>
          <cell r="CE187">
            <v>37458.5</v>
          </cell>
          <cell r="CF187">
            <v>16463.900000000001</v>
          </cell>
          <cell r="CG187">
            <v>126268</v>
          </cell>
          <cell r="CH187">
            <v>66770.3</v>
          </cell>
          <cell r="CI187">
            <v>52653.7</v>
          </cell>
          <cell r="CJ187">
            <v>46765.1</v>
          </cell>
          <cell r="CK187">
            <v>81379.7</v>
          </cell>
          <cell r="CL187">
            <v>74756.3</v>
          </cell>
          <cell r="CM187">
            <v>32448.600000000002</v>
          </cell>
          <cell r="CN187">
            <v>27884.6</v>
          </cell>
          <cell r="CO187">
            <v>22026.799999999999</v>
          </cell>
          <cell r="CP187">
            <v>78968.900000000009</v>
          </cell>
          <cell r="CQ187">
            <v>16978</v>
          </cell>
          <cell r="CR187">
            <v>9017.7000000000007</v>
          </cell>
          <cell r="CS187">
            <v>3849</v>
          </cell>
          <cell r="CT187">
            <v>60186.899999999994</v>
          </cell>
          <cell r="CU187">
            <v>79480.540000000008</v>
          </cell>
          <cell r="CV187">
            <v>73691.799999999988</v>
          </cell>
          <cell r="CW187">
            <v>49977.299999999996</v>
          </cell>
          <cell r="CX187">
            <v>44239.955555500004</v>
          </cell>
          <cell r="CY187">
            <v>38320.159999999996</v>
          </cell>
          <cell r="CZ187">
            <v>33282.06</v>
          </cell>
          <cell r="DA187">
            <v>27761.96</v>
          </cell>
          <cell r="DB187">
            <v>22568.67</v>
          </cell>
          <cell r="DC187">
            <v>14323.21</v>
          </cell>
          <cell r="DD187">
            <v>10073.48</v>
          </cell>
          <cell r="DE187">
            <v>10073.48</v>
          </cell>
          <cell r="DF187">
            <v>5028.8999999999996</v>
          </cell>
          <cell r="DG187">
            <v>5028.8999999999996</v>
          </cell>
          <cell r="DH187">
            <v>58568.32</v>
          </cell>
          <cell r="DI187">
            <v>56498</v>
          </cell>
          <cell r="DJ187">
            <v>51432.81</v>
          </cell>
          <cell r="DK187">
            <v>44784.72</v>
          </cell>
          <cell r="DL187">
            <v>29737.599999999999</v>
          </cell>
          <cell r="DM187">
            <v>29737.599999999999</v>
          </cell>
          <cell r="DN187">
            <v>28859.96</v>
          </cell>
          <cell r="DO187">
            <v>27608.98</v>
          </cell>
          <cell r="DP187">
            <v>10738.28</v>
          </cell>
          <cell r="DQ187">
            <v>10738.28</v>
          </cell>
          <cell r="DR187">
            <v>8701.6200000000008</v>
          </cell>
          <cell r="DS187">
            <v>6535.6</v>
          </cell>
          <cell r="DT187">
            <v>3603.22</v>
          </cell>
          <cell r="DU187">
            <v>1491.24</v>
          </cell>
          <cell r="DV187">
            <v>24394.04</v>
          </cell>
          <cell r="DW187">
            <v>21831.88</v>
          </cell>
          <cell r="DX187">
            <v>20189.46</v>
          </cell>
          <cell r="DY187">
            <v>18520.48</v>
          </cell>
          <cell r="DZ187">
            <v>16335.71</v>
          </cell>
          <cell r="EA187">
            <v>15812.35</v>
          </cell>
          <cell r="EB187">
            <v>14232.46</v>
          </cell>
          <cell r="EC187">
            <v>12114.12</v>
          </cell>
          <cell r="ED187">
            <v>9644.93</v>
          </cell>
          <cell r="EE187">
            <v>7139.69</v>
          </cell>
          <cell r="EF187">
            <v>5175.04</v>
          </cell>
          <cell r="EG187">
            <v>3757.13</v>
          </cell>
          <cell r="EH187">
            <v>16627.03</v>
          </cell>
          <cell r="EI187">
            <v>13864.06</v>
          </cell>
          <cell r="EJ187">
            <v>12099.09</v>
          </cell>
          <cell r="EK187">
            <v>10120.83</v>
          </cell>
          <cell r="EL187">
            <v>8723.73</v>
          </cell>
          <cell r="EM187">
            <v>6904.71</v>
          </cell>
          <cell r="EN187">
            <v>5283.48</v>
          </cell>
          <cell r="EO187">
            <v>4231.3500000000004</v>
          </cell>
          <cell r="EP187">
            <v>5955.97</v>
          </cell>
          <cell r="EQ187">
            <v>4172.66</v>
          </cell>
          <cell r="ER187">
            <v>2125.2199999999998</v>
          </cell>
          <cell r="ES187">
            <v>535.23</v>
          </cell>
          <cell r="ET187">
            <v>20354.52</v>
          </cell>
          <cell r="EU187">
            <v>19565.599999999999</v>
          </cell>
          <cell r="EV187">
            <v>19480.82</v>
          </cell>
          <cell r="EW187">
            <v>17108.330000000002</v>
          </cell>
          <cell r="EX187">
            <v>16361.39</v>
          </cell>
          <cell r="EY187">
            <v>15323.5</v>
          </cell>
          <cell r="EZ187">
            <v>13860.33</v>
          </cell>
          <cell r="FA187">
            <v>12190.26</v>
          </cell>
          <cell r="FB187">
            <v>10629.04</v>
          </cell>
          <cell r="FC187">
            <v>8253.73</v>
          </cell>
          <cell r="FD187">
            <v>3784.76</v>
          </cell>
          <cell r="FE187">
            <v>1744.17</v>
          </cell>
          <cell r="FF187">
            <v>55314.02</v>
          </cell>
          <cell r="FG187">
            <v>43593.84</v>
          </cell>
          <cell r="FH187">
            <v>42330.1</v>
          </cell>
          <cell r="FI187">
            <v>39921.25</v>
          </cell>
          <cell r="FJ187">
            <v>33591.78</v>
          </cell>
          <cell r="FK187">
            <v>32776.82</v>
          </cell>
          <cell r="FL187">
            <v>31168.76</v>
          </cell>
          <cell r="FM187">
            <v>17148.669999999998</v>
          </cell>
          <cell r="FN187">
            <v>14994.35</v>
          </cell>
          <cell r="FO187">
            <v>5169.6400000000003</v>
          </cell>
          <cell r="FP187">
            <v>3714.8</v>
          </cell>
          <cell r="FQ187">
            <v>1868.58</v>
          </cell>
          <cell r="FR187">
            <v>49040.5</v>
          </cell>
          <cell r="FS187">
            <v>24943.29</v>
          </cell>
          <cell r="FT187">
            <v>24092.1</v>
          </cell>
          <cell r="FU187">
            <v>22570.95</v>
          </cell>
          <cell r="FV187">
            <v>16750.560000000001</v>
          </cell>
          <cell r="FW187">
            <v>14849.29</v>
          </cell>
          <cell r="FX187">
            <v>14927.86</v>
          </cell>
          <cell r="FY187">
            <v>12957.37</v>
          </cell>
          <cell r="FZ187">
            <v>10062.99</v>
          </cell>
          <cell r="GA187">
            <v>7049.6</v>
          </cell>
          <cell r="GB187">
            <v>4035.03</v>
          </cell>
          <cell r="GC187">
            <v>2293.36</v>
          </cell>
          <cell r="GD187">
            <v>53723.99</v>
          </cell>
          <cell r="GE187">
            <v>51991.83</v>
          </cell>
          <cell r="GF187">
            <v>49201.4</v>
          </cell>
          <cell r="GG187">
            <v>46518.720000000001</v>
          </cell>
          <cell r="GH187">
            <v>24679.08</v>
          </cell>
          <cell r="GI187">
            <v>21379.35</v>
          </cell>
          <cell r="GJ187">
            <v>18275.84</v>
          </cell>
          <cell r="GK187">
            <v>17799.330000000002</v>
          </cell>
          <cell r="GL187">
            <v>16040.2</v>
          </cell>
          <cell r="GM187">
            <v>13564</v>
          </cell>
          <cell r="GN187">
            <v>13564</v>
          </cell>
          <cell r="GO187">
            <v>36573.230000000003</v>
          </cell>
          <cell r="GP187">
            <v>97701.47</v>
          </cell>
          <cell r="GQ187">
            <v>67991.17</v>
          </cell>
          <cell r="GR187">
            <v>65302.73</v>
          </cell>
          <cell r="GS187">
            <v>60649.31</v>
          </cell>
          <cell r="GT187">
            <v>60649.31</v>
          </cell>
          <cell r="GU187">
            <v>43832.724264000004</v>
          </cell>
          <cell r="GV187">
            <v>46378.76</v>
          </cell>
          <cell r="GW187">
            <v>36573.230000000003</v>
          </cell>
          <cell r="GX187">
            <v>36573.230000000003</v>
          </cell>
          <cell r="GY187">
            <v>23675.51</v>
          </cell>
          <cell r="GZ187">
            <v>23675.51</v>
          </cell>
          <cell r="HA187">
            <v>43832.71875</v>
          </cell>
          <cell r="HB187">
            <v>75950.899999999994</v>
          </cell>
          <cell r="HC187">
            <v>43832.724264000004</v>
          </cell>
          <cell r="HD187">
            <v>43832.724264000004</v>
          </cell>
          <cell r="HE187">
            <v>43832.71875</v>
          </cell>
          <cell r="HF187">
            <v>43832.71875</v>
          </cell>
          <cell r="HG187">
            <v>43832.71875</v>
          </cell>
          <cell r="HH187"/>
          <cell r="HI187"/>
          <cell r="HK187">
            <v>0</v>
          </cell>
          <cell r="HL187"/>
          <cell r="IE187">
            <v>0</v>
          </cell>
          <cell r="IG187">
            <v>43832.71875</v>
          </cell>
          <cell r="IH187"/>
          <cell r="IK187"/>
        </row>
        <row r="188">
          <cell r="I188">
            <v>43832.71875</v>
          </cell>
          <cell r="J188">
            <v>43832.71875</v>
          </cell>
          <cell r="K188">
            <v>43832.71875</v>
          </cell>
          <cell r="L188">
            <v>43832.71875</v>
          </cell>
          <cell r="M188">
            <v>43832.71875</v>
          </cell>
          <cell r="N188">
            <v>43832.71875</v>
          </cell>
          <cell r="O188">
            <v>43832.71875</v>
          </cell>
          <cell r="P188">
            <v>43832.71875</v>
          </cell>
          <cell r="Q188">
            <v>43832.71875</v>
          </cell>
          <cell r="R188">
            <v>43832.71875</v>
          </cell>
          <cell r="S188">
            <v>43832.71875</v>
          </cell>
          <cell r="T188">
            <v>43832.71875</v>
          </cell>
          <cell r="U188">
            <v>43832.71875</v>
          </cell>
          <cell r="V188">
            <v>43832.71875</v>
          </cell>
          <cell r="W188">
            <v>43832.71875</v>
          </cell>
          <cell r="X188">
            <v>43832.71875</v>
          </cell>
          <cell r="Y188">
            <v>43832.71875</v>
          </cell>
          <cell r="Z188">
            <v>43832.71875</v>
          </cell>
          <cell r="AA188">
            <v>43832.71875</v>
          </cell>
          <cell r="AB188">
            <v>43832.71875</v>
          </cell>
          <cell r="AC188">
            <v>43832.71875</v>
          </cell>
          <cell r="AD188">
            <v>43832.71875</v>
          </cell>
          <cell r="AE188">
            <v>43832.71875</v>
          </cell>
          <cell r="AF188">
            <v>43832.71875</v>
          </cell>
          <cell r="AG188">
            <v>43832.71875</v>
          </cell>
          <cell r="AH188">
            <v>43832.71875</v>
          </cell>
          <cell r="AI188">
            <v>43832.71875</v>
          </cell>
          <cell r="AJ188">
            <v>43832.71875</v>
          </cell>
          <cell r="AK188">
            <v>0</v>
          </cell>
          <cell r="AL188">
            <v>43832.71875</v>
          </cell>
          <cell r="AM188">
            <v>43832.71875</v>
          </cell>
          <cell r="AN188">
            <v>43832.71875</v>
          </cell>
          <cell r="AO188">
            <v>43832.71875</v>
          </cell>
          <cell r="AP188">
            <v>43832.71875</v>
          </cell>
          <cell r="AQ188">
            <v>43832.71875</v>
          </cell>
          <cell r="AR188">
            <v>43832.71875</v>
          </cell>
          <cell r="AS188">
            <v>43832.71875</v>
          </cell>
          <cell r="AT188">
            <v>43832.71875</v>
          </cell>
          <cell r="AU188">
            <v>43832.71875</v>
          </cell>
          <cell r="AV188">
            <v>43832.71875</v>
          </cell>
          <cell r="AW188">
            <v>43832.71875</v>
          </cell>
          <cell r="AX188">
            <v>43832.71875</v>
          </cell>
          <cell r="AY188">
            <v>43832.71875</v>
          </cell>
          <cell r="AZ188">
            <v>43832.71875</v>
          </cell>
          <cell r="BA188">
            <v>43832.71875</v>
          </cell>
          <cell r="BB188">
            <v>43832.71875</v>
          </cell>
          <cell r="BC188">
            <v>43832.71875</v>
          </cell>
          <cell r="BD188">
            <v>43832.71875</v>
          </cell>
          <cell r="BE188">
            <v>43832.71875</v>
          </cell>
          <cell r="BF188">
            <v>43832.71875</v>
          </cell>
          <cell r="BG188">
            <v>43832.71875</v>
          </cell>
          <cell r="BH188">
            <v>43832.71875</v>
          </cell>
          <cell r="BI188">
            <v>43832.71875</v>
          </cell>
          <cell r="BJ188">
            <v>43832.71875</v>
          </cell>
          <cell r="BK188">
            <v>43832.71875</v>
          </cell>
          <cell r="BL188">
            <v>43832.71875</v>
          </cell>
          <cell r="BM188">
            <v>43832.71875</v>
          </cell>
          <cell r="BN188">
            <v>43832.71875</v>
          </cell>
          <cell r="BO188">
            <v>43832.71875</v>
          </cell>
          <cell r="BP188">
            <v>43832.71875</v>
          </cell>
          <cell r="BQ188">
            <v>43832.71875</v>
          </cell>
          <cell r="BR188">
            <v>43832.71875</v>
          </cell>
          <cell r="BS188">
            <v>43832.71875</v>
          </cell>
          <cell r="BT188">
            <v>43832.71875</v>
          </cell>
          <cell r="BU188">
            <v>43832.71875</v>
          </cell>
          <cell r="BV188">
            <v>43832.71875</v>
          </cell>
          <cell r="BW188">
            <v>43832.71875</v>
          </cell>
          <cell r="BX188">
            <v>43832.71875</v>
          </cell>
          <cell r="BY188">
            <v>43832.71875</v>
          </cell>
          <cell r="BZ188">
            <v>43832.71875</v>
          </cell>
          <cell r="CA188">
            <v>43832.71875</v>
          </cell>
          <cell r="CB188">
            <v>43832.71875</v>
          </cell>
          <cell r="CC188">
            <v>43832.71875</v>
          </cell>
          <cell r="CD188">
            <v>43832.71875</v>
          </cell>
          <cell r="CE188">
            <v>43832.71875</v>
          </cell>
          <cell r="CF188">
            <v>43832.71875</v>
          </cell>
          <cell r="CG188">
            <v>43832.71875</v>
          </cell>
          <cell r="CH188">
            <v>43832.71875</v>
          </cell>
          <cell r="CI188">
            <v>43832.71875</v>
          </cell>
          <cell r="CJ188">
            <v>43832.71875</v>
          </cell>
          <cell r="CK188">
            <v>43832.71875</v>
          </cell>
          <cell r="CL188">
            <v>43832.71875</v>
          </cell>
          <cell r="CM188">
            <v>43832.71875</v>
          </cell>
          <cell r="CN188">
            <v>43832.71875</v>
          </cell>
          <cell r="CO188">
            <v>43832.71875</v>
          </cell>
          <cell r="CP188">
            <v>43832.71875</v>
          </cell>
          <cell r="CQ188">
            <v>43832.71875</v>
          </cell>
          <cell r="CR188">
            <v>43832.71875</v>
          </cell>
          <cell r="CS188">
            <v>43832.71875</v>
          </cell>
          <cell r="CT188">
            <v>43832.71875</v>
          </cell>
          <cell r="CU188">
            <v>43832.71875</v>
          </cell>
          <cell r="CV188">
            <v>43832.71875</v>
          </cell>
          <cell r="CW188">
            <v>43832.71875</v>
          </cell>
          <cell r="CX188">
            <v>43832.71875</v>
          </cell>
          <cell r="CY188">
            <v>43832.71875</v>
          </cell>
          <cell r="CZ188">
            <v>43832.71875</v>
          </cell>
          <cell r="DA188">
            <v>43832.71875</v>
          </cell>
          <cell r="DB188">
            <v>43832.71875</v>
          </cell>
          <cell r="DC188">
            <v>43832.71875</v>
          </cell>
          <cell r="DD188">
            <v>43832.71875</v>
          </cell>
          <cell r="DE188">
            <v>43832.71875</v>
          </cell>
          <cell r="DF188">
            <v>43832.71875</v>
          </cell>
          <cell r="DG188">
            <v>43832.71875</v>
          </cell>
          <cell r="DH188">
            <v>43832.71875</v>
          </cell>
          <cell r="DI188">
            <v>43832.71875</v>
          </cell>
          <cell r="DJ188">
            <v>43832.71875</v>
          </cell>
          <cell r="DK188">
            <v>43832.71875</v>
          </cell>
          <cell r="DL188">
            <v>43832.71875</v>
          </cell>
          <cell r="DM188">
            <v>43832.71875</v>
          </cell>
          <cell r="DN188">
            <v>43832.71875</v>
          </cell>
          <cell r="DO188">
            <v>43832.71875</v>
          </cell>
          <cell r="DP188">
            <v>43832.71875</v>
          </cell>
          <cell r="DQ188">
            <v>43832.71875</v>
          </cell>
          <cell r="DR188">
            <v>43832.71875</v>
          </cell>
          <cell r="DS188">
            <v>43832.71875</v>
          </cell>
          <cell r="DT188">
            <v>43832.71875</v>
          </cell>
          <cell r="DU188">
            <v>43832.71875</v>
          </cell>
          <cell r="DV188">
            <v>43832.71875</v>
          </cell>
          <cell r="DW188">
            <v>43832.71875</v>
          </cell>
          <cell r="DX188">
            <v>43832.71875</v>
          </cell>
          <cell r="DY188">
            <v>43832.71875</v>
          </cell>
          <cell r="DZ188">
            <v>43832.71875</v>
          </cell>
          <cell r="EA188">
            <v>43832.71875</v>
          </cell>
          <cell r="EB188">
            <v>43832.71875</v>
          </cell>
          <cell r="EC188">
            <v>43832.71875</v>
          </cell>
          <cell r="ED188">
            <v>43832.71875</v>
          </cell>
          <cell r="EE188">
            <v>43832.71875</v>
          </cell>
          <cell r="EF188">
            <v>43832.71875</v>
          </cell>
          <cell r="EG188">
            <v>43832.71875</v>
          </cell>
          <cell r="EH188">
            <v>43832.71875</v>
          </cell>
          <cell r="EI188">
            <v>43832.71875</v>
          </cell>
          <cell r="EJ188">
            <v>43832.71875</v>
          </cell>
          <cell r="EK188">
            <v>43832.71875</v>
          </cell>
          <cell r="EL188">
            <v>43832.71875</v>
          </cell>
          <cell r="EM188">
            <v>43832.71875</v>
          </cell>
          <cell r="EN188">
            <v>43832.71875</v>
          </cell>
          <cell r="EO188">
            <v>43832.71875</v>
          </cell>
          <cell r="EP188">
            <v>43832.71875</v>
          </cell>
          <cell r="EQ188">
            <v>43832.71875</v>
          </cell>
          <cell r="ER188">
            <v>43832.71875</v>
          </cell>
          <cell r="ES188">
            <v>43832.71875</v>
          </cell>
          <cell r="ET188">
            <v>43832.71875</v>
          </cell>
          <cell r="EU188">
            <v>43832.71875</v>
          </cell>
          <cell r="EV188">
            <v>43832.71875</v>
          </cell>
          <cell r="EW188">
            <v>43832.71875</v>
          </cell>
          <cell r="EX188">
            <v>43832.71875</v>
          </cell>
          <cell r="EY188">
            <v>43832.71875</v>
          </cell>
          <cell r="EZ188">
            <v>43832.71875</v>
          </cell>
          <cell r="FA188">
            <v>43832.71875</v>
          </cell>
          <cell r="FB188">
            <v>43832.71875</v>
          </cell>
          <cell r="FC188">
            <v>43832.71875</v>
          </cell>
          <cell r="FD188">
            <v>43832.71875</v>
          </cell>
          <cell r="FE188">
            <v>43832.71875</v>
          </cell>
          <cell r="FF188">
            <v>43832.71875</v>
          </cell>
          <cell r="FG188">
            <v>43832.71875</v>
          </cell>
          <cell r="FH188">
            <v>43832.71875</v>
          </cell>
          <cell r="FI188">
            <v>43832.71875</v>
          </cell>
          <cell r="FJ188">
            <v>43832.71875</v>
          </cell>
          <cell r="FK188">
            <v>43832.71875</v>
          </cell>
          <cell r="FL188">
            <v>43832.71875</v>
          </cell>
          <cell r="FM188">
            <v>43832.71875</v>
          </cell>
          <cell r="FN188">
            <v>43832.71875</v>
          </cell>
          <cell r="FO188">
            <v>43832.71875</v>
          </cell>
          <cell r="FP188">
            <v>43832.71875</v>
          </cell>
          <cell r="FQ188">
            <v>43832.71875</v>
          </cell>
          <cell r="FR188">
            <v>43832.71875</v>
          </cell>
          <cell r="FS188">
            <v>43832.71875</v>
          </cell>
          <cell r="FT188">
            <v>43832.71875</v>
          </cell>
          <cell r="FU188">
            <v>43832.71875</v>
          </cell>
          <cell r="FV188">
            <v>43832.71875</v>
          </cell>
          <cell r="FW188">
            <v>43832.71875</v>
          </cell>
          <cell r="FX188">
            <v>43832.71875</v>
          </cell>
          <cell r="FY188">
            <v>43832.71875</v>
          </cell>
          <cell r="FZ188">
            <v>43832.71875</v>
          </cell>
          <cell r="GA188">
            <v>43832.71875</v>
          </cell>
          <cell r="GB188">
            <v>43832.71875</v>
          </cell>
          <cell r="GC188">
            <v>43832.71875</v>
          </cell>
          <cell r="GD188">
            <v>43832.71875</v>
          </cell>
          <cell r="GE188">
            <v>43832.71875</v>
          </cell>
          <cell r="GF188">
            <v>43832.71875</v>
          </cell>
          <cell r="GG188">
            <v>43832.71875</v>
          </cell>
          <cell r="GH188">
            <v>43832.71875</v>
          </cell>
          <cell r="GI188">
            <v>43832.71875</v>
          </cell>
          <cell r="GJ188">
            <v>43832.71875</v>
          </cell>
          <cell r="GK188">
            <v>43832.71875</v>
          </cell>
          <cell r="GL188">
            <v>43832.71875</v>
          </cell>
          <cell r="GM188">
            <v>43832.71875</v>
          </cell>
          <cell r="GN188">
            <v>43832.71875</v>
          </cell>
          <cell r="GO188">
            <v>43832.71875</v>
          </cell>
          <cell r="GP188">
            <v>43832.71875</v>
          </cell>
          <cell r="GQ188">
            <v>43832.71875</v>
          </cell>
          <cell r="GR188">
            <v>43832.71875</v>
          </cell>
          <cell r="GS188">
            <v>43832.71875</v>
          </cell>
          <cell r="GT188">
            <v>43832.71875</v>
          </cell>
          <cell r="GU188">
            <v>43832.71875</v>
          </cell>
          <cell r="GV188">
            <v>0</v>
          </cell>
          <cell r="GW188">
            <v>0</v>
          </cell>
          <cell r="GX188">
            <v>43832.71875</v>
          </cell>
          <cell r="GY188">
            <v>43832.71875</v>
          </cell>
          <cell r="GZ188">
            <v>43832.71875</v>
          </cell>
          <cell r="HA188">
            <v>43832.71875</v>
          </cell>
          <cell r="HB188">
            <v>43832.71875</v>
          </cell>
          <cell r="HC188">
            <v>43832.71875</v>
          </cell>
          <cell r="HD188">
            <v>43832.71875</v>
          </cell>
          <cell r="HE188">
            <v>43832.71875</v>
          </cell>
          <cell r="HF188">
            <v>43832.71875</v>
          </cell>
          <cell r="HG188">
            <v>43832.71875</v>
          </cell>
          <cell r="HH188"/>
          <cell r="HI188"/>
          <cell r="HJ188">
            <v>0</v>
          </cell>
          <cell r="HK188">
            <v>0</v>
          </cell>
          <cell r="HL188"/>
          <cell r="HQ188">
            <v>0</v>
          </cell>
          <cell r="HS188">
            <v>43832.71875</v>
          </cell>
          <cell r="HT188"/>
          <cell r="HW188"/>
          <cell r="ID188">
            <v>0</v>
          </cell>
          <cell r="IE188">
            <v>0</v>
          </cell>
          <cell r="IF188">
            <v>43832.71875</v>
          </cell>
          <cell r="IG188"/>
          <cell r="IH188"/>
          <cell r="IJ188"/>
          <cell r="IK188"/>
        </row>
        <row r="189">
          <cell r="A189" t="str">
            <v>SIBal&amp;PyGRAMM Col$UTILIDAD ANTES DE IMPUESTO</v>
          </cell>
          <cell r="B189" t="str">
            <v>Bal&amp;PyG</v>
          </cell>
          <cell r="C189" t="str">
            <v>SI</v>
          </cell>
          <cell r="D189" t="str">
            <v>R</v>
          </cell>
          <cell r="E189" t="str">
            <v>A</v>
          </cell>
          <cell r="F189" t="str">
            <v>MM Col$</v>
          </cell>
          <cell r="G189" t="str">
            <v>LFS</v>
          </cell>
          <cell r="H189" t="str">
            <v>UTILIDAD ANTES DE IMPUESTO</v>
          </cell>
          <cell r="I189">
            <v>43832.71875</v>
          </cell>
          <cell r="J189">
            <v>43832.71875</v>
          </cell>
          <cell r="K189">
            <v>43832.71875</v>
          </cell>
          <cell r="L189">
            <v>43832.71875</v>
          </cell>
          <cell r="M189">
            <v>43832.71875</v>
          </cell>
          <cell r="N189">
            <v>43832.71875</v>
          </cell>
          <cell r="O189">
            <v>43832.71875</v>
          </cell>
          <cell r="P189">
            <v>43832.71875</v>
          </cell>
          <cell r="Q189">
            <v>43832.71875</v>
          </cell>
          <cell r="R189">
            <v>43832.71875</v>
          </cell>
          <cell r="S189">
            <v>43832.71875</v>
          </cell>
          <cell r="T189">
            <v>21807.5</v>
          </cell>
          <cell r="U189">
            <v>43832.71875</v>
          </cell>
          <cell r="V189">
            <v>729012.79999999993</v>
          </cell>
          <cell r="W189">
            <v>21807.5</v>
          </cell>
          <cell r="X189">
            <v>21807.5</v>
          </cell>
          <cell r="Y189">
            <v>729012.79999999993</v>
          </cell>
          <cell r="Z189">
            <v>581624</v>
          </cell>
          <cell r="AA189">
            <v>729012.5</v>
          </cell>
          <cell r="AB189">
            <v>452959</v>
          </cell>
          <cell r="AC189">
            <v>581624</v>
          </cell>
          <cell r="AD189">
            <v>455277.20000000007</v>
          </cell>
          <cell r="AE189">
            <v>21807.5</v>
          </cell>
          <cell r="AF189">
            <v>21807.5</v>
          </cell>
          <cell r="AG189">
            <v>729012.79999999993</v>
          </cell>
          <cell r="AH189">
            <v>729012.79999999993</v>
          </cell>
          <cell r="AI189">
            <v>442523.8</v>
          </cell>
          <cell r="AJ189">
            <v>13724.600000000002</v>
          </cell>
          <cell r="AK189">
            <v>581624</v>
          </cell>
          <cell r="AL189">
            <v>581624</v>
          </cell>
          <cell r="AM189">
            <v>452959</v>
          </cell>
          <cell r="AN189">
            <v>452959</v>
          </cell>
          <cell r="AO189">
            <v>455277.20000000007</v>
          </cell>
          <cell r="AP189">
            <v>455277.20000000007</v>
          </cell>
          <cell r="AQ189">
            <v>442523.8</v>
          </cell>
          <cell r="AR189">
            <v>442523.8</v>
          </cell>
          <cell r="AS189">
            <v>351224.00000000006</v>
          </cell>
          <cell r="AT189">
            <v>633795.5</v>
          </cell>
          <cell r="AU189">
            <v>13724.600000000002</v>
          </cell>
          <cell r="AV189">
            <v>13735.800000000003</v>
          </cell>
          <cell r="AW189">
            <v>832415.3</v>
          </cell>
          <cell r="AX189">
            <v>620592.00000000012</v>
          </cell>
          <cell r="AY189">
            <v>635826.19999999995</v>
          </cell>
          <cell r="AZ189">
            <v>607582.09999999986</v>
          </cell>
          <cell r="BA189">
            <v>635269.40000000014</v>
          </cell>
          <cell r="BB189">
            <v>633795.5</v>
          </cell>
          <cell r="BC189">
            <v>633795.5</v>
          </cell>
          <cell r="BD189">
            <v>351224.00000000006</v>
          </cell>
          <cell r="BE189">
            <v>351224.00000000006</v>
          </cell>
          <cell r="BF189">
            <v>350476</v>
          </cell>
          <cell r="BG189">
            <v>350476</v>
          </cell>
          <cell r="BH189">
            <v>355859.4</v>
          </cell>
          <cell r="BI189">
            <v>169389.80000000002</v>
          </cell>
          <cell r="BJ189">
            <v>301987.20000000001</v>
          </cell>
          <cell r="BK189">
            <v>172176.89999999997</v>
          </cell>
          <cell r="BL189">
            <v>302667.89999999997</v>
          </cell>
          <cell r="BM189">
            <v>160209.40000000002</v>
          </cell>
          <cell r="BN189">
            <v>290892.7</v>
          </cell>
          <cell r="BO189">
            <v>13968.5</v>
          </cell>
          <cell r="BP189">
            <v>5096.5999999999985</v>
          </cell>
          <cell r="BQ189">
            <v>5096.5999999999985</v>
          </cell>
          <cell r="BR189">
            <v>5260.9999999999964</v>
          </cell>
          <cell r="BS189">
            <v>5260.9999999999964</v>
          </cell>
          <cell r="BT189">
            <v>572706.40000000014</v>
          </cell>
          <cell r="BU189">
            <v>484111.8</v>
          </cell>
          <cell r="BV189">
            <v>487789.9</v>
          </cell>
          <cell r="BW189">
            <v>478239.60000000015</v>
          </cell>
          <cell r="BX189">
            <v>478239.60000000015</v>
          </cell>
          <cell r="BY189">
            <v>307287.40000000002</v>
          </cell>
          <cell r="BZ189">
            <v>316351.8</v>
          </cell>
          <cell r="CA189">
            <v>342340.6</v>
          </cell>
          <cell r="CB189">
            <v>199907.49999999997</v>
          </cell>
          <cell r="CC189">
            <v>228844.39999999997</v>
          </cell>
          <cell r="CD189">
            <v>180999.59999999998</v>
          </cell>
          <cell r="CE189">
            <v>107370.20000000001</v>
          </cell>
          <cell r="CF189">
            <v>87136.299999999988</v>
          </cell>
          <cell r="CG189">
            <v>345369.4</v>
          </cell>
          <cell r="CH189">
            <v>257917</v>
          </cell>
          <cell r="CI189">
            <v>253847.8</v>
          </cell>
          <cell r="CJ189">
            <v>256120.00000000003</v>
          </cell>
          <cell r="CK189">
            <v>125234.59999999999</v>
          </cell>
          <cell r="CL189">
            <v>116119.00000000001</v>
          </cell>
          <cell r="CM189">
            <v>159757.90000000005</v>
          </cell>
          <cell r="CN189">
            <v>91704.700000000012</v>
          </cell>
          <cell r="CO189">
            <v>104297.20000000001</v>
          </cell>
          <cell r="CP189">
            <v>180999.59999999998</v>
          </cell>
          <cell r="CQ189">
            <v>77597.599999999991</v>
          </cell>
          <cell r="CR189">
            <v>-12250.500000000002</v>
          </cell>
          <cell r="CS189">
            <v>-3261.7000000000003</v>
          </cell>
          <cell r="CT189">
            <v>703865.85</v>
          </cell>
          <cell r="CU189">
            <v>594343.65999999992</v>
          </cell>
          <cell r="CV189">
            <v>598431.00000000023</v>
          </cell>
          <cell r="CW189">
            <v>599711.39999999991</v>
          </cell>
          <cell r="CX189">
            <v>443909.0444445</v>
          </cell>
          <cell r="CY189">
            <v>435933.05999999994</v>
          </cell>
          <cell r="CZ189">
            <v>437651.22</v>
          </cell>
          <cell r="DA189">
            <v>319889.08999999991</v>
          </cell>
          <cell r="DB189">
            <v>313693.23000000004</v>
          </cell>
          <cell r="DC189">
            <v>305609.08999999997</v>
          </cell>
          <cell r="DD189">
            <v>17100.57</v>
          </cell>
          <cell r="DE189">
            <v>17100.57</v>
          </cell>
          <cell r="DF189">
            <v>20300</v>
          </cell>
          <cell r="DG189">
            <v>20300</v>
          </cell>
          <cell r="DH189">
            <v>451488.76599999995</v>
          </cell>
          <cell r="DI189">
            <v>311456.15999999997</v>
          </cell>
          <cell r="DJ189">
            <v>311579.02</v>
          </cell>
          <cell r="DK189">
            <v>301887.34000000003</v>
          </cell>
          <cell r="DL189">
            <v>221041.32</v>
          </cell>
          <cell r="DM189">
            <v>221041.32</v>
          </cell>
          <cell r="DN189">
            <v>215283.18999999997</v>
          </cell>
          <cell r="DO189">
            <v>212859.94</v>
          </cell>
          <cell r="DP189">
            <v>122367.06</v>
          </cell>
          <cell r="DQ189">
            <v>122367.06</v>
          </cell>
          <cell r="DR189">
            <v>108217.8</v>
          </cell>
          <cell r="DS189">
            <v>97407.74</v>
          </cell>
          <cell r="DT189">
            <v>-2218.2399999999998</v>
          </cell>
          <cell r="DU189">
            <v>-1629.42</v>
          </cell>
          <cell r="DV189">
            <v>279393.65000000002</v>
          </cell>
          <cell r="DW189">
            <v>131469.51</v>
          </cell>
          <cell r="DX189">
            <v>124122.73</v>
          </cell>
          <cell r="DY189">
            <v>111747.63</v>
          </cell>
          <cell r="DZ189">
            <v>45861.04</v>
          </cell>
          <cell r="EA189">
            <v>20159.3</v>
          </cell>
          <cell r="EB189">
            <v>29705.09</v>
          </cell>
          <cell r="EC189">
            <v>10282.86</v>
          </cell>
          <cell r="ED189">
            <v>6087.06</v>
          </cell>
          <cell r="EE189">
            <v>-22085.17</v>
          </cell>
          <cell r="EF189">
            <v>-52371.18</v>
          </cell>
          <cell r="EG189">
            <v>-58184.12</v>
          </cell>
          <cell r="EH189">
            <v>253728.45</v>
          </cell>
          <cell r="EI189">
            <v>213507.44</v>
          </cell>
          <cell r="EJ189">
            <v>181666.12</v>
          </cell>
          <cell r="EK189">
            <v>177504.79</v>
          </cell>
          <cell r="EL189">
            <v>154449.1</v>
          </cell>
          <cell r="EM189">
            <v>113111.27</v>
          </cell>
          <cell r="EN189">
            <v>91873.78</v>
          </cell>
          <cell r="EO189">
            <v>52660.11</v>
          </cell>
          <cell r="EP189">
            <v>65927.91</v>
          </cell>
          <cell r="EQ189">
            <v>67642.45</v>
          </cell>
          <cell r="ER189">
            <v>16744.46</v>
          </cell>
          <cell r="ES189">
            <v>-10354.15</v>
          </cell>
          <cell r="ET189">
            <v>338569.98</v>
          </cell>
          <cell r="EU189">
            <v>220966.57</v>
          </cell>
          <cell r="EV189">
            <v>218205.11</v>
          </cell>
          <cell r="EW189">
            <v>196903.05</v>
          </cell>
          <cell r="EX189">
            <v>107141.94</v>
          </cell>
          <cell r="EY189">
            <v>74080.899999999994</v>
          </cell>
          <cell r="EZ189">
            <v>17775.419999999998</v>
          </cell>
          <cell r="FA189">
            <v>188987.97</v>
          </cell>
          <cell r="FB189">
            <v>260556.65</v>
          </cell>
          <cell r="FC189">
            <v>264741.55</v>
          </cell>
          <cell r="FD189">
            <v>63750.74</v>
          </cell>
          <cell r="FE189">
            <v>60395.73</v>
          </cell>
          <cell r="FF189">
            <v>956633.72</v>
          </cell>
          <cell r="FG189">
            <v>602469.76</v>
          </cell>
          <cell r="FH189">
            <v>529469.78</v>
          </cell>
          <cell r="FI189">
            <v>509981.43</v>
          </cell>
          <cell r="FJ189">
            <v>518893.19</v>
          </cell>
          <cell r="FK189">
            <v>182540</v>
          </cell>
          <cell r="FL189">
            <v>138357.44</v>
          </cell>
          <cell r="FM189">
            <v>22842.73</v>
          </cell>
          <cell r="FN189">
            <v>25789.94</v>
          </cell>
          <cell r="FO189">
            <v>10526.65</v>
          </cell>
          <cell r="FP189">
            <v>3868.9</v>
          </cell>
          <cell r="FQ189">
            <v>-39.5799999999997</v>
          </cell>
          <cell r="FR189">
            <v>298509.65000000002</v>
          </cell>
          <cell r="FS189">
            <v>128076.72</v>
          </cell>
          <cell r="FT189">
            <v>77916.429999999993</v>
          </cell>
          <cell r="FU189">
            <v>208433.64</v>
          </cell>
          <cell r="FV189">
            <v>35485.879999999997</v>
          </cell>
          <cell r="FW189">
            <v>41682.910000000003</v>
          </cell>
          <cell r="FX189">
            <v>42423.13</v>
          </cell>
          <cell r="FY189">
            <v>43232.97</v>
          </cell>
          <cell r="FZ189">
            <v>79276.22</v>
          </cell>
          <cell r="GA189">
            <v>50577.1</v>
          </cell>
          <cell r="GB189">
            <v>44168.38</v>
          </cell>
          <cell r="GC189">
            <v>31052.66</v>
          </cell>
          <cell r="GD189">
            <v>293600.40999999997</v>
          </cell>
          <cell r="GE189">
            <v>183259.63</v>
          </cell>
          <cell r="GF189">
            <v>168458.78</v>
          </cell>
          <cell r="GG189">
            <v>117400.13</v>
          </cell>
          <cell r="GH189">
            <v>124183.34</v>
          </cell>
          <cell r="GI189">
            <v>73408.789999999994</v>
          </cell>
          <cell r="GJ189">
            <v>52318.59</v>
          </cell>
          <cell r="GK189">
            <v>33710.9</v>
          </cell>
          <cell r="GL189">
            <v>24478.13</v>
          </cell>
          <cell r="GM189">
            <v>14593.7</v>
          </cell>
          <cell r="GN189">
            <v>14593.7</v>
          </cell>
          <cell r="GO189">
            <v>-8108.26</v>
          </cell>
          <cell r="GP189">
            <v>120422.88</v>
          </cell>
          <cell r="GQ189">
            <v>57405.85</v>
          </cell>
          <cell r="GR189">
            <v>31488.36</v>
          </cell>
          <cell r="GS189">
            <v>13779.71</v>
          </cell>
          <cell r="GT189">
            <v>13779.71</v>
          </cell>
          <cell r="GU189">
            <v>32077.425389999989</v>
          </cell>
          <cell r="GV189">
            <v>5266.12</v>
          </cell>
          <cell r="GW189">
            <v>-8108.26</v>
          </cell>
          <cell r="GX189">
            <v>-8108.26</v>
          </cell>
          <cell r="GY189">
            <v>-9501.69</v>
          </cell>
          <cell r="GZ189">
            <v>-9501.69</v>
          </cell>
          <cell r="HA189">
            <v>32077.421875</v>
          </cell>
          <cell r="HB189">
            <v>32796.120000000003</v>
          </cell>
          <cell r="HC189">
            <v>32077.425389999989</v>
          </cell>
          <cell r="HD189">
            <v>32077.425389999989</v>
          </cell>
          <cell r="HE189">
            <v>32077.421875</v>
          </cell>
          <cell r="HF189">
            <v>32077.421875</v>
          </cell>
          <cell r="HG189">
            <v>32077.421875</v>
          </cell>
          <cell r="HH189"/>
          <cell r="HI189"/>
          <cell r="HK189">
            <v>0</v>
          </cell>
          <cell r="HL189"/>
          <cell r="IE189">
            <v>0</v>
          </cell>
          <cell r="IG189">
            <v>32077.421875</v>
          </cell>
          <cell r="IH189"/>
          <cell r="IK189"/>
        </row>
        <row r="190">
          <cell r="A190" t="str">
            <v>SIBal&amp;PyGRAMM Col$Provisión para Impuesto</v>
          </cell>
          <cell r="B190" t="str">
            <v>Bal&amp;PyG</v>
          </cell>
          <cell r="C190" t="str">
            <v>SI</v>
          </cell>
          <cell r="D190" t="str">
            <v>R</v>
          </cell>
          <cell r="E190" t="str">
            <v>A</v>
          </cell>
          <cell r="F190" t="str">
            <v>MM Col$</v>
          </cell>
          <cell r="G190" t="str">
            <v>LFS</v>
          </cell>
          <cell r="H190" t="str">
            <v>Provisión para Impuesto</v>
          </cell>
          <cell r="I190">
            <v>32077.421875</v>
          </cell>
          <cell r="J190">
            <v>32077.421875</v>
          </cell>
          <cell r="K190">
            <v>32077.421875</v>
          </cell>
          <cell r="L190">
            <v>32077.421875</v>
          </cell>
          <cell r="M190">
            <v>32077.421875</v>
          </cell>
          <cell r="N190">
            <v>32077.421875</v>
          </cell>
          <cell r="O190">
            <v>32077.421875</v>
          </cell>
          <cell r="P190">
            <v>32077.421875</v>
          </cell>
          <cell r="Q190">
            <v>32077.421875</v>
          </cell>
          <cell r="R190">
            <v>32077.421875</v>
          </cell>
          <cell r="S190">
            <v>32077.421875</v>
          </cell>
          <cell r="T190">
            <v>4486.8</v>
          </cell>
          <cell r="U190">
            <v>32077.421875</v>
          </cell>
          <cell r="V190">
            <v>57112.9</v>
          </cell>
          <cell r="W190">
            <v>4486.8</v>
          </cell>
          <cell r="X190">
            <v>4486.796875</v>
          </cell>
          <cell r="Y190">
            <v>57112.9</v>
          </cell>
          <cell r="Z190">
            <v>40985.699999999997</v>
          </cell>
          <cell r="AA190">
            <v>57112.875</v>
          </cell>
          <cell r="AB190">
            <v>38611</v>
          </cell>
          <cell r="AC190">
            <v>40985.699999999997</v>
          </cell>
          <cell r="AD190">
            <v>37406</v>
          </cell>
          <cell r="AE190">
            <v>4486.8</v>
          </cell>
          <cell r="AF190">
            <v>4486.8</v>
          </cell>
          <cell r="AG190">
            <v>57112.9</v>
          </cell>
          <cell r="AH190">
            <v>57112.9</v>
          </cell>
          <cell r="AI190">
            <v>26059.3</v>
          </cell>
          <cell r="AJ190">
            <v>782.5</v>
          </cell>
          <cell r="AK190">
            <v>40985.699999999997</v>
          </cell>
          <cell r="AL190">
            <v>40985.699999999997</v>
          </cell>
          <cell r="AM190">
            <v>38611</v>
          </cell>
          <cell r="AN190">
            <v>38611</v>
          </cell>
          <cell r="AO190">
            <v>37406</v>
          </cell>
          <cell r="AP190">
            <v>37406</v>
          </cell>
          <cell r="AQ190">
            <v>26059.3</v>
          </cell>
          <cell r="AR190">
            <v>26059.3</v>
          </cell>
          <cell r="AS190">
            <v>33893.800000000003</v>
          </cell>
          <cell r="AT190">
            <v>40148.1</v>
          </cell>
          <cell r="AU190">
            <v>782.5</v>
          </cell>
          <cell r="AV190">
            <v>782.5</v>
          </cell>
          <cell r="AW190">
            <v>50621.4</v>
          </cell>
          <cell r="AX190">
            <v>48725.1</v>
          </cell>
          <cell r="AY190">
            <v>49100.6</v>
          </cell>
          <cell r="AZ190">
            <v>44185.5</v>
          </cell>
          <cell r="BA190">
            <v>42850.1</v>
          </cell>
          <cell r="BB190">
            <v>40148.1</v>
          </cell>
          <cell r="BC190">
            <v>40148.1</v>
          </cell>
          <cell r="BD190">
            <v>33893.800000000003</v>
          </cell>
          <cell r="BE190">
            <v>33893.800000000003</v>
          </cell>
          <cell r="BF190">
            <v>30036.9</v>
          </cell>
          <cell r="BG190">
            <v>30036.9</v>
          </cell>
          <cell r="BH190">
            <v>6429.2</v>
          </cell>
          <cell r="BI190">
            <v>19228.900000000001</v>
          </cell>
          <cell r="BJ190">
            <v>5060</v>
          </cell>
          <cell r="BK190">
            <v>15383.1</v>
          </cell>
          <cell r="BL190">
            <v>3951.6</v>
          </cell>
          <cell r="BM190">
            <v>12159.4</v>
          </cell>
          <cell r="BN190">
            <v>3633.8</v>
          </cell>
          <cell r="BO190">
            <v>7499.8</v>
          </cell>
          <cell r="BP190">
            <v>2865.1</v>
          </cell>
          <cell r="BQ190">
            <v>2865.1</v>
          </cell>
          <cell r="BR190">
            <v>1865.1</v>
          </cell>
          <cell r="BS190">
            <v>1865.1</v>
          </cell>
          <cell r="BT190">
            <v>26606.9</v>
          </cell>
          <cell r="BU190">
            <v>23631.200000000001</v>
          </cell>
          <cell r="BV190">
            <v>21495</v>
          </cell>
          <cell r="BW190">
            <v>19085</v>
          </cell>
          <cell r="BX190">
            <v>19085</v>
          </cell>
          <cell r="BY190">
            <v>16964</v>
          </cell>
          <cell r="BZ190">
            <v>14693.7</v>
          </cell>
          <cell r="CA190">
            <v>12556.2</v>
          </cell>
          <cell r="CB190">
            <v>7316.8</v>
          </cell>
          <cell r="CC190">
            <v>5797.8</v>
          </cell>
          <cell r="CD190">
            <v>2766.7</v>
          </cell>
          <cell r="CE190">
            <v>2103.9</v>
          </cell>
          <cell r="CF190">
            <v>1052</v>
          </cell>
          <cell r="CG190">
            <v>12634</v>
          </cell>
          <cell r="CH190">
            <v>11194.6</v>
          </cell>
          <cell r="CI190">
            <v>10177</v>
          </cell>
          <cell r="CJ190">
            <v>8939.6</v>
          </cell>
          <cell r="CK190">
            <v>7670.9</v>
          </cell>
          <cell r="CL190">
            <v>6712</v>
          </cell>
          <cell r="CM190">
            <v>5649.9</v>
          </cell>
          <cell r="CN190">
            <v>4622.5</v>
          </cell>
          <cell r="CO190">
            <v>3629.1</v>
          </cell>
          <cell r="CP190">
            <v>2766.7</v>
          </cell>
          <cell r="CQ190">
            <v>1767.3</v>
          </cell>
          <cell r="CR190">
            <v>1260</v>
          </cell>
          <cell r="CS190">
            <v>630</v>
          </cell>
          <cell r="CT190">
            <v>7600</v>
          </cell>
          <cell r="CU190">
            <v>6286.69</v>
          </cell>
          <cell r="CV190">
            <v>5586.7</v>
          </cell>
          <cell r="CW190">
            <v>4886.7</v>
          </cell>
          <cell r="CX190">
            <v>3977.9</v>
          </cell>
          <cell r="CY190">
            <v>3399.63</v>
          </cell>
          <cell r="CZ190">
            <v>2754.05</v>
          </cell>
          <cell r="DA190">
            <v>2067.77</v>
          </cell>
          <cell r="DB190">
            <v>1609.65</v>
          </cell>
          <cell r="DC190">
            <v>1359.65</v>
          </cell>
          <cell r="DD190">
            <v>906</v>
          </cell>
          <cell r="DE190">
            <v>906</v>
          </cell>
          <cell r="DF190">
            <v>453</v>
          </cell>
          <cell r="DG190">
            <v>453</v>
          </cell>
          <cell r="DH190">
            <v>5438.58</v>
          </cell>
          <cell r="DI190">
            <v>4263.58</v>
          </cell>
          <cell r="DJ190">
            <v>3770.58</v>
          </cell>
          <cell r="DK190">
            <v>3393.52</v>
          </cell>
          <cell r="DL190">
            <v>2457.4499999999998</v>
          </cell>
          <cell r="DM190">
            <v>2457.4499999999998</v>
          </cell>
          <cell r="DN190">
            <v>2200</v>
          </cell>
          <cell r="DO190">
            <v>1800</v>
          </cell>
          <cell r="DP190">
            <v>2443</v>
          </cell>
          <cell r="DQ190">
            <v>2443</v>
          </cell>
          <cell r="DR190">
            <v>2443</v>
          </cell>
          <cell r="DS190">
            <v>1088.3</v>
          </cell>
          <cell r="DT190">
            <v>1088.28</v>
          </cell>
          <cell r="DU190">
            <v>56.28</v>
          </cell>
          <cell r="DV190">
            <v>6380</v>
          </cell>
          <cell r="DW190">
            <v>4518.8</v>
          </cell>
          <cell r="DX190">
            <v>4108</v>
          </cell>
          <cell r="DY190">
            <v>3697</v>
          </cell>
          <cell r="DZ190">
            <v>2399</v>
          </cell>
          <cell r="EA190">
            <v>1675</v>
          </cell>
          <cell r="EB190">
            <v>1517</v>
          </cell>
          <cell r="EC190">
            <v>650</v>
          </cell>
          <cell r="ED190">
            <v>520</v>
          </cell>
          <cell r="EE190">
            <v>160</v>
          </cell>
          <cell r="EF190">
            <v>110</v>
          </cell>
          <cell r="EG190">
            <v>50</v>
          </cell>
          <cell r="EH190">
            <v>4230.6000000000004</v>
          </cell>
          <cell r="EI190">
            <v>3097.6</v>
          </cell>
          <cell r="EJ190">
            <v>2816</v>
          </cell>
          <cell r="EK190">
            <v>2534</v>
          </cell>
          <cell r="EL190">
            <v>1573</v>
          </cell>
          <cell r="EM190">
            <v>1376</v>
          </cell>
          <cell r="EN190">
            <v>1179</v>
          </cell>
          <cell r="EO190">
            <v>200</v>
          </cell>
          <cell r="EP190">
            <v>132</v>
          </cell>
          <cell r="EQ190">
            <v>99</v>
          </cell>
          <cell r="ER190">
            <v>66</v>
          </cell>
          <cell r="ES190">
            <v>33</v>
          </cell>
          <cell r="ET190">
            <v>5050</v>
          </cell>
          <cell r="EU190">
            <v>5312</v>
          </cell>
          <cell r="EV190">
            <v>4829</v>
          </cell>
          <cell r="EW190">
            <v>4337.1000000000004</v>
          </cell>
          <cell r="EX190">
            <v>3309</v>
          </cell>
          <cell r="EY190">
            <v>2888</v>
          </cell>
          <cell r="EZ190">
            <v>2475</v>
          </cell>
          <cell r="FA190">
            <v>1875</v>
          </cell>
          <cell r="FB190">
            <v>1500</v>
          </cell>
          <cell r="FC190">
            <v>1180</v>
          </cell>
          <cell r="FD190">
            <v>1040</v>
          </cell>
          <cell r="FE190">
            <v>520</v>
          </cell>
          <cell r="FF190">
            <v>7004.42</v>
          </cell>
          <cell r="FG190">
            <v>6531.59</v>
          </cell>
          <cell r="FH190">
            <v>5240</v>
          </cell>
          <cell r="FI190">
            <v>4716</v>
          </cell>
          <cell r="FJ190">
            <v>4192</v>
          </cell>
          <cell r="FK190">
            <v>3670</v>
          </cell>
          <cell r="FL190">
            <v>2800</v>
          </cell>
          <cell r="FM190">
            <v>1871</v>
          </cell>
          <cell r="FN190">
            <v>1466</v>
          </cell>
          <cell r="FO190">
            <v>1100</v>
          </cell>
          <cell r="FP190">
            <v>822</v>
          </cell>
          <cell r="FQ190">
            <v>411</v>
          </cell>
          <cell r="FR190">
            <v>4930</v>
          </cell>
          <cell r="FS190">
            <v>7800</v>
          </cell>
          <cell r="FT190">
            <v>7060</v>
          </cell>
          <cell r="FU190">
            <v>6350.4</v>
          </cell>
          <cell r="FV190">
            <v>3932</v>
          </cell>
          <cell r="FW190">
            <v>3432</v>
          </cell>
          <cell r="FX190">
            <v>2000</v>
          </cell>
          <cell r="FY190">
            <v>625</v>
          </cell>
          <cell r="FZ190">
            <v>500</v>
          </cell>
          <cell r="GA190">
            <v>371</v>
          </cell>
          <cell r="GB190">
            <v>685</v>
          </cell>
          <cell r="GC190">
            <v>342.5</v>
          </cell>
          <cell r="GD190">
            <v>4110</v>
          </cell>
          <cell r="GE190">
            <v>10215</v>
          </cell>
          <cell r="GF190">
            <v>9450</v>
          </cell>
          <cell r="GG190">
            <v>8505</v>
          </cell>
          <cell r="GH190">
            <v>4805</v>
          </cell>
          <cell r="GI190">
            <v>4158</v>
          </cell>
          <cell r="GJ190">
            <v>3456</v>
          </cell>
          <cell r="GK190">
            <v>900</v>
          </cell>
          <cell r="GL190">
            <v>800</v>
          </cell>
          <cell r="GM190">
            <v>600</v>
          </cell>
          <cell r="GN190">
            <v>600</v>
          </cell>
          <cell r="GO190">
            <v>1573</v>
          </cell>
          <cell r="GP190">
            <v>6370</v>
          </cell>
          <cell r="GQ190">
            <v>2758</v>
          </cell>
          <cell r="GR190">
            <v>2507</v>
          </cell>
          <cell r="GS190">
            <v>2960</v>
          </cell>
          <cell r="GT190">
            <v>2960</v>
          </cell>
          <cell r="GU190">
            <v>699.999999</v>
          </cell>
          <cell r="GV190">
            <v>1888</v>
          </cell>
          <cell r="GW190">
            <v>1573</v>
          </cell>
          <cell r="GX190">
            <v>1573</v>
          </cell>
          <cell r="GY190">
            <v>527</v>
          </cell>
          <cell r="GZ190">
            <v>527</v>
          </cell>
          <cell r="HA190">
            <v>699.99951171875</v>
          </cell>
          <cell r="HB190">
            <v>345</v>
          </cell>
          <cell r="HC190">
            <v>699.999999</v>
          </cell>
          <cell r="HD190">
            <v>699.999999</v>
          </cell>
          <cell r="HE190">
            <v>699.99951171875</v>
          </cell>
          <cell r="HF190">
            <v>699.99951171875</v>
          </cell>
          <cell r="HG190">
            <v>699.99951171875</v>
          </cell>
          <cell r="HH190"/>
          <cell r="HI190"/>
          <cell r="HJ190">
            <v>0</v>
          </cell>
          <cell r="HK190">
            <v>0</v>
          </cell>
          <cell r="HL190"/>
          <cell r="HQ190">
            <v>0</v>
          </cell>
          <cell r="HS190">
            <v>699.99951171875</v>
          </cell>
          <cell r="HT190"/>
          <cell r="HW190"/>
          <cell r="ID190">
            <v>0</v>
          </cell>
          <cell r="IE190">
            <v>0</v>
          </cell>
          <cell r="IF190">
            <v>699.99951171875</v>
          </cell>
          <cell r="IG190"/>
          <cell r="IH190"/>
          <cell r="IJ190"/>
          <cell r="IK190"/>
        </row>
        <row r="191">
          <cell r="I191">
            <v>699.99951171875</v>
          </cell>
          <cell r="J191">
            <v>699.99951171875</v>
          </cell>
          <cell r="K191">
            <v>699.99951171875</v>
          </cell>
          <cell r="L191">
            <v>699.99951171875</v>
          </cell>
          <cell r="M191">
            <v>699.99951171875</v>
          </cell>
          <cell r="N191">
            <v>699.99951171875</v>
          </cell>
          <cell r="O191">
            <v>699.99951171875</v>
          </cell>
          <cell r="P191">
            <v>699.99951171875</v>
          </cell>
          <cell r="Q191">
            <v>699.99951171875</v>
          </cell>
          <cell r="R191">
            <v>699.99951171875</v>
          </cell>
          <cell r="S191">
            <v>699.99951171875</v>
          </cell>
          <cell r="T191">
            <v>699.99951171875</v>
          </cell>
          <cell r="U191">
            <v>699.99951171875</v>
          </cell>
          <cell r="V191">
            <v>699.99951171875</v>
          </cell>
          <cell r="W191">
            <v>699.99951171875</v>
          </cell>
          <cell r="X191">
            <v>699.99951171875</v>
          </cell>
          <cell r="Y191">
            <v>699.99951171875</v>
          </cell>
          <cell r="Z191">
            <v>699.99951171875</v>
          </cell>
          <cell r="AA191">
            <v>699.99951171875</v>
          </cell>
          <cell r="AB191">
            <v>699.99951171875</v>
          </cell>
          <cell r="AC191">
            <v>699.99951171875</v>
          </cell>
          <cell r="AD191">
            <v>699.99951171875</v>
          </cell>
          <cell r="AE191">
            <v>699.99951171875</v>
          </cell>
          <cell r="AF191">
            <v>699.99951171875</v>
          </cell>
          <cell r="AG191">
            <v>699.99951171875</v>
          </cell>
          <cell r="AH191">
            <v>699.99951171875</v>
          </cell>
          <cell r="AI191">
            <v>699.99951171875</v>
          </cell>
          <cell r="AJ191">
            <v>699.99951171875</v>
          </cell>
          <cell r="AK191">
            <v>0</v>
          </cell>
          <cell r="AL191">
            <v>699.99951171875</v>
          </cell>
          <cell r="AM191">
            <v>699.99951171875</v>
          </cell>
          <cell r="AN191">
            <v>699.99951171875</v>
          </cell>
          <cell r="AO191">
            <v>699.99951171875</v>
          </cell>
          <cell r="AP191">
            <v>699.99951171875</v>
          </cell>
          <cell r="AQ191">
            <v>699.99951171875</v>
          </cell>
          <cell r="AR191">
            <v>699.99951171875</v>
          </cell>
          <cell r="AS191">
            <v>699.99951171875</v>
          </cell>
          <cell r="AT191">
            <v>699.99951171875</v>
          </cell>
          <cell r="AU191">
            <v>699.99951171875</v>
          </cell>
          <cell r="AV191">
            <v>699.99951171875</v>
          </cell>
          <cell r="AW191">
            <v>699.99951171875</v>
          </cell>
          <cell r="AX191">
            <v>699.99951171875</v>
          </cell>
          <cell r="AY191">
            <v>699.99951171875</v>
          </cell>
          <cell r="AZ191">
            <v>699.99951171875</v>
          </cell>
          <cell r="BA191">
            <v>699.99951171875</v>
          </cell>
          <cell r="BB191">
            <v>699.99951171875</v>
          </cell>
          <cell r="BC191">
            <v>699.99951171875</v>
          </cell>
          <cell r="BD191">
            <v>699.99951171875</v>
          </cell>
          <cell r="BE191">
            <v>699.99951171875</v>
          </cell>
          <cell r="BF191">
            <v>699.99951171875</v>
          </cell>
          <cell r="BG191">
            <v>699.99951171875</v>
          </cell>
          <cell r="BH191">
            <v>699.99951171875</v>
          </cell>
          <cell r="BI191">
            <v>699.99951171875</v>
          </cell>
          <cell r="BJ191">
            <v>699.99951171875</v>
          </cell>
          <cell r="BK191">
            <v>699.99951171875</v>
          </cell>
          <cell r="BL191">
            <v>699.99951171875</v>
          </cell>
          <cell r="BM191">
            <v>699.99951171875</v>
          </cell>
          <cell r="BN191">
            <v>699.99951171875</v>
          </cell>
          <cell r="BO191">
            <v>699.99951171875</v>
          </cell>
          <cell r="BP191">
            <v>699.99951171875</v>
          </cell>
          <cell r="BQ191">
            <v>699.99951171875</v>
          </cell>
          <cell r="BR191">
            <v>699.99951171875</v>
          </cell>
          <cell r="BS191">
            <v>699.99951171875</v>
          </cell>
          <cell r="BT191">
            <v>699.99951171875</v>
          </cell>
          <cell r="BU191">
            <v>699.99951171875</v>
          </cell>
          <cell r="BV191">
            <v>699.99951171875</v>
          </cell>
          <cell r="BW191">
            <v>699.99951171875</v>
          </cell>
          <cell r="BX191">
            <v>699.99951171875</v>
          </cell>
          <cell r="BY191">
            <v>699.99951171875</v>
          </cell>
          <cell r="BZ191">
            <v>699.99951171875</v>
          </cell>
          <cell r="CA191">
            <v>699.99951171875</v>
          </cell>
          <cell r="CB191">
            <v>699.99951171875</v>
          </cell>
          <cell r="CC191">
            <v>699.99951171875</v>
          </cell>
          <cell r="CD191">
            <v>699.99951171875</v>
          </cell>
          <cell r="CE191">
            <v>699.99951171875</v>
          </cell>
          <cell r="CF191">
            <v>699.99951171875</v>
          </cell>
          <cell r="CG191">
            <v>699.99951171875</v>
          </cell>
          <cell r="CH191">
            <v>699.99951171875</v>
          </cell>
          <cell r="CI191">
            <v>699.99951171875</v>
          </cell>
          <cell r="CJ191">
            <v>699.99951171875</v>
          </cell>
          <cell r="CK191">
            <v>699.99951171875</v>
          </cell>
          <cell r="CL191">
            <v>699.99951171875</v>
          </cell>
          <cell r="CM191">
            <v>699.99951171875</v>
          </cell>
          <cell r="CN191">
            <v>699.99951171875</v>
          </cell>
          <cell r="CO191">
            <v>699.99951171875</v>
          </cell>
          <cell r="CP191">
            <v>699.99951171875</v>
          </cell>
          <cell r="CQ191">
            <v>699.99951171875</v>
          </cell>
          <cell r="CR191">
            <v>699.99951171875</v>
          </cell>
          <cell r="CS191">
            <v>699.99951171875</v>
          </cell>
          <cell r="CT191">
            <v>699.99951171875</v>
          </cell>
          <cell r="CU191">
            <v>699.99951171875</v>
          </cell>
          <cell r="CV191">
            <v>699.99951171875</v>
          </cell>
          <cell r="CW191">
            <v>699.99951171875</v>
          </cell>
          <cell r="CX191">
            <v>699.99951171875</v>
          </cell>
          <cell r="CY191">
            <v>699.99951171875</v>
          </cell>
          <cell r="CZ191">
            <v>699.99951171875</v>
          </cell>
          <cell r="DA191">
            <v>699.99951171875</v>
          </cell>
          <cell r="DB191">
            <v>699.99951171875</v>
          </cell>
          <cell r="DC191">
            <v>699.99951171875</v>
          </cell>
          <cell r="DD191">
            <v>699.99951171875</v>
          </cell>
          <cell r="DE191">
            <v>699.99951171875</v>
          </cell>
          <cell r="DF191">
            <v>699.99951171875</v>
          </cell>
          <cell r="DG191">
            <v>699.99951171875</v>
          </cell>
          <cell r="DH191">
            <v>699.99951171875</v>
          </cell>
          <cell r="DI191">
            <v>699.99951171875</v>
          </cell>
          <cell r="DJ191">
            <v>699.99951171875</v>
          </cell>
          <cell r="DK191">
            <v>699.99951171875</v>
          </cell>
          <cell r="DL191">
            <v>699.99951171875</v>
          </cell>
          <cell r="DM191">
            <v>699.99951171875</v>
          </cell>
          <cell r="DN191">
            <v>699.99951171875</v>
          </cell>
          <cell r="DO191">
            <v>699.99951171875</v>
          </cell>
          <cell r="DP191">
            <v>699.99951171875</v>
          </cell>
          <cell r="DQ191">
            <v>699.99951171875</v>
          </cell>
          <cell r="DR191">
            <v>699.99951171875</v>
          </cell>
          <cell r="DS191">
            <v>699.99951171875</v>
          </cell>
          <cell r="DT191">
            <v>699.99951171875</v>
          </cell>
          <cell r="DU191">
            <v>699.99951171875</v>
          </cell>
          <cell r="DV191">
            <v>699.99951171875</v>
          </cell>
          <cell r="DW191">
            <v>699.99951171875</v>
          </cell>
          <cell r="DX191">
            <v>699.99951171875</v>
          </cell>
          <cell r="DY191">
            <v>699.99951171875</v>
          </cell>
          <cell r="DZ191">
            <v>699.99951171875</v>
          </cell>
          <cell r="EA191">
            <v>699.99951171875</v>
          </cell>
          <cell r="EB191">
            <v>699.99951171875</v>
          </cell>
          <cell r="EC191">
            <v>699.99951171875</v>
          </cell>
          <cell r="ED191">
            <v>699.99951171875</v>
          </cell>
          <cell r="EE191">
            <v>699.99951171875</v>
          </cell>
          <cell r="EF191">
            <v>699.99951171875</v>
          </cell>
          <cell r="EG191">
            <v>699.99951171875</v>
          </cell>
          <cell r="EH191">
            <v>699.99951171875</v>
          </cell>
          <cell r="EI191">
            <v>699.99951171875</v>
          </cell>
          <cell r="EJ191">
            <v>699.99951171875</v>
          </cell>
          <cell r="EK191">
            <v>699.99951171875</v>
          </cell>
          <cell r="EL191">
            <v>699.99951171875</v>
          </cell>
          <cell r="EM191">
            <v>699.99951171875</v>
          </cell>
          <cell r="EN191">
            <v>699.99951171875</v>
          </cell>
          <cell r="EO191">
            <v>699.99951171875</v>
          </cell>
          <cell r="EP191">
            <v>699.99951171875</v>
          </cell>
          <cell r="EQ191">
            <v>699.99951171875</v>
          </cell>
          <cell r="ER191">
            <v>699.99951171875</v>
          </cell>
          <cell r="ES191">
            <v>699.99951171875</v>
          </cell>
          <cell r="ET191">
            <v>699.99951171875</v>
          </cell>
          <cell r="EU191">
            <v>699.99951171875</v>
          </cell>
          <cell r="EV191">
            <v>699.99951171875</v>
          </cell>
          <cell r="EW191">
            <v>699.99951171875</v>
          </cell>
          <cell r="EX191">
            <v>699.99951171875</v>
          </cell>
          <cell r="EY191">
            <v>699.99951171875</v>
          </cell>
          <cell r="EZ191">
            <v>699.99951171875</v>
          </cell>
          <cell r="FA191">
            <v>699.99951171875</v>
          </cell>
          <cell r="FB191">
            <v>699.99951171875</v>
          </cell>
          <cell r="FC191">
            <v>699.99951171875</v>
          </cell>
          <cell r="FD191">
            <v>699.99951171875</v>
          </cell>
          <cell r="FE191">
            <v>699.99951171875</v>
          </cell>
          <cell r="FF191">
            <v>699.99951171875</v>
          </cell>
          <cell r="FG191">
            <v>699.99951171875</v>
          </cell>
          <cell r="FH191">
            <v>699.99951171875</v>
          </cell>
          <cell r="FI191">
            <v>699.99951171875</v>
          </cell>
          <cell r="FJ191">
            <v>699.99951171875</v>
          </cell>
          <cell r="FK191">
            <v>699.99951171875</v>
          </cell>
          <cell r="FL191">
            <v>699.99951171875</v>
          </cell>
          <cell r="FM191">
            <v>699.99951171875</v>
          </cell>
          <cell r="FN191">
            <v>699.99951171875</v>
          </cell>
          <cell r="FO191">
            <v>699.99951171875</v>
          </cell>
          <cell r="FP191">
            <v>699.99951171875</v>
          </cell>
          <cell r="FQ191">
            <v>699.99951171875</v>
          </cell>
          <cell r="FR191">
            <v>699.99951171875</v>
          </cell>
          <cell r="FS191">
            <v>699.99951171875</v>
          </cell>
          <cell r="FT191">
            <v>699.99951171875</v>
          </cell>
          <cell r="FU191">
            <v>699.99951171875</v>
          </cell>
          <cell r="FV191">
            <v>699.99951171875</v>
          </cell>
          <cell r="FW191">
            <v>699.99951171875</v>
          </cell>
          <cell r="FX191">
            <v>699.99951171875</v>
          </cell>
          <cell r="FY191">
            <v>699.99951171875</v>
          </cell>
          <cell r="FZ191">
            <v>699.99951171875</v>
          </cell>
          <cell r="GA191">
            <v>699.99951171875</v>
          </cell>
          <cell r="GB191">
            <v>699.99951171875</v>
          </cell>
          <cell r="GC191">
            <v>699.99951171875</v>
          </cell>
          <cell r="GD191">
            <v>699.99951171875</v>
          </cell>
          <cell r="GE191">
            <v>699.99951171875</v>
          </cell>
          <cell r="GF191">
            <v>699.99951171875</v>
          </cell>
          <cell r="GG191">
            <v>699.99951171875</v>
          </cell>
          <cell r="GH191">
            <v>699.99951171875</v>
          </cell>
          <cell r="GI191">
            <v>699.99951171875</v>
          </cell>
          <cell r="GJ191">
            <v>699.99951171875</v>
          </cell>
          <cell r="GK191">
            <v>699.99951171875</v>
          </cell>
          <cell r="GL191">
            <v>699.99951171875</v>
          </cell>
          <cell r="GM191">
            <v>699.99951171875</v>
          </cell>
          <cell r="GN191">
            <v>699.99951171875</v>
          </cell>
          <cell r="GO191">
            <v>699.99951171875</v>
          </cell>
          <cell r="GP191">
            <v>699.99951171875</v>
          </cell>
          <cell r="GQ191">
            <v>699.99951171875</v>
          </cell>
          <cell r="GR191">
            <v>699.99951171875</v>
          </cell>
          <cell r="GS191">
            <v>699.99951171875</v>
          </cell>
          <cell r="GT191">
            <v>699.99951171875</v>
          </cell>
          <cell r="GU191">
            <v>699.99951171875</v>
          </cell>
          <cell r="GV191">
            <v>699.99951171875</v>
          </cell>
          <cell r="GW191">
            <v>699.99951171875</v>
          </cell>
          <cell r="GX191">
            <v>699.99951171875</v>
          </cell>
          <cell r="GY191">
            <v>699.99951171875</v>
          </cell>
          <cell r="GZ191">
            <v>699.99951171875</v>
          </cell>
          <cell r="HA191">
            <v>699.99951171875</v>
          </cell>
          <cell r="HB191">
            <v>699.99951171875</v>
          </cell>
          <cell r="HC191">
            <v>699.99951171875</v>
          </cell>
          <cell r="HD191">
            <v>699.99951171875</v>
          </cell>
          <cell r="HE191">
            <v>699.99951171875</v>
          </cell>
          <cell r="HF191">
            <v>699.99951171875</v>
          </cell>
          <cell r="HG191">
            <v>699.99951171875</v>
          </cell>
          <cell r="HH191"/>
          <cell r="HI191"/>
          <cell r="HJ191">
            <v>0</v>
          </cell>
          <cell r="HK191">
            <v>0</v>
          </cell>
          <cell r="HL191"/>
          <cell r="HQ191">
            <v>0</v>
          </cell>
          <cell r="HS191">
            <v>699.99951171875</v>
          </cell>
          <cell r="HT191"/>
          <cell r="HW191"/>
          <cell r="ID191">
            <v>0</v>
          </cell>
          <cell r="IE191">
            <v>0</v>
          </cell>
          <cell r="IF191">
            <v>699.99951171875</v>
          </cell>
          <cell r="IG191"/>
          <cell r="IH191"/>
          <cell r="IJ191"/>
          <cell r="IK191"/>
        </row>
        <row r="192">
          <cell r="A192" t="str">
            <v>SIBal&amp;PyGRAMM Col$UTILIDAD NETA</v>
          </cell>
          <cell r="B192" t="str">
            <v>Bal&amp;PyG</v>
          </cell>
          <cell r="C192" t="str">
            <v>SI</v>
          </cell>
          <cell r="D192" t="str">
            <v>R</v>
          </cell>
          <cell r="E192" t="str">
            <v>A</v>
          </cell>
          <cell r="F192" t="str">
            <v>MM Col$</v>
          </cell>
          <cell r="G192" t="str">
            <v>LFS</v>
          </cell>
          <cell r="H192" t="str">
            <v>UTILIDAD NETA</v>
          </cell>
          <cell r="I192">
            <v>699.99951171875</v>
          </cell>
          <cell r="J192">
            <v>699.99951171875</v>
          </cell>
          <cell r="K192">
            <v>699.99951171875</v>
          </cell>
          <cell r="L192">
            <v>699.99951171875</v>
          </cell>
          <cell r="M192">
            <v>699.99951171875</v>
          </cell>
          <cell r="N192">
            <v>699.99951171875</v>
          </cell>
          <cell r="O192">
            <v>699.99951171875</v>
          </cell>
          <cell r="P192">
            <v>699.99951171875</v>
          </cell>
          <cell r="Q192">
            <v>699.99951171875</v>
          </cell>
          <cell r="R192">
            <v>699.99951171875</v>
          </cell>
          <cell r="S192">
            <v>699.99951171875</v>
          </cell>
          <cell r="T192">
            <v>17320.7</v>
          </cell>
          <cell r="U192">
            <v>699.99951171875</v>
          </cell>
          <cell r="V192">
            <v>671899.89999999991</v>
          </cell>
          <cell r="W192">
            <v>17320.7</v>
          </cell>
          <cell r="X192">
            <v>17320.6875</v>
          </cell>
          <cell r="Y192">
            <v>671899.89999999991</v>
          </cell>
          <cell r="Z192">
            <v>540638.30000000005</v>
          </cell>
          <cell r="AA192">
            <v>671899.5</v>
          </cell>
          <cell r="AB192">
            <v>414348</v>
          </cell>
          <cell r="AC192">
            <v>540638.30000000005</v>
          </cell>
          <cell r="AD192">
            <v>417871.20000000007</v>
          </cell>
          <cell r="AE192">
            <v>17320.7</v>
          </cell>
          <cell r="AF192">
            <v>17320.7</v>
          </cell>
          <cell r="AG192">
            <v>671899.89999999991</v>
          </cell>
          <cell r="AH192">
            <v>671899.89999999991</v>
          </cell>
          <cell r="AI192">
            <v>416464.5</v>
          </cell>
          <cell r="AJ192">
            <v>12942.100000000002</v>
          </cell>
          <cell r="AK192">
            <v>540638.30000000005</v>
          </cell>
          <cell r="AL192">
            <v>540638.30000000005</v>
          </cell>
          <cell r="AM192">
            <v>414348</v>
          </cell>
          <cell r="AN192">
            <v>414348</v>
          </cell>
          <cell r="AO192">
            <v>417871.20000000007</v>
          </cell>
          <cell r="AP192">
            <v>417871.20000000007</v>
          </cell>
          <cell r="AQ192">
            <v>416464.5</v>
          </cell>
          <cell r="AR192">
            <v>416464.5</v>
          </cell>
          <cell r="AS192">
            <v>317330.20000000007</v>
          </cell>
          <cell r="AT192">
            <v>593647.4</v>
          </cell>
          <cell r="AU192">
            <v>12942.100000000002</v>
          </cell>
          <cell r="AV192">
            <v>12953.300000000003</v>
          </cell>
          <cell r="AW192">
            <v>781793.9</v>
          </cell>
          <cell r="AX192">
            <v>571866.90000000014</v>
          </cell>
          <cell r="AY192">
            <v>586725.6</v>
          </cell>
          <cell r="AZ192">
            <v>563396.59999999986</v>
          </cell>
          <cell r="BA192">
            <v>592419.30000000016</v>
          </cell>
          <cell r="BB192">
            <v>593647.4</v>
          </cell>
          <cell r="BC192">
            <v>593647.4</v>
          </cell>
          <cell r="BD192">
            <v>317330.20000000007</v>
          </cell>
          <cell r="BE192">
            <v>317330.20000000007</v>
          </cell>
          <cell r="BF192">
            <v>320439.09999999998</v>
          </cell>
          <cell r="BG192">
            <v>320439.09999999998</v>
          </cell>
          <cell r="BH192">
            <v>349430.2</v>
          </cell>
          <cell r="BI192">
            <v>150160.90000000002</v>
          </cell>
          <cell r="BJ192">
            <v>296927.2</v>
          </cell>
          <cell r="BK192">
            <v>156793.79999999996</v>
          </cell>
          <cell r="BL192">
            <v>298716.3</v>
          </cell>
          <cell r="BM192">
            <v>148050.00000000003</v>
          </cell>
          <cell r="BN192">
            <v>287258.90000000002</v>
          </cell>
          <cell r="BO192">
            <v>6468.7</v>
          </cell>
          <cell r="BP192">
            <v>2231.4999999999986</v>
          </cell>
          <cell r="BQ192">
            <v>2231.4999999999986</v>
          </cell>
          <cell r="BR192">
            <v>3395.8999999999965</v>
          </cell>
          <cell r="BS192">
            <v>3395.8999999999965</v>
          </cell>
          <cell r="BT192">
            <v>546099.50000000012</v>
          </cell>
          <cell r="BU192">
            <v>460480.6</v>
          </cell>
          <cell r="BV192">
            <v>466294.9</v>
          </cell>
          <cell r="BW192">
            <v>459154.60000000015</v>
          </cell>
          <cell r="BX192">
            <v>459154.60000000015</v>
          </cell>
          <cell r="BY192">
            <v>290323.40000000002</v>
          </cell>
          <cell r="BZ192">
            <v>301658.09999999998</v>
          </cell>
          <cell r="CA192">
            <v>329784.39999999997</v>
          </cell>
          <cell r="CB192">
            <v>192590.69999999998</v>
          </cell>
          <cell r="CC192">
            <v>223046.59999999998</v>
          </cell>
          <cell r="CD192">
            <v>178232.89999999997</v>
          </cell>
          <cell r="CE192">
            <v>105266.30000000002</v>
          </cell>
          <cell r="CF192">
            <v>86084.299999999988</v>
          </cell>
          <cell r="CG192">
            <v>332735.40000000002</v>
          </cell>
          <cell r="CH192">
            <v>246722.4</v>
          </cell>
          <cell r="CI192">
            <v>243670.8</v>
          </cell>
          <cell r="CJ192">
            <v>247180.40000000002</v>
          </cell>
          <cell r="CK192">
            <v>117563.7</v>
          </cell>
          <cell r="CL192">
            <v>109407.00000000001</v>
          </cell>
          <cell r="CM192">
            <v>154108.00000000006</v>
          </cell>
          <cell r="CN192">
            <v>87082.200000000012</v>
          </cell>
          <cell r="CO192">
            <v>100668.1</v>
          </cell>
          <cell r="CP192">
            <v>178232.89999999997</v>
          </cell>
          <cell r="CQ192">
            <v>75830.299999999988</v>
          </cell>
          <cell r="CR192">
            <v>-13510.500000000002</v>
          </cell>
          <cell r="CS192">
            <v>-3891.7000000000003</v>
          </cell>
          <cell r="CT192">
            <v>696265.85</v>
          </cell>
          <cell r="CU192">
            <v>588056.97</v>
          </cell>
          <cell r="CV192">
            <v>592844.30000000028</v>
          </cell>
          <cell r="CW192">
            <v>594824.69999999995</v>
          </cell>
          <cell r="CX192">
            <v>439931.14444449998</v>
          </cell>
          <cell r="CY192">
            <v>432533.42999999993</v>
          </cell>
          <cell r="CZ192">
            <v>434897.17</v>
          </cell>
          <cell r="DA192">
            <v>317821.31999999989</v>
          </cell>
          <cell r="DB192">
            <v>312083.58</v>
          </cell>
          <cell r="DC192">
            <v>304249.43999999994</v>
          </cell>
          <cell r="DD192">
            <v>16194.57</v>
          </cell>
          <cell r="DE192">
            <v>16194.57</v>
          </cell>
          <cell r="DF192">
            <v>19847</v>
          </cell>
          <cell r="DG192">
            <v>19847</v>
          </cell>
          <cell r="DH192">
            <v>446050.18599999993</v>
          </cell>
          <cell r="DI192">
            <v>307192.58</v>
          </cell>
          <cell r="DJ192">
            <v>307808.44</v>
          </cell>
          <cell r="DK192">
            <v>298493.82</v>
          </cell>
          <cell r="DL192">
            <v>218583.87</v>
          </cell>
          <cell r="DM192">
            <v>218583.87</v>
          </cell>
          <cell r="DN192">
            <v>213083.18999999997</v>
          </cell>
          <cell r="DO192">
            <v>211059.94</v>
          </cell>
          <cell r="DP192">
            <v>119924.06</v>
          </cell>
          <cell r="DQ192">
            <v>119924.06</v>
          </cell>
          <cell r="DR192">
            <v>105774.8</v>
          </cell>
          <cell r="DS192">
            <v>96319.44</v>
          </cell>
          <cell r="DT192">
            <v>-3306.52</v>
          </cell>
          <cell r="DU192">
            <v>-1685.7</v>
          </cell>
          <cell r="DV192">
            <v>273013.65000000002</v>
          </cell>
          <cell r="DW192">
            <v>126950.71</v>
          </cell>
          <cell r="DX192">
            <v>120014.73</v>
          </cell>
          <cell r="DY192">
            <v>108050.63</v>
          </cell>
          <cell r="DZ192">
            <v>43462.04</v>
          </cell>
          <cell r="EA192">
            <v>18484.3</v>
          </cell>
          <cell r="EB192">
            <v>28188.09</v>
          </cell>
          <cell r="EC192">
            <v>9632.8600000000115</v>
          </cell>
          <cell r="ED192">
            <v>5567.06</v>
          </cell>
          <cell r="EE192">
            <v>-22245.17</v>
          </cell>
          <cell r="EF192">
            <v>-52481.18</v>
          </cell>
          <cell r="EG192">
            <v>-58234.12</v>
          </cell>
          <cell r="EH192">
            <v>249497.85</v>
          </cell>
          <cell r="EI192">
            <v>210409.84</v>
          </cell>
          <cell r="EJ192">
            <v>178850.12</v>
          </cell>
          <cell r="EK192">
            <v>174970.79</v>
          </cell>
          <cell r="EL192">
            <v>152876.1</v>
          </cell>
          <cell r="EM192">
            <v>111735.27</v>
          </cell>
          <cell r="EN192">
            <v>90694.78</v>
          </cell>
          <cell r="EO192">
            <v>52460.11</v>
          </cell>
          <cell r="EP192">
            <v>65795.91</v>
          </cell>
          <cell r="EQ192">
            <v>67543.45</v>
          </cell>
          <cell r="ER192">
            <v>16678.46</v>
          </cell>
          <cell r="ES192">
            <v>-10387.15</v>
          </cell>
          <cell r="ET192">
            <v>333519.98</v>
          </cell>
          <cell r="EU192">
            <v>215654.57</v>
          </cell>
          <cell r="EV192">
            <v>213376.11</v>
          </cell>
          <cell r="EW192">
            <v>192565.95</v>
          </cell>
          <cell r="EX192">
            <v>103832.94</v>
          </cell>
          <cell r="EY192">
            <v>71192.899999999994</v>
          </cell>
          <cell r="EZ192">
            <v>15300.42</v>
          </cell>
          <cell r="FA192">
            <v>187112.97</v>
          </cell>
          <cell r="FB192">
            <v>259056.65</v>
          </cell>
          <cell r="FC192">
            <v>263561.55</v>
          </cell>
          <cell r="FD192">
            <v>62710.74</v>
          </cell>
          <cell r="FE192">
            <v>59875.73</v>
          </cell>
          <cell r="FF192">
            <v>949629.3</v>
          </cell>
          <cell r="FG192">
            <v>595938.17000000004</v>
          </cell>
          <cell r="FH192">
            <v>524229.78</v>
          </cell>
          <cell r="FI192">
            <v>505265.43</v>
          </cell>
          <cell r="FJ192">
            <v>514701.19</v>
          </cell>
          <cell r="FK192">
            <v>178870</v>
          </cell>
          <cell r="FL192">
            <v>135557.44</v>
          </cell>
          <cell r="FM192">
            <v>20971.73</v>
          </cell>
          <cell r="FN192">
            <v>24323.94</v>
          </cell>
          <cell r="FO192">
            <v>9426.65</v>
          </cell>
          <cell r="FP192">
            <v>3046.9</v>
          </cell>
          <cell r="FQ192">
            <v>-450.58</v>
          </cell>
          <cell r="FR192">
            <v>293579.65000000002</v>
          </cell>
          <cell r="FS192">
            <v>120276.72</v>
          </cell>
          <cell r="FT192">
            <v>70856.429999999993</v>
          </cell>
          <cell r="FU192">
            <v>202083.24</v>
          </cell>
          <cell r="FV192">
            <v>31553.88</v>
          </cell>
          <cell r="FW192">
            <v>38250.910000000003</v>
          </cell>
          <cell r="FX192">
            <v>40423.129999999997</v>
          </cell>
          <cell r="FY192">
            <v>42607.97</v>
          </cell>
          <cell r="FZ192">
            <v>78776.22</v>
          </cell>
          <cell r="GA192">
            <v>50206.1</v>
          </cell>
          <cell r="GB192">
            <v>43483.38</v>
          </cell>
          <cell r="GC192">
            <v>30710.16</v>
          </cell>
          <cell r="GD192">
            <v>289490.40999999997</v>
          </cell>
          <cell r="GE192">
            <v>173044.63</v>
          </cell>
          <cell r="GF192">
            <v>159008.78</v>
          </cell>
          <cell r="GG192">
            <v>108895.13</v>
          </cell>
          <cell r="GH192">
            <v>119378.34</v>
          </cell>
          <cell r="GI192">
            <v>69250.789999999994</v>
          </cell>
          <cell r="GJ192">
            <v>48862.59</v>
          </cell>
          <cell r="GK192">
            <v>32810.9</v>
          </cell>
          <cell r="GL192">
            <v>23678.13</v>
          </cell>
          <cell r="GM192">
            <v>13993.7</v>
          </cell>
          <cell r="GN192">
            <v>13993.7</v>
          </cell>
          <cell r="GO192">
            <v>-9681.26</v>
          </cell>
          <cell r="GP192">
            <v>114052.88</v>
          </cell>
          <cell r="GQ192">
            <v>54647.85</v>
          </cell>
          <cell r="GR192">
            <v>28981.360000000001</v>
          </cell>
          <cell r="GS192">
            <v>10819.71</v>
          </cell>
          <cell r="GT192">
            <v>10819.71</v>
          </cell>
          <cell r="GU192">
            <v>31377.42539099999</v>
          </cell>
          <cell r="GV192">
            <v>3378.12</v>
          </cell>
          <cell r="GW192">
            <v>-9681.26</v>
          </cell>
          <cell r="GX192">
            <v>-9681.26</v>
          </cell>
          <cell r="GY192">
            <v>-10028.69</v>
          </cell>
          <cell r="GZ192">
            <v>-10028.69</v>
          </cell>
          <cell r="HA192">
            <v>18413.796875</v>
          </cell>
          <cell r="HB192">
            <v>32451.119999999999</v>
          </cell>
          <cell r="HC192">
            <v>31377.42539099999</v>
          </cell>
          <cell r="HD192">
            <v>16178.144</v>
          </cell>
          <cell r="HE192">
            <v>18413.806</v>
          </cell>
          <cell r="HF192">
            <v>18413.806</v>
          </cell>
          <cell r="HG192">
            <v>18413.796875</v>
          </cell>
          <cell r="HH192"/>
          <cell r="HI192"/>
          <cell r="HK192">
            <v>0</v>
          </cell>
          <cell r="HL192"/>
          <cell r="IE192">
            <v>0</v>
          </cell>
          <cell r="IG192">
            <v>18413.796875</v>
          </cell>
          <cell r="IH192"/>
          <cell r="IK192"/>
        </row>
        <row r="193">
          <cell r="A193" t="str">
            <v>Bal&amp;PyG</v>
          </cell>
          <cell r="B193" t="str">
            <v>Bal&amp;PyG</v>
          </cell>
          <cell r="C193">
            <v>18413.796875</v>
          </cell>
          <cell r="D193">
            <v>18413.796875</v>
          </cell>
          <cell r="E193">
            <v>18413.796875</v>
          </cell>
          <cell r="F193">
            <v>18413.796875</v>
          </cell>
          <cell r="H193">
            <v>18413.796875</v>
          </cell>
          <cell r="I193">
            <v>18413.796875</v>
          </cell>
          <cell r="J193">
            <v>18413.796875</v>
          </cell>
          <cell r="K193">
            <v>18413.796875</v>
          </cell>
          <cell r="L193">
            <v>18413.796875</v>
          </cell>
          <cell r="M193">
            <v>18413.796875</v>
          </cell>
          <cell r="N193">
            <v>18413.796875</v>
          </cell>
          <cell r="O193">
            <v>18413.796875</v>
          </cell>
          <cell r="P193">
            <v>18413.796875</v>
          </cell>
          <cell r="Q193">
            <v>18413.796875</v>
          </cell>
          <cell r="R193">
            <v>18413.796875</v>
          </cell>
          <cell r="S193">
            <v>18413.796875</v>
          </cell>
          <cell r="T193">
            <v>18413.796875</v>
          </cell>
          <cell r="U193">
            <v>18413.796875</v>
          </cell>
          <cell r="V193">
            <v>18413.796875</v>
          </cell>
          <cell r="W193">
            <v>18413.796875</v>
          </cell>
          <cell r="X193">
            <v>18413.796875</v>
          </cell>
          <cell r="Y193">
            <v>18413.796875</v>
          </cell>
          <cell r="Z193">
            <v>18413.796875</v>
          </cell>
          <cell r="AA193">
            <v>18413.796875</v>
          </cell>
          <cell r="AB193">
            <v>18413.796875</v>
          </cell>
          <cell r="AC193">
            <v>18413.796875</v>
          </cell>
          <cell r="AD193">
            <v>18413.796875</v>
          </cell>
          <cell r="AE193">
            <v>18413.796875</v>
          </cell>
          <cell r="AF193">
            <v>18413.796875</v>
          </cell>
          <cell r="AG193">
            <v>18413.796875</v>
          </cell>
          <cell r="AH193">
            <v>18413.796875</v>
          </cell>
          <cell r="AI193">
            <v>18413.796875</v>
          </cell>
          <cell r="AJ193">
            <v>18413.796875</v>
          </cell>
          <cell r="AK193">
            <v>0</v>
          </cell>
          <cell r="AL193">
            <v>18413.796875</v>
          </cell>
          <cell r="AM193">
            <v>18413.796875</v>
          </cell>
          <cell r="AN193">
            <v>18413.796875</v>
          </cell>
          <cell r="AO193">
            <v>18413.796875</v>
          </cell>
          <cell r="AP193">
            <v>18413.796875</v>
          </cell>
          <cell r="AQ193">
            <v>18413.796875</v>
          </cell>
          <cell r="AR193">
            <v>18413.796875</v>
          </cell>
          <cell r="AS193">
            <v>18413.796875</v>
          </cell>
          <cell r="AT193">
            <v>18413.796875</v>
          </cell>
          <cell r="AU193">
            <v>18413.796875</v>
          </cell>
          <cell r="AV193">
            <v>18413.796875</v>
          </cell>
          <cell r="AW193">
            <v>18413.796875</v>
          </cell>
          <cell r="AX193">
            <v>18413.796875</v>
          </cell>
          <cell r="AY193">
            <v>18413.796875</v>
          </cell>
          <cell r="AZ193">
            <v>18413.796875</v>
          </cell>
          <cell r="BA193">
            <v>18413.796875</v>
          </cell>
          <cell r="BB193">
            <v>18413.796875</v>
          </cell>
          <cell r="BC193">
            <v>18413.796875</v>
          </cell>
          <cell r="BD193">
            <v>18413.796875</v>
          </cell>
          <cell r="BE193">
            <v>18413.796875</v>
          </cell>
          <cell r="BF193">
            <v>18413.796875</v>
          </cell>
          <cell r="BG193">
            <v>18413.796875</v>
          </cell>
          <cell r="BH193">
            <v>18413.796875</v>
          </cell>
          <cell r="BI193">
            <v>18413.796875</v>
          </cell>
          <cell r="BJ193">
            <v>18413.796875</v>
          </cell>
          <cell r="BK193">
            <v>18413.796875</v>
          </cell>
          <cell r="BL193">
            <v>18413.796875</v>
          </cell>
          <cell r="BM193">
            <v>18413.796875</v>
          </cell>
          <cell r="BN193">
            <v>18413.796875</v>
          </cell>
          <cell r="BO193">
            <v>18413.796875</v>
          </cell>
          <cell r="BP193">
            <v>18413.796875</v>
          </cell>
          <cell r="BQ193">
            <v>18413.796875</v>
          </cell>
          <cell r="BR193">
            <v>18413.796875</v>
          </cell>
          <cell r="BS193">
            <v>18413.796875</v>
          </cell>
          <cell r="BT193">
            <v>18413.796875</v>
          </cell>
          <cell r="BU193">
            <v>18413.796875</v>
          </cell>
          <cell r="BV193">
            <v>18413.796875</v>
          </cell>
          <cell r="BW193">
            <v>18413.796875</v>
          </cell>
          <cell r="BX193">
            <v>18413.796875</v>
          </cell>
          <cell r="BY193">
            <v>18413.796875</v>
          </cell>
          <cell r="BZ193">
            <v>18413.796875</v>
          </cell>
          <cell r="CA193">
            <v>18413.796875</v>
          </cell>
          <cell r="CB193">
            <v>18413.796875</v>
          </cell>
          <cell r="CC193">
            <v>18413.796875</v>
          </cell>
          <cell r="CD193">
            <v>18413.796875</v>
          </cell>
          <cell r="CE193">
            <v>18413.796875</v>
          </cell>
          <cell r="CF193">
            <v>18413.796875</v>
          </cell>
          <cell r="CG193">
            <v>18413.796875</v>
          </cell>
          <cell r="CH193">
            <v>18413.796875</v>
          </cell>
          <cell r="CI193">
            <v>18413.796875</v>
          </cell>
          <cell r="CJ193">
            <v>18413.796875</v>
          </cell>
          <cell r="CK193">
            <v>18413.796875</v>
          </cell>
          <cell r="CL193">
            <v>18413.796875</v>
          </cell>
          <cell r="CM193">
            <v>18413.796875</v>
          </cell>
          <cell r="CN193">
            <v>18413.796875</v>
          </cell>
          <cell r="CO193">
            <v>18413.796875</v>
          </cell>
          <cell r="CP193">
            <v>18413.796875</v>
          </cell>
          <cell r="CQ193">
            <v>18413.796875</v>
          </cell>
          <cell r="CR193">
            <v>18413.796875</v>
          </cell>
          <cell r="CS193">
            <v>18413.796875</v>
          </cell>
          <cell r="CT193">
            <v>18413.796875</v>
          </cell>
          <cell r="CU193">
            <v>18413.796875</v>
          </cell>
          <cell r="CV193">
            <v>18413.796875</v>
          </cell>
          <cell r="CW193">
            <v>18413.796875</v>
          </cell>
          <cell r="CX193">
            <v>18413.796875</v>
          </cell>
          <cell r="CY193">
            <v>18413.796875</v>
          </cell>
          <cell r="CZ193">
            <v>18413.796875</v>
          </cell>
          <cell r="DA193">
            <v>18413.796875</v>
          </cell>
          <cell r="DB193">
            <v>18413.796875</v>
          </cell>
          <cell r="DC193">
            <v>18413.796875</v>
          </cell>
          <cell r="DD193">
            <v>18413.796875</v>
          </cell>
          <cell r="DE193">
            <v>18413.796875</v>
          </cell>
          <cell r="DF193">
            <v>18413.796875</v>
          </cell>
          <cell r="DG193">
            <v>18413.796875</v>
          </cell>
          <cell r="DH193">
            <v>18413.796875</v>
          </cell>
          <cell r="DI193">
            <v>18413.796875</v>
          </cell>
          <cell r="DJ193">
            <v>18413.796875</v>
          </cell>
          <cell r="DK193">
            <v>18413.796875</v>
          </cell>
          <cell r="DL193">
            <v>18413.796875</v>
          </cell>
          <cell r="DM193">
            <v>18413.796875</v>
          </cell>
          <cell r="DN193">
            <v>18413.796875</v>
          </cell>
          <cell r="DO193">
            <v>18413.796875</v>
          </cell>
          <cell r="DP193">
            <v>18413.796875</v>
          </cell>
          <cell r="DQ193">
            <v>18413.796875</v>
          </cell>
          <cell r="DR193">
            <v>18413.796875</v>
          </cell>
          <cell r="DS193">
            <v>18413.796875</v>
          </cell>
          <cell r="DT193">
            <v>18413.796875</v>
          </cell>
          <cell r="DU193">
            <v>18413.796875</v>
          </cell>
          <cell r="DV193">
            <v>18413.796875</v>
          </cell>
          <cell r="DW193">
            <v>18413.796875</v>
          </cell>
          <cell r="DX193">
            <v>18413.796875</v>
          </cell>
          <cell r="DY193">
            <v>18413.796875</v>
          </cell>
          <cell r="DZ193">
            <v>18413.796875</v>
          </cell>
          <cell r="EA193">
            <v>18413.796875</v>
          </cell>
          <cell r="EB193">
            <v>18413.796875</v>
          </cell>
          <cell r="EC193">
            <v>18413.796875</v>
          </cell>
          <cell r="ED193">
            <v>18413.796875</v>
          </cell>
          <cell r="EE193">
            <v>18413.796875</v>
          </cell>
          <cell r="EF193">
            <v>18413.796875</v>
          </cell>
          <cell r="EG193">
            <v>18413.796875</v>
          </cell>
          <cell r="EH193">
            <v>18413.796875</v>
          </cell>
          <cell r="EI193">
            <v>-5.9999999997671694E-2</v>
          </cell>
          <cell r="EJ193">
            <v>-5.9999999997671694E-2</v>
          </cell>
          <cell r="EK193">
            <v>3.9999999979045242E-2</v>
          </cell>
          <cell r="EL193">
            <v>-4.9999999988358468E-2</v>
          </cell>
          <cell r="EM193">
            <v>1.0000000009313226E-2</v>
          </cell>
          <cell r="EN193">
            <v>3.9999999993597157E-2</v>
          </cell>
          <cell r="EO193">
            <v>3.0000000000654836E-2</v>
          </cell>
          <cell r="EP193">
            <v>1.0000000009313226E-2</v>
          </cell>
          <cell r="EQ193">
            <v>-7.0000000006984919E-2</v>
          </cell>
          <cell r="ER193">
            <v>-4.9999999988358468E-2</v>
          </cell>
          <cell r="ES193">
            <v>2.9999999998835847E-2</v>
          </cell>
          <cell r="ET193">
            <v>-5.9999999997671694E-2</v>
          </cell>
          <cell r="EU193">
            <v>-5.9999999997671694E-2</v>
          </cell>
          <cell r="EV193">
            <v>3.9999999979045242E-2</v>
          </cell>
          <cell r="EW193">
            <v>-4.9999999988358468E-2</v>
          </cell>
          <cell r="EX193">
            <v>1.0000000009313226E-2</v>
          </cell>
          <cell r="EY193">
            <v>3.9999999993597157E-2</v>
          </cell>
          <cell r="EZ193">
            <v>3.0000000000654836E-2</v>
          </cell>
          <cell r="FA193">
            <v>1.0000000009313226E-2</v>
          </cell>
          <cell r="FB193">
            <v>-7.0000000006984919E-2</v>
          </cell>
          <cell r="FC193">
            <v>-4.9999999988358468E-2</v>
          </cell>
          <cell r="FD193">
            <v>2.9999999998835847E-2</v>
          </cell>
          <cell r="FE193">
            <v>5.0000000002910383E-2</v>
          </cell>
          <cell r="FF193">
            <v>0.10000000009313226</v>
          </cell>
          <cell r="FG193">
            <v>0</v>
          </cell>
          <cell r="FH193">
            <v>-1.5699999999487773</v>
          </cell>
          <cell r="FI193">
            <v>-2.0000000018626451E-2</v>
          </cell>
          <cell r="FJ193">
            <v>0</v>
          </cell>
          <cell r="FK193">
            <v>0</v>
          </cell>
          <cell r="FL193">
            <v>1.0000000009313226E-2</v>
          </cell>
          <cell r="FM193">
            <v>0</v>
          </cell>
          <cell r="FN193">
            <v>0</v>
          </cell>
          <cell r="FO193">
            <v>0</v>
          </cell>
          <cell r="FP193">
            <v>-1.999999999998181E-2</v>
          </cell>
          <cell r="FQ193">
            <v>-1.999999999998181E-2</v>
          </cell>
          <cell r="FR193">
            <v>-4.9999999988358468E-2</v>
          </cell>
          <cell r="FS193">
            <v>2.0000000004074536E-2</v>
          </cell>
          <cell r="FT193">
            <v>9.9999999947613105E-3</v>
          </cell>
          <cell r="FU193">
            <v>9.9999999802093953E-3</v>
          </cell>
          <cell r="FV193">
            <v>-9.9999999983992893E-3</v>
          </cell>
          <cell r="FW193">
            <v>0</v>
          </cell>
          <cell r="FX193">
            <v>-1.0000000002037268E-2</v>
          </cell>
          <cell r="FY193">
            <v>1.0000000002037268E-2</v>
          </cell>
          <cell r="FZ193">
            <v>-9.9999999947613105E-3</v>
          </cell>
          <cell r="GA193">
            <v>2.9999999998835847E-2</v>
          </cell>
          <cell r="GB193">
            <v>0</v>
          </cell>
          <cell r="GC193">
            <v>0</v>
          </cell>
          <cell r="GD193">
            <v>9.9999999511055648E-3</v>
          </cell>
          <cell r="GE193">
            <v>0</v>
          </cell>
          <cell r="GF193">
            <v>1.0000000009313226E-2</v>
          </cell>
          <cell r="GG193">
            <v>0</v>
          </cell>
          <cell r="GH193">
            <v>0</v>
          </cell>
          <cell r="GI193">
            <v>1.9999999989522621E-2</v>
          </cell>
          <cell r="GJ193">
            <v>-1.0000000002037268E-2</v>
          </cell>
          <cell r="GK193">
            <v>0</v>
          </cell>
          <cell r="GL193">
            <v>-2.9999999998835847E-2</v>
          </cell>
          <cell r="GM193">
            <v>4.0000000000873115E-2</v>
          </cell>
          <cell r="GN193">
            <v>0</v>
          </cell>
          <cell r="GO193">
            <v>0</v>
          </cell>
          <cell r="GP193">
            <v>-1.9999999989522621E-2</v>
          </cell>
          <cell r="GQ193">
            <v>0</v>
          </cell>
          <cell r="GR193">
            <v>1.0000000002037268E-2</v>
          </cell>
          <cell r="GS193">
            <v>0</v>
          </cell>
          <cell r="GT193">
            <v>0</v>
          </cell>
          <cell r="GU193">
            <v>0</v>
          </cell>
          <cell r="GV193">
            <v>-1.0000000000218279E-2</v>
          </cell>
          <cell r="GW193">
            <v>1.0000000000218279E-2</v>
          </cell>
          <cell r="GX193">
            <v>0</v>
          </cell>
          <cell r="GY193">
            <v>1.0000000000218279E-2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0</v>
          </cell>
          <cell r="HG193">
            <v>0</v>
          </cell>
          <cell r="HH193"/>
          <cell r="HI193"/>
          <cell r="HK193">
            <v>0</v>
          </cell>
          <cell r="HL193"/>
          <cell r="IE193">
            <v>0</v>
          </cell>
          <cell r="IG193">
            <v>0</v>
          </cell>
          <cell r="IH193"/>
          <cell r="IK193"/>
        </row>
        <row r="194">
          <cell r="A194" t="str">
            <v>Bal&amp;PyGUPA</v>
          </cell>
          <cell r="B194" t="str">
            <v>Bal&amp;PyG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H194" t="str">
            <v>UPA</v>
          </cell>
          <cell r="I194"/>
          <cell r="J194"/>
          <cell r="K194"/>
          <cell r="M194">
            <v>30.103469211095373</v>
          </cell>
          <cell r="N194">
            <v>22.493438999400571</v>
          </cell>
          <cell r="O194">
            <v>22.512904659285237</v>
          </cell>
          <cell r="P194">
            <v>1167.7656187445111</v>
          </cell>
          <cell r="Q194">
            <v>1358.7619783306779</v>
          </cell>
          <cell r="R194">
            <v>993.90772988358208</v>
          </cell>
          <cell r="S194">
            <v>1019.7322299307452</v>
          </cell>
          <cell r="T194">
            <v>30.103469211095373</v>
          </cell>
          <cell r="U194">
            <v>1029.6279109740758</v>
          </cell>
          <cell r="V194">
            <v>1167.7656187445111</v>
          </cell>
          <cell r="W194">
            <v>30.103469211095373</v>
          </cell>
          <cell r="X194">
            <v>1167.7656187445111</v>
          </cell>
          <cell r="Y194">
            <v>1167.7656187445111</v>
          </cell>
          <cell r="Z194">
            <v>939.6322561091032</v>
          </cell>
          <cell r="AA194">
            <v>556.92486913814741</v>
          </cell>
          <cell r="AB194">
            <v>720.13903945446464</v>
          </cell>
          <cell r="AC194">
            <v>939.6322561091032</v>
          </cell>
          <cell r="AD194">
            <v>726.2623798924684</v>
          </cell>
          <cell r="AE194">
            <v>30.103469211095373</v>
          </cell>
          <cell r="AF194">
            <v>30.103469211095373</v>
          </cell>
          <cell r="AG194">
            <v>1167.7656187445111</v>
          </cell>
          <cell r="AH194">
            <v>1167.7656187445111</v>
          </cell>
          <cell r="AI194">
            <v>723.81752777106169</v>
          </cell>
          <cell r="AJ194">
            <v>22.493438999400571</v>
          </cell>
          <cell r="AK194">
            <v>939.6322561091032</v>
          </cell>
          <cell r="AL194">
            <v>939.6322561091032</v>
          </cell>
          <cell r="AM194">
            <v>720.13903945446464</v>
          </cell>
          <cell r="AN194">
            <v>720.13903945446464</v>
          </cell>
          <cell r="AO194">
            <v>726.2623798924684</v>
          </cell>
          <cell r="AP194">
            <v>726.2623798924684</v>
          </cell>
          <cell r="AQ194">
            <v>723.81752777106169</v>
          </cell>
          <cell r="AR194">
            <v>723.81752777106169</v>
          </cell>
          <cell r="AS194">
            <v>551.52158431534167</v>
          </cell>
          <cell r="AT194">
            <v>1031.7623553405358</v>
          </cell>
          <cell r="AU194">
            <v>22.493438999400571</v>
          </cell>
          <cell r="AV194">
            <v>22.512904659285237</v>
          </cell>
          <cell r="AW194">
            <v>1358.7619783306779</v>
          </cell>
          <cell r="AX194">
            <v>993.90772988358208</v>
          </cell>
          <cell r="AY194">
            <v>1019.7322299307452</v>
          </cell>
          <cell r="AZ194">
            <v>979.18630319420174</v>
          </cell>
          <cell r="BA194">
            <v>1029.6279109740758</v>
          </cell>
          <cell r="BB194">
            <v>1031.7623553405358</v>
          </cell>
          <cell r="BC194">
            <v>1031.7623553405358</v>
          </cell>
          <cell r="BD194">
            <v>551.52158431534167</v>
          </cell>
          <cell r="BE194">
            <v>551.52158431534167</v>
          </cell>
          <cell r="BF194">
            <v>556.92486913814741</v>
          </cell>
          <cell r="BG194">
            <v>556.92486913814741</v>
          </cell>
          <cell r="BH194">
            <v>607.31155594906079</v>
          </cell>
          <cell r="BI194">
            <v>260.98044708703299</v>
          </cell>
          <cell r="BJ194">
            <v>516.06106122366634</v>
          </cell>
          <cell r="BK194">
            <v>272.50846275211995</v>
          </cell>
          <cell r="BL194">
            <v>519.17052658970647</v>
          </cell>
          <cell r="BM194">
            <v>257.3116916003782</v>
          </cell>
          <cell r="BN194">
            <v>499.25750412876641</v>
          </cell>
          <cell r="BO194">
            <v>11.242635187135198</v>
          </cell>
          <cell r="BP194">
            <v>3.8783589314842515</v>
          </cell>
          <cell r="BQ194">
            <v>3.8783589314842515</v>
          </cell>
          <cell r="BR194">
            <v>5.9020923573503765</v>
          </cell>
          <cell r="BS194">
            <v>5.9020923573503765</v>
          </cell>
          <cell r="BT194">
            <v>949.1238509092924</v>
          </cell>
          <cell r="BU194">
            <v>800.31774491831868</v>
          </cell>
          <cell r="BV194">
            <v>810.42302940647869</v>
          </cell>
          <cell r="BW194">
            <v>798.01314982840267</v>
          </cell>
          <cell r="BX194">
            <v>798.01314982840267</v>
          </cell>
          <cell r="BY194">
            <v>504.58362151417242</v>
          </cell>
          <cell r="BZ194">
            <v>524.28339071905452</v>
          </cell>
          <cell r="CA194">
            <v>573.16705050601638</v>
          </cell>
          <cell r="CB194">
            <v>334.72366635258993</v>
          </cell>
          <cell r="CC194">
            <v>387.65618339556158</v>
          </cell>
          <cell r="CD194">
            <v>309.76973318366112</v>
          </cell>
          <cell r="CE194">
            <v>182.9533922425727</v>
          </cell>
          <cell r="CF194">
            <v>149.61497367939498</v>
          </cell>
          <cell r="CG194">
            <v>578.2959042845556</v>
          </cell>
          <cell r="CH194">
            <v>526.01876447939344</v>
          </cell>
          <cell r="CI194">
            <v>519.51267155193602</v>
          </cell>
          <cell r="CJ194">
            <v>526.99523274547539</v>
          </cell>
          <cell r="CK194">
            <v>250.6489569719898</v>
          </cell>
          <cell r="CL194">
            <v>233.25865412057033</v>
          </cell>
          <cell r="CM194">
            <v>328.56238329551911</v>
          </cell>
          <cell r="CN194">
            <v>185.66158262138921</v>
          </cell>
          <cell r="CO194">
            <v>214.62708527676457</v>
          </cell>
          <cell r="CP194">
            <v>379.99731620468697</v>
          </cell>
          <cell r="CQ194">
            <v>161.67223047482409</v>
          </cell>
          <cell r="CR194">
            <v>-8.2972086268796659</v>
          </cell>
          <cell r="CS194">
            <v>-8.2972086268796659</v>
          </cell>
          <cell r="CT194">
            <v>1484.4574394793283</v>
          </cell>
          <cell r="CU194">
            <v>1253.753209286614</v>
          </cell>
          <cell r="CV194">
            <v>1263.959925060112</v>
          </cell>
          <cell r="CW194">
            <v>1268.1821908988638</v>
          </cell>
          <cell r="CX194">
            <v>937.94498212039696</v>
          </cell>
          <cell r="CY194">
            <v>922.17285680033172</v>
          </cell>
          <cell r="CZ194">
            <v>927.212413785634</v>
          </cell>
          <cell r="DA194">
            <v>677.60356607916367</v>
          </cell>
          <cell r="DB194">
            <v>665.37055073193972</v>
          </cell>
          <cell r="DC194">
            <v>648.66795443926981</v>
          </cell>
          <cell r="DD194">
            <v>42.314335539142455</v>
          </cell>
          <cell r="DE194">
            <v>42.314335539142455</v>
          </cell>
          <cell r="DF194">
            <v>950.99094259590368</v>
          </cell>
          <cell r="DG194">
            <v>950.99094259590368</v>
          </cell>
          <cell r="DH194">
            <v>654.9428077419692</v>
          </cell>
          <cell r="DI194">
            <v>656.25583775583198</v>
          </cell>
          <cell r="DJ194">
            <v>636.39681845318648</v>
          </cell>
          <cell r="DK194">
            <v>466.02666491783617</v>
          </cell>
          <cell r="DL194">
            <v>454.29906783951441</v>
          </cell>
          <cell r="DM194">
            <v>454.29906783951441</v>
          </cell>
          <cell r="DN194">
            <v>449.98544465316041</v>
          </cell>
          <cell r="DO194">
            <v>255.68130770676939</v>
          </cell>
          <cell r="DP194">
            <v>225.51470644357764</v>
          </cell>
          <cell r="DQ194">
            <v>225.51470644357764</v>
          </cell>
          <cell r="DR194">
            <v>-7.0495891946835947</v>
          </cell>
          <cell r="DS194">
            <v>-3.5939575461446283</v>
          </cell>
          <cell r="DT194">
            <v>582.07241360739658</v>
          </cell>
          <cell r="DU194">
            <v>270.66231369337265</v>
          </cell>
          <cell r="DV194">
            <v>582.07241360739658</v>
          </cell>
          <cell r="DW194">
            <v>270.66231369337265</v>
          </cell>
          <cell r="DX194">
            <v>255.87461857507867</v>
          </cell>
          <cell r="DY194">
            <v>230.36683695448843</v>
          </cell>
          <cell r="DZ194">
            <v>92.662233273322471</v>
          </cell>
          <cell r="EA194">
            <v>40.411972957631626</v>
          </cell>
          <cell r="EB194">
            <v>61.627236671515092</v>
          </cell>
          <cell r="EC194">
            <v>21.060190422393699</v>
          </cell>
          <cell r="ED194">
            <v>12.171187341339012</v>
          </cell>
          <cell r="EE194">
            <v>-48.634311739038985</v>
          </cell>
          <cell r="EF194">
            <v>-114.73888797220332</v>
          </cell>
          <cell r="EG194">
            <v>-127.3164622220736</v>
          </cell>
          <cell r="EH194">
            <v>545.47374621636914</v>
          </cell>
          <cell r="EI194">
            <v>460.01616312760541</v>
          </cell>
          <cell r="EJ194">
            <v>391.01757777731217</v>
          </cell>
          <cell r="EK194">
            <v>382.53625151374092</v>
          </cell>
          <cell r="EL194">
            <v>334.23093214610174</v>
          </cell>
          <cell r="EM194">
            <v>244.28529669252652</v>
          </cell>
          <cell r="EN194">
            <v>198.28476040522764</v>
          </cell>
          <cell r="EO194">
            <v>114.69282291860554</v>
          </cell>
          <cell r="EP194">
            <v>143.84870055359218</v>
          </cell>
          <cell r="EQ194">
            <v>147.66932341853052</v>
          </cell>
          <cell r="ER194">
            <v>36.463889597925849</v>
          </cell>
          <cell r="ES194">
            <v>-22.709284360612159</v>
          </cell>
          <cell r="ET194">
            <v>729.17018294389516</v>
          </cell>
          <cell r="EU194">
            <v>471.48264478663924</v>
          </cell>
          <cell r="EV194">
            <v>466.5012787676369</v>
          </cell>
          <cell r="EW194">
            <v>421.00430981755562</v>
          </cell>
          <cell r="EX194">
            <v>227.00854040409359</v>
          </cell>
          <cell r="EY194">
            <v>155.64806617374597</v>
          </cell>
          <cell r="EZ194">
            <v>33.451099542877259</v>
          </cell>
          <cell r="FA194">
            <v>409.08253402412521</v>
          </cell>
          <cell r="FB194">
            <v>566.37202027096725</v>
          </cell>
          <cell r="FC194">
            <v>576.2210216925431</v>
          </cell>
          <cell r="FD194">
            <v>137.10363546539864</v>
          </cell>
          <cell r="FE194">
            <v>130.90549177293445</v>
          </cell>
          <cell r="FF194">
            <v>2076.16158531157</v>
          </cell>
          <cell r="FG194">
            <v>1302.8914922642716</v>
          </cell>
          <cell r="FH194">
            <v>1146.1164173349912</v>
          </cell>
          <cell r="FI194">
            <v>1292.7869310537549</v>
          </cell>
          <cell r="FJ194">
            <v>1316.9295430123047</v>
          </cell>
          <cell r="FK194">
            <v>457.66202203381528</v>
          </cell>
          <cell r="FL194">
            <v>346.84123716737065</v>
          </cell>
          <cell r="FM194">
            <v>54.800400077337187</v>
          </cell>
          <cell r="FN194">
            <v>63.559927743545479</v>
          </cell>
          <cell r="FO194">
            <v>25.848178515536063</v>
          </cell>
          <cell r="FP194">
            <v>8.354698129132494</v>
          </cell>
          <cell r="FQ194">
            <v>-1.2355049010550132</v>
          </cell>
          <cell r="FR194">
            <v>805.00487466158143</v>
          </cell>
          <cell r="FS194">
            <v>329.80264779355832</v>
          </cell>
          <cell r="FT194">
            <v>194.29061772884162</v>
          </cell>
          <cell r="FU194">
            <v>554.11876568217951</v>
          </cell>
          <cell r="FV194">
            <v>86.521757262421232</v>
          </cell>
          <cell r="FW194">
            <v>104.88522964804078</v>
          </cell>
          <cell r="FX194">
            <v>110.84152698962211</v>
          </cell>
          <cell r="FY194">
            <v>116.83242877847434</v>
          </cell>
          <cell r="FZ194">
            <v>216.00693749520161</v>
          </cell>
          <cell r="GA194">
            <v>137.6667464442676</v>
          </cell>
          <cell r="GB194">
            <v>119.23283124958395</v>
          </cell>
          <cell r="GC194">
            <v>84.208249794006889</v>
          </cell>
          <cell r="GD194">
            <v>793.7920466141976</v>
          </cell>
          <cell r="GE194">
            <v>474.49395993220151</v>
          </cell>
          <cell r="GF194">
            <v>436.00720626920491</v>
          </cell>
          <cell r="GG194">
            <v>298.59396070847083</v>
          </cell>
          <cell r="GH194">
            <v>327.3392608411641</v>
          </cell>
          <cell r="GI194">
            <v>189.88790103185116</v>
          </cell>
          <cell r="GJ194">
            <v>133.98279866669998</v>
          </cell>
          <cell r="GK194">
            <v>89.968546668795611</v>
          </cell>
          <cell r="GL194">
            <v>64.926196597313989</v>
          </cell>
          <cell r="GM194">
            <v>38.371177002737667</v>
          </cell>
          <cell r="GN194">
            <v>0</v>
          </cell>
          <cell r="GO194">
            <v>0</v>
          </cell>
          <cell r="GP194">
            <v>327.82460487655715</v>
          </cell>
          <cell r="GQ194">
            <v>157.07547090089582</v>
          </cell>
          <cell r="GR194">
            <v>83.301735920962784</v>
          </cell>
          <cell r="GS194">
            <v>31.099321258954042</v>
          </cell>
          <cell r="GT194">
            <v>0</v>
          </cell>
          <cell r="GU194">
            <v>0</v>
          </cell>
          <cell r="GV194">
            <v>9.7098017535865413</v>
          </cell>
          <cell r="GW194">
            <v>-27.82705034898915</v>
          </cell>
          <cell r="GX194">
            <v>0</v>
          </cell>
          <cell r="GY194">
            <v>-28.825675745141027</v>
          </cell>
          <cell r="GZ194">
            <v>0</v>
          </cell>
          <cell r="HA194">
            <v>0</v>
          </cell>
          <cell r="HB194">
            <v>99.849599999999995</v>
          </cell>
          <cell r="HC194">
            <v>96.545924279999966</v>
          </cell>
          <cell r="HD194">
            <v>49.778904615384619</v>
          </cell>
          <cell r="HE194">
            <v>75.439638197942003</v>
          </cell>
          <cell r="HF194">
            <v>75.439638197942003</v>
          </cell>
        </row>
        <row r="195">
          <cell r="A195">
            <v>75.43963623046875</v>
          </cell>
          <cell r="B195">
            <v>75.43963623046875</v>
          </cell>
          <cell r="C195">
            <v>75.43963623046875</v>
          </cell>
          <cell r="D195">
            <v>75.43963623046875</v>
          </cell>
          <cell r="E195">
            <v>75.43963623046875</v>
          </cell>
          <cell r="F195">
            <v>75.43963623046875</v>
          </cell>
          <cell r="H195" t="str">
            <v>UPA Ponderada por el número de accir</v>
          </cell>
          <cell r="I195"/>
          <cell r="J195"/>
          <cell r="K195"/>
          <cell r="M195">
            <v>0</v>
          </cell>
          <cell r="N195">
            <v>0</v>
          </cell>
          <cell r="T195">
            <v>0</v>
          </cell>
          <cell r="V195">
            <v>75.43963623046875</v>
          </cell>
          <cell r="W195"/>
          <cell r="Z195"/>
          <cell r="AJ195">
            <v>0</v>
          </cell>
          <cell r="AL195">
            <v>75.43963623046875</v>
          </cell>
          <cell r="AM195"/>
          <cell r="AP195"/>
          <cell r="DG195">
            <v>0</v>
          </cell>
          <cell r="DI195">
            <v>0</v>
          </cell>
          <cell r="EA195">
            <v>0</v>
          </cell>
          <cell r="EC195">
            <v>75.43963623046875</v>
          </cell>
          <cell r="ED195">
            <v>75.43963623046875</v>
          </cell>
          <cell r="EE195">
            <v>75.43963623046875</v>
          </cell>
          <cell r="EF195"/>
          <cell r="EG195"/>
          <cell r="EI195"/>
          <cell r="ER195">
            <v>2500.2800000000002</v>
          </cell>
          <cell r="EU195">
            <v>2500.2800000000002</v>
          </cell>
          <cell r="EW195">
            <v>2500.2800000000002</v>
          </cell>
          <cell r="EX195">
            <v>2500.2800000000002</v>
          </cell>
          <cell r="FA195">
            <v>2500.2800000000002</v>
          </cell>
          <cell r="FC195">
            <v>2500.2800000000002</v>
          </cell>
          <cell r="FF195">
            <v>2500.2800000000002</v>
          </cell>
          <cell r="FG195">
            <v>2500.2800000000002</v>
          </cell>
          <cell r="FY195">
            <v>0</v>
          </cell>
          <cell r="FZ195">
            <v>0</v>
          </cell>
          <cell r="GL195">
            <v>0</v>
          </cell>
          <cell r="GS195">
            <v>0</v>
          </cell>
          <cell r="GT195">
            <v>0</v>
          </cell>
          <cell r="GU195">
            <v>2500.279296875</v>
          </cell>
          <cell r="GV195"/>
          <cell r="GW195"/>
          <cell r="GY195"/>
          <cell r="GZ195"/>
          <cell r="HF195">
            <v>0</v>
          </cell>
          <cell r="HH195">
            <v>2500.279296875</v>
          </cell>
          <cell r="HI195"/>
          <cell r="HL195"/>
        </row>
        <row r="196">
          <cell r="A196" t="str">
            <v>Bal&amp;PyGOtros Ingresos/egresos no operacionales</v>
          </cell>
          <cell r="B196" t="str">
            <v>Bal&amp;PyG</v>
          </cell>
          <cell r="C196">
            <v>2500.279296875</v>
          </cell>
          <cell r="D196">
            <v>2500.279296875</v>
          </cell>
          <cell r="E196">
            <v>2500.279296875</v>
          </cell>
          <cell r="F196">
            <v>2500.279296875</v>
          </cell>
          <cell r="H196" t="str">
            <v>Otros Ingresos/egresos no operacionales</v>
          </cell>
          <cell r="I196">
            <v>2500.279296875</v>
          </cell>
          <cell r="J196">
            <v>2500.279296875</v>
          </cell>
          <cell r="K196">
            <v>2500.279296875</v>
          </cell>
          <cell r="L196">
            <v>2500.279296875</v>
          </cell>
          <cell r="M196">
            <v>2500.279296875</v>
          </cell>
          <cell r="N196">
            <v>2500.279296875</v>
          </cell>
          <cell r="O196">
            <v>2500.279296875</v>
          </cell>
          <cell r="P196">
            <v>2500.279296875</v>
          </cell>
          <cell r="Q196">
            <v>2500.279296875</v>
          </cell>
          <cell r="R196">
            <v>2500.279296875</v>
          </cell>
          <cell r="S196">
            <v>2500.279296875</v>
          </cell>
          <cell r="T196">
            <v>5041.0000000000009</v>
          </cell>
          <cell r="U196">
            <v>2500.279296875</v>
          </cell>
          <cell r="V196">
            <v>52262.1</v>
          </cell>
          <cell r="W196">
            <v>5041.0000000000009</v>
          </cell>
          <cell r="X196">
            <v>5041</v>
          </cell>
          <cell r="Y196">
            <v>52262.1</v>
          </cell>
          <cell r="Z196">
            <v>41448.1</v>
          </cell>
          <cell r="AA196">
            <v>52262.09375</v>
          </cell>
          <cell r="AB196">
            <v>36890.9</v>
          </cell>
          <cell r="AC196">
            <v>41448.1</v>
          </cell>
          <cell r="AD196">
            <v>31957.399999999998</v>
          </cell>
          <cell r="AE196">
            <v>5041.0000000000009</v>
          </cell>
          <cell r="AF196">
            <v>5041.0000000000009</v>
          </cell>
          <cell r="AG196">
            <v>52262.1</v>
          </cell>
          <cell r="AH196">
            <v>52262.1</v>
          </cell>
          <cell r="AI196">
            <v>26600.2</v>
          </cell>
          <cell r="AJ196">
            <v>2180.9999999999995</v>
          </cell>
          <cell r="AK196">
            <v>41448.1</v>
          </cell>
          <cell r="AL196">
            <v>41448.1</v>
          </cell>
          <cell r="AM196">
            <v>36890.9</v>
          </cell>
          <cell r="AN196">
            <v>36890.9</v>
          </cell>
          <cell r="AO196">
            <v>31957.399999999998</v>
          </cell>
          <cell r="AP196">
            <v>31957.399999999998</v>
          </cell>
          <cell r="AQ196">
            <v>26600.2</v>
          </cell>
          <cell r="AR196">
            <v>26600.2</v>
          </cell>
          <cell r="AS196">
            <v>35498.699999999997</v>
          </cell>
          <cell r="AT196">
            <v>38591.199999999997</v>
          </cell>
          <cell r="AU196">
            <v>2180.9999999999995</v>
          </cell>
          <cell r="AV196">
            <v>2180.9999999999995</v>
          </cell>
          <cell r="AW196">
            <v>45952.899999999994</v>
          </cell>
          <cell r="AX196">
            <v>49861.2</v>
          </cell>
          <cell r="AY196">
            <v>43227.6</v>
          </cell>
          <cell r="AZ196">
            <v>46740.5</v>
          </cell>
          <cell r="BA196">
            <v>41360.999999999993</v>
          </cell>
          <cell r="BB196">
            <v>38591.199999999997</v>
          </cell>
          <cell r="BC196">
            <v>38591.199999999997</v>
          </cell>
          <cell r="BD196">
            <v>35498.699999999997</v>
          </cell>
          <cell r="BE196">
            <v>35498.699999999997</v>
          </cell>
          <cell r="BF196">
            <v>32907.80000000001</v>
          </cell>
          <cell r="BG196">
            <v>32907.80000000001</v>
          </cell>
          <cell r="BH196">
            <v>25170.799999999999</v>
          </cell>
          <cell r="BI196">
            <v>20854.8</v>
          </cell>
          <cell r="BJ196">
            <v>25102.3</v>
          </cell>
          <cell r="BK196">
            <v>15619.900000000001</v>
          </cell>
          <cell r="BL196">
            <v>21954.300000000003</v>
          </cell>
          <cell r="BM196">
            <v>12031.7</v>
          </cell>
          <cell r="BN196">
            <v>18595.999999999996</v>
          </cell>
          <cell r="BO196">
            <v>5357.9000000000005</v>
          </cell>
          <cell r="BP196">
            <v>14921.800000000001</v>
          </cell>
          <cell r="BQ196">
            <v>14921.800000000001</v>
          </cell>
          <cell r="BR196">
            <v>11430.8</v>
          </cell>
          <cell r="BS196">
            <v>11430.8</v>
          </cell>
          <cell r="BT196">
            <v>-40813.200000000012</v>
          </cell>
          <cell r="BU196">
            <v>-45386.399999999994</v>
          </cell>
          <cell r="BV196">
            <v>-51965.499999999993</v>
          </cell>
          <cell r="BW196">
            <v>-57449.400000000009</v>
          </cell>
          <cell r="BX196">
            <v>-57449.400000000009</v>
          </cell>
          <cell r="BY196">
            <v>-61223.80000000001</v>
          </cell>
          <cell r="BZ196">
            <v>-66509.000000000015</v>
          </cell>
          <cell r="CA196">
            <v>-89258.200000000012</v>
          </cell>
          <cell r="CB196">
            <v>-80328.7</v>
          </cell>
          <cell r="CC196">
            <v>-116685.40000000001</v>
          </cell>
          <cell r="CD196">
            <v>-82051.400000000009</v>
          </cell>
          <cell r="CE196">
            <v>-112965.7</v>
          </cell>
          <cell r="CF196">
            <v>-93053.199999999983</v>
          </cell>
          <cell r="CG196">
            <v>57393.7</v>
          </cell>
          <cell r="CH196">
            <v>-948.5</v>
          </cell>
          <cell r="CI196">
            <v>8184.9000000000033</v>
          </cell>
          <cell r="CJ196">
            <v>5131.6999999999989</v>
          </cell>
          <cell r="CK196">
            <v>44703.599999999991</v>
          </cell>
          <cell r="CL196">
            <v>52808.4</v>
          </cell>
          <cell r="CM196">
            <v>13229.199999999999</v>
          </cell>
          <cell r="CN196">
            <v>11062.200000000003</v>
          </cell>
          <cell r="CO196">
            <v>-5230.4999999999991</v>
          </cell>
          <cell r="CP196">
            <v>-82051.400000000009</v>
          </cell>
          <cell r="CQ196">
            <v>6965.9000000000005</v>
          </cell>
          <cell r="CR196">
            <v>6461.5999999999995</v>
          </cell>
          <cell r="CS196">
            <v>-610.9000000000002</v>
          </cell>
          <cell r="CT196">
            <v>54559.999999999993</v>
          </cell>
          <cell r="CU196">
            <v>94887.34</v>
          </cell>
          <cell r="CV196">
            <v>70485.299999999988</v>
          </cell>
          <cell r="CW196">
            <v>40611.100000000006</v>
          </cell>
          <cell r="CX196">
            <v>33126.200000000004</v>
          </cell>
          <cell r="CY196">
            <v>44089.2</v>
          </cell>
          <cell r="CZ196">
            <v>35527.19</v>
          </cell>
          <cell r="DA196">
            <v>28992.870000000003</v>
          </cell>
          <cell r="DB196">
            <v>24707.45</v>
          </cell>
          <cell r="DC196">
            <v>18939.039999999997</v>
          </cell>
          <cell r="DD196">
            <v>15193.82</v>
          </cell>
          <cell r="DE196">
            <v>15193.82</v>
          </cell>
          <cell r="DF196">
            <v>9227.5999999999985</v>
          </cell>
          <cell r="DG196">
            <v>9227.5999999999985</v>
          </cell>
          <cell r="DH196">
            <v>18113.644</v>
          </cell>
          <cell r="DI196">
            <v>15899.029999999999</v>
          </cell>
          <cell r="DJ196">
            <v>13779.55</v>
          </cell>
          <cell r="DK196">
            <v>12679.239999999998</v>
          </cell>
          <cell r="DL196">
            <v>11097.15</v>
          </cell>
          <cell r="DM196">
            <v>11097.15</v>
          </cell>
          <cell r="DN196">
            <v>10217.030000000001</v>
          </cell>
          <cell r="DO196">
            <v>9003.59</v>
          </cell>
          <cell r="DP196">
            <v>5355.08</v>
          </cell>
          <cell r="DQ196">
            <v>5355.08</v>
          </cell>
          <cell r="DR196">
            <v>1847.31</v>
          </cell>
          <cell r="DS196">
            <v>1109.75</v>
          </cell>
          <cell r="DT196">
            <v>1847.31</v>
          </cell>
          <cell r="DU196">
            <v>1109.75</v>
          </cell>
          <cell r="DV196">
            <v>17681.13</v>
          </cell>
          <cell r="DW196">
            <v>15172.08</v>
          </cell>
          <cell r="DX196">
            <v>13549.87</v>
          </cell>
          <cell r="DY196">
            <v>13972.16</v>
          </cell>
          <cell r="DZ196">
            <v>13617.730000000001</v>
          </cell>
          <cell r="EA196">
            <v>11801.4</v>
          </cell>
          <cell r="EB196">
            <v>10962.080000000002</v>
          </cell>
          <cell r="EC196">
            <v>10572.910000000002</v>
          </cell>
          <cell r="ED196">
            <v>7976.1299999999992</v>
          </cell>
          <cell r="EE196">
            <v>9777.27</v>
          </cell>
          <cell r="EF196">
            <v>3250.55</v>
          </cell>
          <cell r="EG196">
            <v>1443.0700000000002</v>
          </cell>
          <cell r="EH196">
            <v>10399</v>
          </cell>
          <cell r="EI196">
            <v>7197.96</v>
          </cell>
          <cell r="EJ196">
            <v>12905.199999999999</v>
          </cell>
          <cell r="EK196">
            <v>12905.199999999999</v>
          </cell>
          <cell r="FY196">
            <v>0</v>
          </cell>
          <cell r="FZ196">
            <v>0</v>
          </cell>
          <cell r="GS196">
            <v>0</v>
          </cell>
          <cell r="GT196">
            <v>0</v>
          </cell>
          <cell r="GU196">
            <v>12905.1953125</v>
          </cell>
          <cell r="GV196"/>
          <cell r="GW196"/>
          <cell r="GY196"/>
          <cell r="GZ196"/>
        </row>
        <row r="197">
          <cell r="A197">
            <v>12905.1953125</v>
          </cell>
          <cell r="B197">
            <v>12905.1953125</v>
          </cell>
          <cell r="C197">
            <v>12905.1953125</v>
          </cell>
          <cell r="D197">
            <v>12905.1953125</v>
          </cell>
          <cell r="E197">
            <v>12905.1953125</v>
          </cell>
          <cell r="F197">
            <v>12905.1953125</v>
          </cell>
          <cell r="H197">
            <v>12905.1953125</v>
          </cell>
          <cell r="I197">
            <v>12905.1953125</v>
          </cell>
          <cell r="J197">
            <v>12905.1953125</v>
          </cell>
          <cell r="K197">
            <v>12905.1953125</v>
          </cell>
          <cell r="L197">
            <v>12905.1953125</v>
          </cell>
          <cell r="M197">
            <v>12905.1953125</v>
          </cell>
          <cell r="N197">
            <v>12905.1953125</v>
          </cell>
          <cell r="O197">
            <v>12905.1953125</v>
          </cell>
          <cell r="P197">
            <v>12905.1953125</v>
          </cell>
          <cell r="Q197">
            <v>12905.1953125</v>
          </cell>
          <cell r="R197">
            <v>12905.1953125</v>
          </cell>
          <cell r="S197">
            <v>12905.1953125</v>
          </cell>
          <cell r="T197">
            <v>12905.1953125</v>
          </cell>
          <cell r="U197">
            <v>12905.1953125</v>
          </cell>
          <cell r="V197">
            <v>12905.1953125</v>
          </cell>
          <cell r="W197">
            <v>12905.1953125</v>
          </cell>
          <cell r="X197">
            <v>12905.1953125</v>
          </cell>
          <cell r="Y197">
            <v>12905.1953125</v>
          </cell>
          <cell r="Z197">
            <v>12905.1953125</v>
          </cell>
          <cell r="AA197">
            <v>12905.1953125</v>
          </cell>
          <cell r="AB197">
            <v>12905.1953125</v>
          </cell>
          <cell r="AC197">
            <v>12905.1953125</v>
          </cell>
          <cell r="AD197">
            <v>12905.1953125</v>
          </cell>
          <cell r="AE197">
            <v>12905.1953125</v>
          </cell>
          <cell r="AF197">
            <v>12905.1953125</v>
          </cell>
          <cell r="AG197">
            <v>12905.1953125</v>
          </cell>
          <cell r="AH197">
            <v>12905.1953125</v>
          </cell>
          <cell r="AI197">
            <v>12905.1953125</v>
          </cell>
          <cell r="AJ197">
            <v>12905.1953125</v>
          </cell>
          <cell r="AK197">
            <v>0</v>
          </cell>
          <cell r="AL197">
            <v>12905.1953125</v>
          </cell>
          <cell r="AM197">
            <v>12905.1953125</v>
          </cell>
          <cell r="AN197">
            <v>12905.1953125</v>
          </cell>
          <cell r="AO197">
            <v>12905.1953125</v>
          </cell>
          <cell r="AP197">
            <v>12905.1953125</v>
          </cell>
          <cell r="AQ197">
            <v>12905.1953125</v>
          </cell>
          <cell r="AR197">
            <v>12905.1953125</v>
          </cell>
          <cell r="AS197">
            <v>12905.1953125</v>
          </cell>
          <cell r="AT197">
            <v>12905.1953125</v>
          </cell>
          <cell r="AU197">
            <v>12905.1953125</v>
          </cell>
          <cell r="AV197">
            <v>12905.1953125</v>
          </cell>
          <cell r="AW197">
            <v>12905.1953125</v>
          </cell>
          <cell r="AX197">
            <v>12905.1953125</v>
          </cell>
          <cell r="AY197">
            <v>12905.1953125</v>
          </cell>
          <cell r="AZ197">
            <v>12905.1953125</v>
          </cell>
          <cell r="BA197">
            <v>12905.1953125</v>
          </cell>
          <cell r="BB197">
            <v>12905.1953125</v>
          </cell>
          <cell r="BC197">
            <v>12905.1953125</v>
          </cell>
          <cell r="BD197">
            <v>12905.1953125</v>
          </cell>
          <cell r="BE197">
            <v>12905.1953125</v>
          </cell>
          <cell r="BF197">
            <v>12905.1953125</v>
          </cell>
          <cell r="BG197">
            <v>12905.1953125</v>
          </cell>
          <cell r="BH197">
            <v>12905.1953125</v>
          </cell>
          <cell r="BI197">
            <v>12905.1953125</v>
          </cell>
          <cell r="BJ197">
            <v>12905.1953125</v>
          </cell>
          <cell r="BK197">
            <v>12905.1953125</v>
          </cell>
          <cell r="BL197">
            <v>12905.1953125</v>
          </cell>
          <cell r="BM197">
            <v>12905.1953125</v>
          </cell>
          <cell r="BN197">
            <v>12905.1953125</v>
          </cell>
          <cell r="BO197">
            <v>12905.1953125</v>
          </cell>
          <cell r="BP197">
            <v>12905.1953125</v>
          </cell>
          <cell r="BQ197">
            <v>12905.1953125</v>
          </cell>
          <cell r="BR197">
            <v>12905.1953125</v>
          </cell>
          <cell r="BS197">
            <v>12905.1953125</v>
          </cell>
          <cell r="BT197">
            <v>12905.1953125</v>
          </cell>
          <cell r="BU197">
            <v>12905.1953125</v>
          </cell>
          <cell r="BV197">
            <v>12905.1953125</v>
          </cell>
          <cell r="BW197">
            <v>12905.1953125</v>
          </cell>
          <cell r="BX197">
            <v>12905.1953125</v>
          </cell>
          <cell r="BY197">
            <v>12905.1953125</v>
          </cell>
          <cell r="BZ197">
            <v>12905.1953125</v>
          </cell>
          <cell r="CA197">
            <v>12905.1953125</v>
          </cell>
          <cell r="CB197">
            <v>12905.1953125</v>
          </cell>
          <cell r="CC197">
            <v>12905.1953125</v>
          </cell>
          <cell r="CD197">
            <v>12905.1953125</v>
          </cell>
          <cell r="CE197">
            <v>12905.1953125</v>
          </cell>
          <cell r="CF197">
            <v>12905.1953125</v>
          </cell>
          <cell r="CG197">
            <v>12905.1953125</v>
          </cell>
          <cell r="CH197">
            <v>12905.1953125</v>
          </cell>
          <cell r="CI197">
            <v>12905.1953125</v>
          </cell>
          <cell r="CJ197">
            <v>12905.1953125</v>
          </cell>
          <cell r="CK197">
            <v>12905.1953125</v>
          </cell>
          <cell r="CL197">
            <v>12905.1953125</v>
          </cell>
          <cell r="CM197">
            <v>12905.1953125</v>
          </cell>
          <cell r="CN197">
            <v>12905.1953125</v>
          </cell>
          <cell r="CO197">
            <v>12905.1953125</v>
          </cell>
          <cell r="CP197">
            <v>12905.1953125</v>
          </cell>
          <cell r="CQ197">
            <v>12905.1953125</v>
          </cell>
          <cell r="CR197">
            <v>12905.1953125</v>
          </cell>
          <cell r="CS197">
            <v>12905.1953125</v>
          </cell>
          <cell r="CT197">
            <v>12905.1953125</v>
          </cell>
          <cell r="CU197">
            <v>12905.1953125</v>
          </cell>
          <cell r="CV197">
            <v>12905.1953125</v>
          </cell>
          <cell r="CW197">
            <v>12905.1953125</v>
          </cell>
          <cell r="CX197">
            <v>12905.1953125</v>
          </cell>
          <cell r="CY197">
            <v>12905.1953125</v>
          </cell>
          <cell r="CZ197">
            <v>12905.1953125</v>
          </cell>
          <cell r="DA197">
            <v>12905.1953125</v>
          </cell>
          <cell r="DB197">
            <v>12905.1953125</v>
          </cell>
          <cell r="DC197">
            <v>12905.1953125</v>
          </cell>
          <cell r="DD197">
            <v>12905.1953125</v>
          </cell>
          <cell r="DE197">
            <v>12905.1953125</v>
          </cell>
          <cell r="DF197">
            <v>12905.1953125</v>
          </cell>
          <cell r="DG197">
            <v>12905.1953125</v>
          </cell>
          <cell r="DH197">
            <v>12905.1953125</v>
          </cell>
          <cell r="DI197">
            <v>12905.1953125</v>
          </cell>
          <cell r="DJ197">
            <v>12905.1953125</v>
          </cell>
          <cell r="DK197">
            <v>12905.1953125</v>
          </cell>
          <cell r="DL197">
            <v>12905.1953125</v>
          </cell>
          <cell r="DM197">
            <v>12905.1953125</v>
          </cell>
          <cell r="DN197">
            <v>12905.1953125</v>
          </cell>
          <cell r="DO197">
            <v>12905.1953125</v>
          </cell>
          <cell r="DP197">
            <v>12905.1953125</v>
          </cell>
          <cell r="DQ197">
            <v>12905.1953125</v>
          </cell>
          <cell r="DR197">
            <v>12905.1953125</v>
          </cell>
          <cell r="DS197">
            <v>12905.1953125</v>
          </cell>
          <cell r="DT197">
            <v>12905.1953125</v>
          </cell>
          <cell r="DU197">
            <v>12905.1953125</v>
          </cell>
          <cell r="DV197">
            <v>12905.1953125</v>
          </cell>
          <cell r="DW197">
            <v>12905.1953125</v>
          </cell>
          <cell r="DX197">
            <v>12905.1953125</v>
          </cell>
          <cell r="DY197">
            <v>12905.1953125</v>
          </cell>
          <cell r="DZ197">
            <v>12905.1953125</v>
          </cell>
          <cell r="EA197">
            <v>12905.1953125</v>
          </cell>
          <cell r="EB197">
            <v>12905.1953125</v>
          </cell>
          <cell r="EC197">
            <v>12905.1953125</v>
          </cell>
          <cell r="ED197">
            <v>12905.1953125</v>
          </cell>
          <cell r="EE197">
            <v>12905.1953125</v>
          </cell>
          <cell r="EF197">
            <v>12905.1953125</v>
          </cell>
          <cell r="EG197">
            <v>12905.1953125</v>
          </cell>
          <cell r="EH197">
            <v>12905.1953125</v>
          </cell>
          <cell r="EI197">
            <v>12905.1953125</v>
          </cell>
          <cell r="EJ197">
            <v>12905.1953125</v>
          </cell>
          <cell r="EK197">
            <v>12905.1953125</v>
          </cell>
          <cell r="EL197">
            <v>12905.1953125</v>
          </cell>
          <cell r="EM197">
            <v>12905.1953125</v>
          </cell>
          <cell r="EN197">
            <v>12905.1953125</v>
          </cell>
          <cell r="EO197">
            <v>12905.1953125</v>
          </cell>
          <cell r="EP197">
            <v>12905.1953125</v>
          </cell>
          <cell r="EQ197">
            <v>12905.1953125</v>
          </cell>
          <cell r="ER197">
            <v>12905.1953125</v>
          </cell>
          <cell r="ES197">
            <v>12905.1953125</v>
          </cell>
          <cell r="ET197">
            <v>12905.1953125</v>
          </cell>
          <cell r="EU197">
            <v>12905.1953125</v>
          </cell>
          <cell r="EV197">
            <v>12905.1953125</v>
          </cell>
          <cell r="EW197">
            <v>12905.1953125</v>
          </cell>
          <cell r="EX197">
            <v>12905.1953125</v>
          </cell>
          <cell r="EY197">
            <v>12905.1953125</v>
          </cell>
          <cell r="EZ197">
            <v>12905.1953125</v>
          </cell>
          <cell r="FA197">
            <v>12905.1953125</v>
          </cell>
          <cell r="FB197">
            <v>12905.1953125</v>
          </cell>
          <cell r="FC197">
            <v>12905.1953125</v>
          </cell>
          <cell r="FD197">
            <v>12905.1953125</v>
          </cell>
          <cell r="FE197">
            <v>12905.1953125</v>
          </cell>
          <cell r="FF197">
            <v>12905.1953125</v>
          </cell>
          <cell r="FG197">
            <v>12905.1953125</v>
          </cell>
          <cell r="FH197">
            <v>12905.1953125</v>
          </cell>
          <cell r="FI197">
            <v>12905.1953125</v>
          </cell>
          <cell r="FJ197">
            <v>12905.1953125</v>
          </cell>
          <cell r="FK197">
            <v>12905.1953125</v>
          </cell>
          <cell r="FL197">
            <v>12905.1953125</v>
          </cell>
          <cell r="FM197">
            <v>12905.1953125</v>
          </cell>
          <cell r="FN197">
            <v>12905.1953125</v>
          </cell>
          <cell r="FO197">
            <v>12905.1953125</v>
          </cell>
          <cell r="FP197">
            <v>12905.1953125</v>
          </cell>
          <cell r="FQ197">
            <v>12905.1953125</v>
          </cell>
          <cell r="FR197">
            <v>12905.1953125</v>
          </cell>
          <cell r="FS197">
            <v>12905.1953125</v>
          </cell>
          <cell r="FT197">
            <v>12905.1953125</v>
          </cell>
          <cell r="FU197">
            <v>12905.1953125</v>
          </cell>
          <cell r="FV197">
            <v>12905.1953125</v>
          </cell>
          <cell r="FW197">
            <v>12905.1953125</v>
          </cell>
          <cell r="FX197">
            <v>12905.1953125</v>
          </cell>
          <cell r="FY197">
            <v>12905.1953125</v>
          </cell>
          <cell r="FZ197">
            <v>12905.1953125</v>
          </cell>
          <cell r="GA197">
            <v>12905.1953125</v>
          </cell>
          <cell r="GB197">
            <v>12905.1953125</v>
          </cell>
          <cell r="GC197">
            <v>12905.1953125</v>
          </cell>
          <cell r="GD197">
            <v>12905.1953125</v>
          </cell>
          <cell r="GE197">
            <v>12905.1953125</v>
          </cell>
          <cell r="GF197">
            <v>12905.1953125</v>
          </cell>
          <cell r="GG197">
            <v>12905.1953125</v>
          </cell>
          <cell r="GH197">
            <v>12905.1953125</v>
          </cell>
          <cell r="GI197">
            <v>12905.1953125</v>
          </cell>
          <cell r="GJ197">
            <v>12905.1953125</v>
          </cell>
          <cell r="GK197">
            <v>12905.1953125</v>
          </cell>
          <cell r="GL197">
            <v>12905.1953125</v>
          </cell>
          <cell r="GM197">
            <v>12905.1953125</v>
          </cell>
          <cell r="GN197">
            <v>12905.1953125</v>
          </cell>
          <cell r="GO197">
            <v>12905.1953125</v>
          </cell>
          <cell r="GP197">
            <v>12905.1953125</v>
          </cell>
          <cell r="GQ197">
            <v>12905.1953125</v>
          </cell>
          <cell r="GR197">
            <v>12905.1953125</v>
          </cell>
          <cell r="GS197">
            <v>12905.1953125</v>
          </cell>
          <cell r="GT197">
            <v>12905.1953125</v>
          </cell>
          <cell r="GU197">
            <v>12905.1953125</v>
          </cell>
          <cell r="GV197">
            <v>0</v>
          </cell>
          <cell r="GW197">
            <v>0</v>
          </cell>
          <cell r="GX197">
            <v>12905.1953125</v>
          </cell>
          <cell r="GY197">
            <v>12905.1953125</v>
          </cell>
          <cell r="GZ197">
            <v>12905.1953125</v>
          </cell>
          <cell r="HA197">
            <v>12905.1953125</v>
          </cell>
          <cell r="HB197">
            <v>12905.1953125</v>
          </cell>
          <cell r="HC197">
            <v>12905.1953125</v>
          </cell>
          <cell r="HD197">
            <v>12905.1953125</v>
          </cell>
          <cell r="HE197">
            <v>12905.1953125</v>
          </cell>
          <cell r="HF197">
            <v>12905.1953125</v>
          </cell>
          <cell r="HG197">
            <v>12905.1953125</v>
          </cell>
          <cell r="HH197"/>
          <cell r="HI197"/>
          <cell r="HK197">
            <v>0</v>
          </cell>
          <cell r="HL197"/>
          <cell r="IE197">
            <v>0</v>
          </cell>
          <cell r="IG197">
            <v>12905.1953125</v>
          </cell>
          <cell r="IH197"/>
          <cell r="IK197"/>
        </row>
        <row r="198">
          <cell r="H198" t="str">
            <v>ESTADO DE RESULTADOS TRIMESTRAL</v>
          </cell>
          <cell r="I198">
            <v>12905.1953125</v>
          </cell>
          <cell r="J198">
            <v>12905.1953125</v>
          </cell>
          <cell r="K198">
            <v>12905.1953125</v>
          </cell>
          <cell r="L198">
            <v>12905.1953125</v>
          </cell>
          <cell r="M198">
            <v>12905.1953125</v>
          </cell>
          <cell r="N198">
            <v>12905.1953125</v>
          </cell>
          <cell r="O198">
            <v>12905.1953125</v>
          </cell>
          <cell r="P198">
            <v>12905.1953125</v>
          </cell>
          <cell r="Q198">
            <v>12905.1953125</v>
          </cell>
          <cell r="R198">
            <v>12905.1953125</v>
          </cell>
          <cell r="S198">
            <v>12905.1953125</v>
          </cell>
          <cell r="T198">
            <v>12905.1953125</v>
          </cell>
          <cell r="U198">
            <v>12905.1953125</v>
          </cell>
          <cell r="V198">
            <v>12905.1953125</v>
          </cell>
          <cell r="W198">
            <v>12905.1953125</v>
          </cell>
          <cell r="X198">
            <v>12905.1953125</v>
          </cell>
          <cell r="Y198">
            <v>12905.1953125</v>
          </cell>
          <cell r="Z198">
            <v>12905.1953125</v>
          </cell>
          <cell r="AA198">
            <v>12905.1953125</v>
          </cell>
          <cell r="AB198">
            <v>12905.1953125</v>
          </cell>
          <cell r="AC198">
            <v>12905.1953125</v>
          </cell>
          <cell r="AD198">
            <v>12905.1953125</v>
          </cell>
          <cell r="AE198">
            <v>12905.1953125</v>
          </cell>
          <cell r="AF198">
            <v>12905.1953125</v>
          </cell>
          <cell r="AG198">
            <v>12905.1953125</v>
          </cell>
          <cell r="AH198">
            <v>12905.1953125</v>
          </cell>
          <cell r="AI198">
            <v>12905.1953125</v>
          </cell>
          <cell r="AJ198">
            <v>12905.1953125</v>
          </cell>
          <cell r="AK198">
            <v>0</v>
          </cell>
          <cell r="AL198">
            <v>12905.1953125</v>
          </cell>
          <cell r="AM198">
            <v>12905.1953125</v>
          </cell>
          <cell r="AN198">
            <v>12905.1953125</v>
          </cell>
          <cell r="AO198">
            <v>12905.1953125</v>
          </cell>
          <cell r="AP198">
            <v>12905.1953125</v>
          </cell>
          <cell r="AQ198">
            <v>12905.1953125</v>
          </cell>
          <cell r="AR198">
            <v>12905.1953125</v>
          </cell>
          <cell r="AS198">
            <v>12905.1953125</v>
          </cell>
          <cell r="AT198">
            <v>12905.1953125</v>
          </cell>
          <cell r="AU198">
            <v>12905.1953125</v>
          </cell>
          <cell r="AV198">
            <v>12905.1953125</v>
          </cell>
          <cell r="AW198">
            <v>12905.1953125</v>
          </cell>
          <cell r="AX198">
            <v>12905.1953125</v>
          </cell>
          <cell r="AY198">
            <v>12905.1953125</v>
          </cell>
          <cell r="AZ198">
            <v>12905.1953125</v>
          </cell>
          <cell r="BA198">
            <v>12905.1953125</v>
          </cell>
          <cell r="BB198">
            <v>12905.1953125</v>
          </cell>
          <cell r="BC198">
            <v>12905.1953125</v>
          </cell>
          <cell r="BD198">
            <v>12905.1953125</v>
          </cell>
          <cell r="BE198">
            <v>12905.1953125</v>
          </cell>
          <cell r="BF198">
            <v>12905.1953125</v>
          </cell>
          <cell r="BG198">
            <v>12905.1953125</v>
          </cell>
          <cell r="BH198">
            <v>12905.1953125</v>
          </cell>
          <cell r="BI198">
            <v>12905.1953125</v>
          </cell>
          <cell r="BJ198">
            <v>12905.1953125</v>
          </cell>
          <cell r="BK198">
            <v>12905.1953125</v>
          </cell>
          <cell r="BL198">
            <v>12905.1953125</v>
          </cell>
          <cell r="BM198">
            <v>12905.1953125</v>
          </cell>
          <cell r="BN198">
            <v>12905.1953125</v>
          </cell>
          <cell r="BO198">
            <v>12905.1953125</v>
          </cell>
          <cell r="BP198">
            <v>12905.1953125</v>
          </cell>
          <cell r="BQ198">
            <v>12905.1953125</v>
          </cell>
          <cell r="BR198">
            <v>12905.1953125</v>
          </cell>
          <cell r="BS198">
            <v>12905.1953125</v>
          </cell>
          <cell r="BT198">
            <v>12905.1953125</v>
          </cell>
          <cell r="BU198">
            <v>12905.1953125</v>
          </cell>
          <cell r="BV198">
            <v>12905.1953125</v>
          </cell>
          <cell r="BW198">
            <v>12905.1953125</v>
          </cell>
          <cell r="BX198">
            <v>12905.1953125</v>
          </cell>
          <cell r="BY198">
            <v>12905.1953125</v>
          </cell>
          <cell r="BZ198">
            <v>12905.1953125</v>
          </cell>
          <cell r="CA198">
            <v>12905.1953125</v>
          </cell>
          <cell r="CB198">
            <v>12905.1953125</v>
          </cell>
          <cell r="CC198">
            <v>12905.1953125</v>
          </cell>
          <cell r="CD198">
            <v>12905.1953125</v>
          </cell>
          <cell r="CE198">
            <v>12905.1953125</v>
          </cell>
          <cell r="CF198">
            <v>12905.1953125</v>
          </cell>
          <cell r="CG198">
            <v>12905.1953125</v>
          </cell>
          <cell r="CH198">
            <v>12905.1953125</v>
          </cell>
          <cell r="CI198">
            <v>12905.1953125</v>
          </cell>
          <cell r="CJ198">
            <v>12905.1953125</v>
          </cell>
          <cell r="CK198">
            <v>12905.1953125</v>
          </cell>
          <cell r="CL198">
            <v>12905.1953125</v>
          </cell>
          <cell r="CM198">
            <v>12905.1953125</v>
          </cell>
          <cell r="CN198">
            <v>12905.1953125</v>
          </cell>
          <cell r="CO198">
            <v>12905.1953125</v>
          </cell>
          <cell r="CP198">
            <v>12905.1953125</v>
          </cell>
          <cell r="CQ198">
            <v>12905.1953125</v>
          </cell>
          <cell r="CR198">
            <v>12905.1953125</v>
          </cell>
          <cell r="CS198">
            <v>12905.1953125</v>
          </cell>
          <cell r="CT198">
            <v>12905.1953125</v>
          </cell>
          <cell r="CU198">
            <v>12905.1953125</v>
          </cell>
          <cell r="CV198">
            <v>12905.1953125</v>
          </cell>
          <cell r="CW198">
            <v>12905.1953125</v>
          </cell>
          <cell r="CX198">
            <v>12905.1953125</v>
          </cell>
          <cell r="CY198">
            <v>12905.1953125</v>
          </cell>
          <cell r="CZ198">
            <v>12905.1953125</v>
          </cell>
          <cell r="DA198">
            <v>12905.1953125</v>
          </cell>
          <cell r="DB198">
            <v>12905.1953125</v>
          </cell>
          <cell r="DC198">
            <v>12905.1953125</v>
          </cell>
          <cell r="DD198">
            <v>12905.1953125</v>
          </cell>
          <cell r="DE198">
            <v>12905.1953125</v>
          </cell>
          <cell r="DF198">
            <v>12905.1953125</v>
          </cell>
          <cell r="DG198">
            <v>12905.1953125</v>
          </cell>
          <cell r="DH198">
            <v>12905.1953125</v>
          </cell>
          <cell r="DI198">
            <v>12905.1953125</v>
          </cell>
          <cell r="DJ198">
            <v>12905.1953125</v>
          </cell>
          <cell r="DK198">
            <v>12905.1953125</v>
          </cell>
          <cell r="DL198">
            <v>12905.1953125</v>
          </cell>
          <cell r="DM198">
            <v>12905.1953125</v>
          </cell>
          <cell r="DN198">
            <v>12905.1953125</v>
          </cell>
          <cell r="DO198">
            <v>12905.1953125</v>
          </cell>
          <cell r="DP198">
            <v>12905.1953125</v>
          </cell>
          <cell r="DQ198">
            <v>12905.1953125</v>
          </cell>
          <cell r="DR198">
            <v>12905.1953125</v>
          </cell>
          <cell r="DS198">
            <v>12905.1953125</v>
          </cell>
          <cell r="DT198">
            <v>12905.1953125</v>
          </cell>
          <cell r="DU198">
            <v>12905.1953125</v>
          </cell>
          <cell r="DV198">
            <v>12905.1953125</v>
          </cell>
          <cell r="DW198">
            <v>12905.1953125</v>
          </cell>
          <cell r="DX198">
            <v>12905.1953125</v>
          </cell>
          <cell r="DY198">
            <v>12905.1953125</v>
          </cell>
          <cell r="DZ198">
            <v>12905.1953125</v>
          </cell>
          <cell r="EA198">
            <v>12905.1953125</v>
          </cell>
          <cell r="EB198">
            <v>12905.1953125</v>
          </cell>
          <cell r="EC198">
            <v>12905.1953125</v>
          </cell>
          <cell r="ED198">
            <v>12905.1953125</v>
          </cell>
          <cell r="EE198">
            <v>12905.1953125</v>
          </cell>
          <cell r="EF198">
            <v>12905.1953125</v>
          </cell>
          <cell r="EG198">
            <v>12905.1953125</v>
          </cell>
          <cell r="EH198">
            <v>12905.1953125</v>
          </cell>
          <cell r="EI198">
            <v>12905.1953125</v>
          </cell>
          <cell r="EJ198">
            <v>12905.1953125</v>
          </cell>
          <cell r="EK198">
            <v>12905.1953125</v>
          </cell>
          <cell r="EL198">
            <v>12905.1953125</v>
          </cell>
          <cell r="EM198">
            <v>12905.1953125</v>
          </cell>
          <cell r="EN198">
            <v>12905.1953125</v>
          </cell>
          <cell r="EO198">
            <v>12905.1953125</v>
          </cell>
          <cell r="EP198">
            <v>12905.1953125</v>
          </cell>
          <cell r="EQ198">
            <v>12905.1953125</v>
          </cell>
          <cell r="ER198">
            <v>12905.1953125</v>
          </cell>
          <cell r="ES198">
            <v>12905.1953125</v>
          </cell>
          <cell r="ET198">
            <v>12905.1953125</v>
          </cell>
          <cell r="EU198">
            <v>12905.1953125</v>
          </cell>
          <cell r="EV198">
            <v>12905.1953125</v>
          </cell>
          <cell r="EW198">
            <v>12905.1953125</v>
          </cell>
          <cell r="EX198">
            <v>12905.1953125</v>
          </cell>
          <cell r="EY198">
            <v>12905.1953125</v>
          </cell>
          <cell r="EZ198">
            <v>12905.1953125</v>
          </cell>
          <cell r="FA198">
            <v>12905.1953125</v>
          </cell>
          <cell r="FB198">
            <v>12905.1953125</v>
          </cell>
          <cell r="FC198">
            <v>12905.1953125</v>
          </cell>
          <cell r="FD198">
            <v>12905.1953125</v>
          </cell>
          <cell r="FE198">
            <v>12905.1953125</v>
          </cell>
          <cell r="FF198">
            <v>12905.1953125</v>
          </cell>
          <cell r="FG198">
            <v>12905.1953125</v>
          </cell>
          <cell r="FH198">
            <v>12905.1953125</v>
          </cell>
          <cell r="FI198">
            <v>12905.1953125</v>
          </cell>
          <cell r="FJ198">
            <v>12905.1953125</v>
          </cell>
          <cell r="FK198">
            <v>12905.1953125</v>
          </cell>
          <cell r="FL198">
            <v>12905.1953125</v>
          </cell>
          <cell r="FM198">
            <v>12905.1953125</v>
          </cell>
          <cell r="FN198">
            <v>12905.1953125</v>
          </cell>
          <cell r="FO198">
            <v>12905.1953125</v>
          </cell>
          <cell r="FP198">
            <v>12905.1953125</v>
          </cell>
          <cell r="FQ198">
            <v>12905.1953125</v>
          </cell>
          <cell r="FR198">
            <v>12905.1953125</v>
          </cell>
          <cell r="FS198">
            <v>12905.1953125</v>
          </cell>
          <cell r="FT198">
            <v>12905.1953125</v>
          </cell>
          <cell r="FU198">
            <v>12905.1953125</v>
          </cell>
          <cell r="FV198">
            <v>12905.1953125</v>
          </cell>
          <cell r="FW198">
            <v>12905.1953125</v>
          </cell>
          <cell r="FX198">
            <v>12905.1953125</v>
          </cell>
          <cell r="FY198">
            <v>12905.1953125</v>
          </cell>
          <cell r="FZ198">
            <v>12905.1953125</v>
          </cell>
          <cell r="GA198">
            <v>12905.1953125</v>
          </cell>
          <cell r="GB198">
            <v>12905.1953125</v>
          </cell>
          <cell r="GC198">
            <v>12905.1953125</v>
          </cell>
          <cell r="GD198">
            <v>12905.1953125</v>
          </cell>
          <cell r="GE198">
            <v>12905.1953125</v>
          </cell>
          <cell r="GF198">
            <v>12905.1953125</v>
          </cell>
          <cell r="GG198">
            <v>12905.1953125</v>
          </cell>
          <cell r="GH198">
            <v>12905.1953125</v>
          </cell>
          <cell r="GI198">
            <v>12905.1953125</v>
          </cell>
          <cell r="GJ198">
            <v>12905.1953125</v>
          </cell>
          <cell r="GK198">
            <v>12905.1953125</v>
          </cell>
          <cell r="GL198">
            <v>12905.1953125</v>
          </cell>
          <cell r="GM198">
            <v>12905.1953125</v>
          </cell>
          <cell r="GN198">
            <v>12905.1953125</v>
          </cell>
          <cell r="GO198">
            <v>12905.1953125</v>
          </cell>
          <cell r="GP198">
            <v>12905.1953125</v>
          </cell>
          <cell r="GQ198">
            <v>12905.1953125</v>
          </cell>
          <cell r="GR198">
            <v>12905.1953125</v>
          </cell>
          <cell r="GS198">
            <v>12905.1953125</v>
          </cell>
          <cell r="GT198">
            <v>12905.1953125</v>
          </cell>
          <cell r="GU198">
            <v>12905.1953125</v>
          </cell>
          <cell r="GV198">
            <v>0</v>
          </cell>
          <cell r="GW198">
            <v>0</v>
          </cell>
          <cell r="GX198">
            <v>12905.1953125</v>
          </cell>
          <cell r="GY198">
            <v>12905.1953125</v>
          </cell>
          <cell r="GZ198">
            <v>12905.1953125</v>
          </cell>
          <cell r="HA198">
            <v>12905.1953125</v>
          </cell>
          <cell r="HB198">
            <v>12905.1953125</v>
          </cell>
          <cell r="HC198">
            <v>12905.1953125</v>
          </cell>
          <cell r="HD198">
            <v>12905.1953125</v>
          </cell>
          <cell r="HE198">
            <v>12905.1953125</v>
          </cell>
          <cell r="HF198">
            <v>12905.1953125</v>
          </cell>
          <cell r="HG198">
            <v>12905.1953125</v>
          </cell>
          <cell r="HH198"/>
          <cell r="HI198"/>
          <cell r="HJ198">
            <v>0</v>
          </cell>
          <cell r="HK198">
            <v>0</v>
          </cell>
          <cell r="HL198"/>
          <cell r="HQ198">
            <v>0</v>
          </cell>
          <cell r="HS198">
            <v>12905.1953125</v>
          </cell>
          <cell r="HT198"/>
          <cell r="HW198"/>
          <cell r="ID198">
            <v>0</v>
          </cell>
          <cell r="IE198">
            <v>0</v>
          </cell>
          <cell r="IF198">
            <v>12905.1953125</v>
          </cell>
          <cell r="IG198"/>
          <cell r="IH198"/>
          <cell r="IJ198"/>
          <cell r="IK198"/>
        </row>
        <row r="199">
          <cell r="A199" t="str">
            <v>SIBal&amp;PyGRTRIMAMM Col$Ingresos operacionales</v>
          </cell>
          <cell r="B199" t="str">
            <v>Bal&amp;PyG</v>
          </cell>
          <cell r="C199" t="str">
            <v>SI</v>
          </cell>
          <cell r="D199" t="str">
            <v>RTRIM</v>
          </cell>
          <cell r="E199" t="str">
            <v>A</v>
          </cell>
          <cell r="F199" t="str">
            <v>MM Col$</v>
          </cell>
          <cell r="H199" t="str">
            <v>Ingresos operacionales</v>
          </cell>
          <cell r="I199">
            <v>12905.1953125</v>
          </cell>
          <cell r="J199">
            <v>12905.1953125</v>
          </cell>
          <cell r="K199">
            <v>12905.1953125</v>
          </cell>
          <cell r="L199">
            <v>12905.1953125</v>
          </cell>
          <cell r="M199">
            <v>12905.1953125</v>
          </cell>
          <cell r="N199">
            <v>12905.1953125</v>
          </cell>
          <cell r="O199">
            <v>12905.1953125</v>
          </cell>
          <cell r="P199">
            <v>12905.1953125</v>
          </cell>
          <cell r="Q199">
            <v>12905.1953125</v>
          </cell>
          <cell r="R199">
            <v>12905.1953125</v>
          </cell>
          <cell r="S199">
            <v>12905.1953125</v>
          </cell>
          <cell r="T199">
            <v>12905.1953125</v>
          </cell>
          <cell r="U199">
            <v>12905.1953125</v>
          </cell>
          <cell r="V199">
            <v>171552.79999999993</v>
          </cell>
          <cell r="W199">
            <v>12905.1953125</v>
          </cell>
          <cell r="X199">
            <v>12905.1953125</v>
          </cell>
          <cell r="Y199">
            <v>171552.79999999993</v>
          </cell>
          <cell r="Z199">
            <v>162641</v>
          </cell>
          <cell r="AA199">
            <v>171552.75</v>
          </cell>
          <cell r="AB199">
            <v>171552.75</v>
          </cell>
          <cell r="AC199">
            <v>162641</v>
          </cell>
          <cell r="AD199">
            <v>171552.79999999993</v>
          </cell>
          <cell r="AE199"/>
          <cell r="AF199">
            <v>310032.09999999998</v>
          </cell>
          <cell r="AG199">
            <v>171552.79999999993</v>
          </cell>
          <cell r="AH199">
            <v>171552.79999999993</v>
          </cell>
          <cell r="AI199">
            <v>310032.09999999998</v>
          </cell>
          <cell r="AJ199">
            <v>310032</v>
          </cell>
          <cell r="AK199">
            <v>162641</v>
          </cell>
          <cell r="AL199">
            <v>162641</v>
          </cell>
          <cell r="AM199">
            <v>310032</v>
          </cell>
          <cell r="AN199">
            <v>310032</v>
          </cell>
          <cell r="AO199">
            <v>222198.39999999991</v>
          </cell>
          <cell r="AP199">
            <v>222198.375</v>
          </cell>
          <cell r="AQ199">
            <v>310032.09999999998</v>
          </cell>
          <cell r="AR199">
            <v>310032.09999999998</v>
          </cell>
          <cell r="AS199">
            <v>222198.375</v>
          </cell>
          <cell r="AT199">
            <v>304919.30000000005</v>
          </cell>
          <cell r="AU199"/>
          <cell r="AV199">
            <v>204723.69999999998</v>
          </cell>
          <cell r="AW199">
            <v>222198.39999999991</v>
          </cell>
          <cell r="AX199">
            <v>222198.39999999991</v>
          </cell>
          <cell r="AY199">
            <v>80510.298999999999</v>
          </cell>
          <cell r="AZ199">
            <v>80510.298999999999</v>
          </cell>
          <cell r="BB199">
            <v>304919.30000000005</v>
          </cell>
          <cell r="BC199">
            <v>304919.30000000005</v>
          </cell>
          <cell r="BD199">
            <v>183211.2</v>
          </cell>
          <cell r="BE199">
            <v>183211.2</v>
          </cell>
          <cell r="BF199">
            <v>316882.90100000001</v>
          </cell>
          <cell r="BG199">
            <v>316882.75</v>
          </cell>
          <cell r="BH199">
            <v>80510.298999999999</v>
          </cell>
          <cell r="BI199">
            <v>80510.298999999999</v>
          </cell>
          <cell r="BJ199">
            <v>316882.75</v>
          </cell>
          <cell r="BK199">
            <v>120031.52199999998</v>
          </cell>
          <cell r="BL199">
            <v>187109</v>
          </cell>
          <cell r="BM199">
            <v>183211.2</v>
          </cell>
          <cell r="BN199">
            <v>316882.90100000001</v>
          </cell>
          <cell r="BO199">
            <v>316882.90100000001</v>
          </cell>
          <cell r="BP199">
            <v>204723.69999999998</v>
          </cell>
          <cell r="BQ199">
            <v>187109</v>
          </cell>
          <cell r="BR199">
            <v>204723.69999999998</v>
          </cell>
          <cell r="BS199">
            <v>157014.5</v>
          </cell>
          <cell r="BT199">
            <v>120031.52199999998</v>
          </cell>
          <cell r="BU199">
            <v>120031.52199999998</v>
          </cell>
          <cell r="BV199">
            <v>166428.69999999998</v>
          </cell>
          <cell r="BW199">
            <v>187109</v>
          </cell>
          <cell r="BX199">
            <v>187109</v>
          </cell>
          <cell r="BY199">
            <v>103060.2</v>
          </cell>
          <cell r="BZ199">
            <v>166428.625</v>
          </cell>
          <cell r="CA199">
            <v>204723.69999999998</v>
          </cell>
          <cell r="CB199">
            <v>204723.69999999998</v>
          </cell>
          <cell r="CC199">
            <v>103060.1875</v>
          </cell>
          <cell r="CD199">
            <v>157014.5</v>
          </cell>
          <cell r="CE199">
            <v>157014.5</v>
          </cell>
          <cell r="CF199">
            <v>96041.89999999998</v>
          </cell>
          <cell r="CG199">
            <v>166428.69999999998</v>
          </cell>
          <cell r="CH199">
            <v>166428.69999999998</v>
          </cell>
          <cell r="CI199">
            <v>151126</v>
          </cell>
          <cell r="CJ199">
            <v>103060.2</v>
          </cell>
          <cell r="CK199">
            <v>103060.2</v>
          </cell>
          <cell r="CL199">
            <v>169933.9</v>
          </cell>
          <cell r="CM199">
            <v>96658.9</v>
          </cell>
          <cell r="CN199">
            <v>96658.9</v>
          </cell>
          <cell r="CO199">
            <v>152236.90000000005</v>
          </cell>
          <cell r="CP199">
            <v>157014.5</v>
          </cell>
          <cell r="CQ199">
            <v>96041.89999999998</v>
          </cell>
          <cell r="CR199">
            <v>96041.89999999998</v>
          </cell>
          <cell r="CS199">
            <v>0</v>
          </cell>
          <cell r="CT199">
            <v>151126</v>
          </cell>
          <cell r="CU199">
            <v>151126</v>
          </cell>
          <cell r="CV199">
            <v>0</v>
          </cell>
          <cell r="CW199">
            <v>169933.9</v>
          </cell>
          <cell r="CX199">
            <v>169933.9</v>
          </cell>
          <cell r="CY199">
            <v>163884.99999999997</v>
          </cell>
          <cell r="CZ199">
            <v>152236.90000000005</v>
          </cell>
          <cell r="DA199">
            <v>152236.90000000005</v>
          </cell>
          <cell r="DB199">
            <v>109103.3</v>
          </cell>
          <cell r="DC199">
            <v>327277.87699999998</v>
          </cell>
          <cell r="DD199">
            <v>327277.87699999998</v>
          </cell>
          <cell r="DE199">
            <v>103168.8</v>
          </cell>
          <cell r="DF199">
            <v>140504</v>
          </cell>
          <cell r="DG199">
            <v>0</v>
          </cell>
          <cell r="DH199">
            <v>163884.99999999997</v>
          </cell>
          <cell r="DI199">
            <v>163884.99999999997</v>
          </cell>
          <cell r="DJ199">
            <v>103168.8</v>
          </cell>
          <cell r="DK199">
            <v>109103.3</v>
          </cell>
          <cell r="DL199">
            <v>109103.3</v>
          </cell>
          <cell r="DM199">
            <v>173954.5</v>
          </cell>
          <cell r="DN199">
            <v>86155.8</v>
          </cell>
          <cell r="DO199">
            <v>140504</v>
          </cell>
          <cell r="DP199">
            <v>140504</v>
          </cell>
          <cell r="DQ199">
            <v>56498.899999999994</v>
          </cell>
          <cell r="DR199">
            <v>86155.75</v>
          </cell>
          <cell r="DS199">
            <v>103168.8</v>
          </cell>
          <cell r="DT199">
            <v>103168.8</v>
          </cell>
          <cell r="DU199">
            <v>56498.875</v>
          </cell>
          <cell r="DV199">
            <v>173954.5</v>
          </cell>
          <cell r="DW199">
            <v>173954.5</v>
          </cell>
          <cell r="DX199"/>
          <cell r="DY199">
            <v>86155.8</v>
          </cell>
          <cell r="DZ199">
            <v>86155.8</v>
          </cell>
          <cell r="EA199">
            <v>0</v>
          </cell>
          <cell r="EB199">
            <v>56498.899999999994</v>
          </cell>
          <cell r="EC199">
            <v>56498.899999999994</v>
          </cell>
          <cell r="ED199">
            <v>272621</v>
          </cell>
          <cell r="EE199">
            <v>-7760.6000000000058</v>
          </cell>
          <cell r="EF199">
            <v>-7760.6000000000058</v>
          </cell>
          <cell r="EG199"/>
          <cell r="EH199">
            <v>272621</v>
          </cell>
          <cell r="EI199"/>
          <cell r="FY199">
            <v>0</v>
          </cell>
          <cell r="FZ199">
            <v>0</v>
          </cell>
          <cell r="GB199">
            <v>0</v>
          </cell>
          <cell r="GS199">
            <v>0</v>
          </cell>
          <cell r="GT199">
            <v>0</v>
          </cell>
          <cell r="GU199">
            <v>272621</v>
          </cell>
          <cell r="GV199">
            <v>0</v>
          </cell>
          <cell r="GW199"/>
          <cell r="GX199">
            <v>272621</v>
          </cell>
          <cell r="GY199"/>
          <cell r="GZ199"/>
          <cell r="HB199"/>
        </row>
        <row r="200">
          <cell r="A200" t="str">
            <v>SIBal&amp;PyGRTRIMAMM Col$Dividendos</v>
          </cell>
          <cell r="B200" t="str">
            <v>Bal&amp;PyG</v>
          </cell>
          <cell r="C200" t="str">
            <v>SI</v>
          </cell>
          <cell r="D200" t="str">
            <v>RTRIM</v>
          </cell>
          <cell r="E200" t="str">
            <v>A</v>
          </cell>
          <cell r="F200" t="str">
            <v>MM Col$</v>
          </cell>
          <cell r="H200" t="str">
            <v>Dividendos</v>
          </cell>
          <cell r="I200">
            <v>272621</v>
          </cell>
          <cell r="J200">
            <v>272621</v>
          </cell>
          <cell r="K200">
            <v>272621</v>
          </cell>
          <cell r="L200">
            <v>272621</v>
          </cell>
          <cell r="M200">
            <v>272621</v>
          </cell>
          <cell r="N200">
            <v>272621</v>
          </cell>
          <cell r="O200">
            <v>272621</v>
          </cell>
          <cell r="P200">
            <v>272621</v>
          </cell>
          <cell r="Q200">
            <v>272621</v>
          </cell>
          <cell r="R200">
            <v>272621</v>
          </cell>
          <cell r="S200">
            <v>272621</v>
          </cell>
          <cell r="T200">
            <v>272621</v>
          </cell>
          <cell r="U200">
            <v>272621</v>
          </cell>
          <cell r="V200">
            <v>81016.699999999983</v>
          </cell>
          <cell r="W200">
            <v>272621</v>
          </cell>
          <cell r="X200">
            <v>272621</v>
          </cell>
          <cell r="Y200">
            <v>81016.699999999983</v>
          </cell>
          <cell r="Z200">
            <v>80969.800000000017</v>
          </cell>
          <cell r="AA200">
            <v>81016.6875</v>
          </cell>
          <cell r="AB200">
            <v>81016.6875</v>
          </cell>
          <cell r="AC200">
            <v>80969.800000000017</v>
          </cell>
          <cell r="AD200">
            <v>80969.75</v>
          </cell>
          <cell r="AE200">
            <v>80969.75</v>
          </cell>
          <cell r="AF200">
            <v>81039.099999999991</v>
          </cell>
          <cell r="AG200">
            <v>81016.699999999983</v>
          </cell>
          <cell r="AH200">
            <v>81016.699999999983</v>
          </cell>
          <cell r="AI200">
            <v>81039.099999999991</v>
          </cell>
          <cell r="AJ200">
            <v>81039.0625</v>
          </cell>
          <cell r="AK200">
            <v>80969.800000000017</v>
          </cell>
          <cell r="AL200">
            <v>80969.800000000017</v>
          </cell>
          <cell r="AM200">
            <v>81039.0625</v>
          </cell>
          <cell r="AN200">
            <v>81039.0625</v>
          </cell>
          <cell r="AO200">
            <v>90511.899999999965</v>
          </cell>
          <cell r="AP200">
            <v>90511.875</v>
          </cell>
          <cell r="AQ200">
            <v>81039.099999999991</v>
          </cell>
          <cell r="AR200">
            <v>81039.099999999991</v>
          </cell>
          <cell r="AS200">
            <v>90511.875</v>
          </cell>
          <cell r="AT200">
            <v>124816.90000000002</v>
          </cell>
          <cell r="AU200">
            <v>124816.875</v>
          </cell>
          <cell r="AV200">
            <v>124816.875</v>
          </cell>
          <cell r="AW200">
            <v>90511.899999999965</v>
          </cell>
          <cell r="AX200">
            <v>90511.899999999965</v>
          </cell>
          <cell r="AY200">
            <v>85320.598999999987</v>
          </cell>
          <cell r="AZ200">
            <v>85320.598999999987</v>
          </cell>
          <cell r="BA200">
            <v>85320.5625</v>
          </cell>
          <cell r="BB200">
            <v>124816.90000000002</v>
          </cell>
          <cell r="BC200">
            <v>124816.90000000002</v>
          </cell>
          <cell r="BD200">
            <v>85320.5625</v>
          </cell>
          <cell r="BE200">
            <v>79040.2</v>
          </cell>
          <cell r="BF200">
            <v>84484.201000000001</v>
          </cell>
          <cell r="BG200">
            <v>84484.1875</v>
          </cell>
          <cell r="BH200">
            <v>85320.598999999987</v>
          </cell>
          <cell r="BI200">
            <v>85320.598999999987</v>
          </cell>
          <cell r="BJ200">
            <v>84484.1875</v>
          </cell>
          <cell r="BK200">
            <v>66993.673999999999</v>
          </cell>
          <cell r="BL200">
            <v>54765.700000000012</v>
          </cell>
          <cell r="BM200">
            <v>79040.2</v>
          </cell>
          <cell r="BN200">
            <v>84484.201000000001</v>
          </cell>
          <cell r="BO200">
            <v>84484.201000000001</v>
          </cell>
          <cell r="BP200">
            <v>79238.199999999983</v>
          </cell>
          <cell r="BQ200">
            <v>54765.6875</v>
          </cell>
          <cell r="BR200">
            <v>54765.6875</v>
          </cell>
          <cell r="BS200">
            <v>64723.1</v>
          </cell>
          <cell r="BT200">
            <v>66993.673999999999</v>
          </cell>
          <cell r="BU200">
            <v>66993.673999999999</v>
          </cell>
          <cell r="BV200">
            <v>67914.899999999994</v>
          </cell>
          <cell r="BW200">
            <v>54765.700000000012</v>
          </cell>
          <cell r="BX200">
            <v>54765.700000000012</v>
          </cell>
          <cell r="BY200">
            <v>63705.600000000006</v>
          </cell>
          <cell r="BZ200">
            <v>67914.875</v>
          </cell>
          <cell r="CA200">
            <v>79238.199999999983</v>
          </cell>
          <cell r="CB200">
            <v>79238.199999999983</v>
          </cell>
          <cell r="CC200">
            <v>63705.59375</v>
          </cell>
          <cell r="CD200">
            <v>64723.1</v>
          </cell>
          <cell r="CE200">
            <v>64723.1</v>
          </cell>
          <cell r="CF200">
            <v>57637.5</v>
          </cell>
          <cell r="CG200">
            <v>67914.899999999994</v>
          </cell>
          <cell r="CH200">
            <v>67914.899999999994</v>
          </cell>
          <cell r="CI200">
            <v>37916</v>
          </cell>
          <cell r="CJ200">
            <v>63705.600000000006</v>
          </cell>
          <cell r="CK200">
            <v>63705.600000000006</v>
          </cell>
          <cell r="CL200">
            <v>35159.5</v>
          </cell>
          <cell r="CM200">
            <v>75423</v>
          </cell>
          <cell r="CN200">
            <v>75423</v>
          </cell>
          <cell r="CO200">
            <v>44217.599999999991</v>
          </cell>
          <cell r="CP200">
            <v>64723.1</v>
          </cell>
          <cell r="CQ200">
            <v>57637.5</v>
          </cell>
          <cell r="CR200">
            <v>57637.5</v>
          </cell>
          <cell r="CS200">
            <v>44217.59375</v>
          </cell>
          <cell r="CT200">
            <v>37916</v>
          </cell>
          <cell r="CU200">
            <v>37916</v>
          </cell>
          <cell r="CV200">
            <v>0</v>
          </cell>
          <cell r="CW200">
            <v>35159.5</v>
          </cell>
          <cell r="CX200">
            <v>35159.5</v>
          </cell>
          <cell r="CY200">
            <v>43911.499999999985</v>
          </cell>
          <cell r="CZ200">
            <v>44217.599999999991</v>
          </cell>
          <cell r="DA200">
            <v>44217.599999999991</v>
          </cell>
          <cell r="DB200">
            <v>37829.800000000003</v>
          </cell>
          <cell r="DC200">
            <v>23605.822</v>
          </cell>
          <cell r="DD200">
            <v>23605.822</v>
          </cell>
          <cell r="DE200">
            <v>0</v>
          </cell>
          <cell r="DF200">
            <v>37185.4</v>
          </cell>
          <cell r="DG200">
            <v>37185.4</v>
          </cell>
          <cell r="DH200">
            <v>43911.499999999985</v>
          </cell>
          <cell r="DI200">
            <v>43911.499999999985</v>
          </cell>
          <cell r="DJ200">
            <v>25852.1</v>
          </cell>
          <cell r="DK200">
            <v>37829.800000000003</v>
          </cell>
          <cell r="DL200">
            <v>37829.800000000003</v>
          </cell>
          <cell r="DM200">
            <v>29253.799999999988</v>
          </cell>
          <cell r="DN200">
            <v>43521.8</v>
          </cell>
          <cell r="DO200">
            <v>37185.4</v>
          </cell>
          <cell r="DP200">
            <v>37185.4</v>
          </cell>
          <cell r="DQ200">
            <v>28918.2</v>
          </cell>
          <cell r="DR200">
            <v>43521.78125</v>
          </cell>
          <cell r="DS200">
            <v>25852.1</v>
          </cell>
          <cell r="DT200">
            <v>25852.1</v>
          </cell>
          <cell r="DU200">
            <v>28918.1875</v>
          </cell>
          <cell r="DV200">
            <v>29253.799999999988</v>
          </cell>
          <cell r="DW200">
            <v>29253.799999999988</v>
          </cell>
          <cell r="DX200">
            <v>17445.59375</v>
          </cell>
          <cell r="DY200">
            <v>43521.8</v>
          </cell>
          <cell r="DZ200">
            <v>43521.8</v>
          </cell>
          <cell r="EA200">
            <v>17445.59375</v>
          </cell>
          <cell r="EB200">
            <v>28918.2</v>
          </cell>
          <cell r="EC200">
            <v>28918.2</v>
          </cell>
          <cell r="ED200">
            <v>17445.59375</v>
          </cell>
          <cell r="EE200">
            <v>17445.599999999999</v>
          </cell>
          <cell r="EF200">
            <v>17445.599999999999</v>
          </cell>
          <cell r="EG200">
            <v>17445.59375</v>
          </cell>
          <cell r="EH200">
            <v>17445.59375</v>
          </cell>
          <cell r="EI200">
            <v>17445.59375</v>
          </cell>
          <cell r="EJ200">
            <v>17445.59375</v>
          </cell>
          <cell r="EK200">
            <v>17445.59375</v>
          </cell>
          <cell r="EL200">
            <v>17445.59375</v>
          </cell>
          <cell r="EM200">
            <v>17445.59375</v>
          </cell>
          <cell r="EN200">
            <v>17445.59375</v>
          </cell>
          <cell r="EO200">
            <v>17445.59375</v>
          </cell>
          <cell r="EP200">
            <v>17445.59375</v>
          </cell>
          <cell r="EQ200">
            <v>17445.59375</v>
          </cell>
          <cell r="ER200">
            <v>17445.59375</v>
          </cell>
          <cell r="ES200">
            <v>17445.59375</v>
          </cell>
          <cell r="ET200">
            <v>17445.59375</v>
          </cell>
          <cell r="EU200">
            <v>17445.59375</v>
          </cell>
          <cell r="EV200">
            <v>17445.59375</v>
          </cell>
          <cell r="EW200">
            <v>17445.59375</v>
          </cell>
          <cell r="EX200">
            <v>17445.59375</v>
          </cell>
          <cell r="EY200">
            <v>17445.59375</v>
          </cell>
          <cell r="EZ200">
            <v>17445.59375</v>
          </cell>
          <cell r="FA200">
            <v>17445.59375</v>
          </cell>
          <cell r="FB200">
            <v>17445.59375</v>
          </cell>
          <cell r="FC200">
            <v>17445.59375</v>
          </cell>
          <cell r="FD200">
            <v>17445.59375</v>
          </cell>
          <cell r="FE200">
            <v>17445.59375</v>
          </cell>
          <cell r="FF200">
            <v>17445.59375</v>
          </cell>
          <cell r="FG200">
            <v>17445.59375</v>
          </cell>
          <cell r="FH200">
            <v>17445.59375</v>
          </cell>
          <cell r="FI200">
            <v>17445.59375</v>
          </cell>
          <cell r="FJ200">
            <v>17445.59375</v>
          </cell>
          <cell r="FK200">
            <v>17445.59375</v>
          </cell>
          <cell r="FL200">
            <v>17445.59375</v>
          </cell>
          <cell r="FM200">
            <v>17445.59375</v>
          </cell>
          <cell r="FN200">
            <v>17445.59375</v>
          </cell>
          <cell r="FO200">
            <v>17445.59375</v>
          </cell>
          <cell r="FP200">
            <v>17445.59375</v>
          </cell>
          <cell r="FQ200">
            <v>17445.59375</v>
          </cell>
          <cell r="FR200">
            <v>17445.59375</v>
          </cell>
          <cell r="FS200">
            <v>17445.59375</v>
          </cell>
          <cell r="FT200">
            <v>17445.59375</v>
          </cell>
          <cell r="FU200">
            <v>17445.59375</v>
          </cell>
          <cell r="FV200">
            <v>17445.59375</v>
          </cell>
          <cell r="FW200">
            <v>17445.59375</v>
          </cell>
          <cell r="FX200">
            <v>17445.59375</v>
          </cell>
          <cell r="FY200">
            <v>17445.59375</v>
          </cell>
          <cell r="FZ200">
            <v>17445.59375</v>
          </cell>
          <cell r="GA200">
            <v>17445.59375</v>
          </cell>
          <cell r="GB200">
            <v>17445.59375</v>
          </cell>
          <cell r="GC200">
            <v>17445.59375</v>
          </cell>
          <cell r="GD200">
            <v>17445.59375</v>
          </cell>
          <cell r="GE200">
            <v>17445.59375</v>
          </cell>
          <cell r="GF200">
            <v>17445.59375</v>
          </cell>
          <cell r="GG200">
            <v>17445.59375</v>
          </cell>
          <cell r="GH200">
            <v>17445.59375</v>
          </cell>
          <cell r="GI200">
            <v>17445.59375</v>
          </cell>
          <cell r="GJ200">
            <v>17445.59375</v>
          </cell>
          <cell r="GK200">
            <v>17445.59375</v>
          </cell>
          <cell r="GL200">
            <v>17445.59375</v>
          </cell>
          <cell r="GM200">
            <v>17445.59375</v>
          </cell>
          <cell r="GN200">
            <v>17445.59375</v>
          </cell>
          <cell r="GO200">
            <v>17445.59375</v>
          </cell>
          <cell r="GP200">
            <v>17445.59375</v>
          </cell>
          <cell r="GQ200">
            <v>17445.59375</v>
          </cell>
          <cell r="GR200">
            <v>17445.59375</v>
          </cell>
          <cell r="GS200">
            <v>17445.59375</v>
          </cell>
          <cell r="GT200">
            <v>17445.59375</v>
          </cell>
          <cell r="GU200">
            <v>17445.59375</v>
          </cell>
          <cell r="GV200">
            <v>0</v>
          </cell>
          <cell r="GW200">
            <v>0</v>
          </cell>
          <cell r="GX200">
            <v>17445.59375</v>
          </cell>
          <cell r="GY200">
            <v>17445.59375</v>
          </cell>
          <cell r="GZ200">
            <v>17445.59375</v>
          </cell>
          <cell r="HA200">
            <v>17445.59375</v>
          </cell>
          <cell r="HB200">
            <v>17445.59375</v>
          </cell>
          <cell r="HC200">
            <v>17445.59375</v>
          </cell>
          <cell r="HD200">
            <v>17445.59375</v>
          </cell>
          <cell r="HE200">
            <v>17445.59375</v>
          </cell>
          <cell r="HF200">
            <v>17445.59375</v>
          </cell>
          <cell r="HG200">
            <v>17445.59375</v>
          </cell>
          <cell r="HH200"/>
          <cell r="HI200"/>
          <cell r="HJ200">
            <v>0</v>
          </cell>
          <cell r="HK200">
            <v>0</v>
          </cell>
          <cell r="HL200"/>
          <cell r="HQ200">
            <v>0</v>
          </cell>
          <cell r="HS200">
            <v>17445.59375</v>
          </cell>
          <cell r="HT200"/>
          <cell r="HW200"/>
          <cell r="ID200">
            <v>0</v>
          </cell>
          <cell r="IE200">
            <v>0</v>
          </cell>
          <cell r="IF200">
            <v>17445.59375</v>
          </cell>
          <cell r="IG200"/>
          <cell r="IH200"/>
          <cell r="IJ200"/>
          <cell r="IK200"/>
        </row>
        <row r="201">
          <cell r="A201" t="str">
            <v>SIBal&amp;PyGRTRIMAMM Col$Intereses</v>
          </cell>
          <cell r="B201" t="str">
            <v>Bal&amp;PyG</v>
          </cell>
          <cell r="C201" t="str">
            <v>SI</v>
          </cell>
          <cell r="D201" t="str">
            <v>RTRIM</v>
          </cell>
          <cell r="E201" t="str">
            <v>A</v>
          </cell>
          <cell r="F201" t="str">
            <v>MM Col$</v>
          </cell>
          <cell r="H201" t="str">
            <v>Intereses</v>
          </cell>
          <cell r="I201">
            <v>17445.59375</v>
          </cell>
          <cell r="J201">
            <v>17445.59375</v>
          </cell>
          <cell r="K201">
            <v>17445.59375</v>
          </cell>
          <cell r="L201">
            <v>17445.59375</v>
          </cell>
          <cell r="M201">
            <v>17445.59375</v>
          </cell>
          <cell r="N201">
            <v>17445.59375</v>
          </cell>
          <cell r="O201">
            <v>17445.59375</v>
          </cell>
          <cell r="P201">
            <v>17445.59375</v>
          </cell>
          <cell r="Q201">
            <v>17445.59375</v>
          </cell>
          <cell r="R201">
            <v>17445.59375</v>
          </cell>
          <cell r="S201">
            <v>17445.59375</v>
          </cell>
          <cell r="T201">
            <v>17445.59375</v>
          </cell>
          <cell r="U201">
            <v>17445.59375</v>
          </cell>
          <cell r="V201">
            <v>201.40000000000009</v>
          </cell>
          <cell r="W201">
            <v>17445.59375</v>
          </cell>
          <cell r="X201">
            <v>17445.59375</v>
          </cell>
          <cell r="Y201">
            <v>201.40000000000009</v>
          </cell>
          <cell r="Z201">
            <v>585</v>
          </cell>
          <cell r="AA201">
            <v>201.39990234375</v>
          </cell>
          <cell r="AB201">
            <v>201.39990234375</v>
          </cell>
          <cell r="AC201">
            <v>585</v>
          </cell>
          <cell r="AD201">
            <v>585</v>
          </cell>
          <cell r="AE201">
            <v>585</v>
          </cell>
          <cell r="AF201">
            <v>909.90000000000009</v>
          </cell>
          <cell r="AG201">
            <v>201.40000000000009</v>
          </cell>
          <cell r="AH201">
            <v>201.40000000000009</v>
          </cell>
          <cell r="AI201">
            <v>909.90000000000009</v>
          </cell>
          <cell r="AJ201">
            <v>909.89990234375</v>
          </cell>
          <cell r="AK201">
            <v>585</v>
          </cell>
          <cell r="AL201">
            <v>585</v>
          </cell>
          <cell r="AM201">
            <v>909.89990234375</v>
          </cell>
          <cell r="AN201">
            <v>909.89990234375</v>
          </cell>
          <cell r="AO201">
            <v>248.89999999999986</v>
          </cell>
          <cell r="AP201">
            <v>248.89990234375</v>
          </cell>
          <cell r="AQ201">
            <v>909.90000000000009</v>
          </cell>
          <cell r="AR201">
            <v>909.90000000000009</v>
          </cell>
          <cell r="AS201">
            <v>248.89990234375</v>
          </cell>
          <cell r="AT201">
            <v>165.20000000000005</v>
          </cell>
          <cell r="AU201">
            <v>165.199951171875</v>
          </cell>
          <cell r="AV201">
            <v>165.199951171875</v>
          </cell>
          <cell r="AW201">
            <v>248.89999999999986</v>
          </cell>
          <cell r="AX201">
            <v>248.89999999999986</v>
          </cell>
          <cell r="AY201">
            <v>466.00000000000006</v>
          </cell>
          <cell r="AZ201">
            <v>466.00000000000006</v>
          </cell>
          <cell r="BA201">
            <v>466</v>
          </cell>
          <cell r="BB201">
            <v>165.20000000000005</v>
          </cell>
          <cell r="BC201">
            <v>165.20000000000005</v>
          </cell>
          <cell r="BD201">
            <v>466</v>
          </cell>
          <cell r="BE201">
            <v>2002.6</v>
          </cell>
          <cell r="BF201">
            <v>475.7</v>
          </cell>
          <cell r="BG201">
            <v>475.699951171875</v>
          </cell>
          <cell r="BH201">
            <v>466.00000000000006</v>
          </cell>
          <cell r="BI201">
            <v>466.00000000000006</v>
          </cell>
          <cell r="BJ201">
            <v>475.699951171875</v>
          </cell>
          <cell r="BK201">
            <v>72.14200000000028</v>
          </cell>
          <cell r="BL201">
            <v>206.40000000000009</v>
          </cell>
          <cell r="BM201">
            <v>2002.6</v>
          </cell>
          <cell r="BN201">
            <v>475.7</v>
          </cell>
          <cell r="BO201">
            <v>475.7</v>
          </cell>
          <cell r="BP201">
            <v>452.79999999999973</v>
          </cell>
          <cell r="BQ201">
            <v>206.39990234375</v>
          </cell>
          <cell r="BR201">
            <v>206.39990234375</v>
          </cell>
          <cell r="BS201">
            <v>2137.9</v>
          </cell>
          <cell r="BT201">
            <v>72.14200000000028</v>
          </cell>
          <cell r="BU201">
            <v>72.14200000000028</v>
          </cell>
          <cell r="BV201">
            <v>5277.2000000000007</v>
          </cell>
          <cell r="BW201">
            <v>206.40000000000009</v>
          </cell>
          <cell r="BX201">
            <v>206.40000000000009</v>
          </cell>
          <cell r="BY201">
            <v>1916.8999999999996</v>
          </cell>
          <cell r="BZ201">
            <v>5277.19921875</v>
          </cell>
          <cell r="CA201">
            <v>452.79999999999973</v>
          </cell>
          <cell r="CB201">
            <v>452.79999999999973</v>
          </cell>
          <cell r="CC201">
            <v>1916.8994140625</v>
          </cell>
          <cell r="CD201">
            <v>2137.9</v>
          </cell>
          <cell r="CE201">
            <v>2137.9</v>
          </cell>
          <cell r="CF201">
            <v>2755</v>
          </cell>
          <cell r="CG201">
            <v>5277.2000000000007</v>
          </cell>
          <cell r="CH201">
            <v>5277.2000000000007</v>
          </cell>
          <cell r="CI201">
            <v>5736</v>
          </cell>
          <cell r="CJ201">
            <v>1916.8999999999996</v>
          </cell>
          <cell r="CK201">
            <v>1916.8999999999996</v>
          </cell>
          <cell r="CL201">
            <v>3809.7999999999993</v>
          </cell>
          <cell r="CM201">
            <v>4340.8999999999996</v>
          </cell>
          <cell r="CN201">
            <v>4340.8999999999996</v>
          </cell>
          <cell r="CO201">
            <v>2787.8</v>
          </cell>
          <cell r="CP201">
            <v>2137.9</v>
          </cell>
          <cell r="CQ201">
            <v>2755</v>
          </cell>
          <cell r="CR201">
            <v>2755</v>
          </cell>
          <cell r="CS201">
            <v>2787.798828125</v>
          </cell>
          <cell r="CT201">
            <v>5736</v>
          </cell>
          <cell r="CU201">
            <v>5736</v>
          </cell>
          <cell r="CV201">
            <v>0</v>
          </cell>
          <cell r="CW201">
            <v>3809.7999999999993</v>
          </cell>
          <cell r="CX201">
            <v>3809.7999999999993</v>
          </cell>
          <cell r="CY201">
            <v>2102.75</v>
          </cell>
          <cell r="CZ201">
            <v>2787.8</v>
          </cell>
          <cell r="DA201">
            <v>2787.8</v>
          </cell>
          <cell r="DB201">
            <v>0</v>
          </cell>
          <cell r="DC201">
            <v>2102.75</v>
          </cell>
          <cell r="DD201">
            <v>2102.75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2102.75</v>
          </cell>
          <cell r="DN201">
            <v>2102.75</v>
          </cell>
          <cell r="DO201">
            <v>2102.75</v>
          </cell>
          <cell r="DP201">
            <v>2102.75</v>
          </cell>
          <cell r="DQ201">
            <v>2102.75</v>
          </cell>
          <cell r="DR201">
            <v>2102.75</v>
          </cell>
          <cell r="DS201">
            <v>2102.75</v>
          </cell>
          <cell r="DT201">
            <v>2102.75</v>
          </cell>
          <cell r="DU201">
            <v>2102.75</v>
          </cell>
          <cell r="DV201">
            <v>2102.75</v>
          </cell>
          <cell r="DW201">
            <v>2102.75</v>
          </cell>
          <cell r="DX201">
            <v>2102.75</v>
          </cell>
          <cell r="DY201">
            <v>2102.75</v>
          </cell>
          <cell r="DZ201">
            <v>2102.75</v>
          </cell>
          <cell r="EA201">
            <v>2102.75</v>
          </cell>
          <cell r="EB201">
            <v>2102.75</v>
          </cell>
          <cell r="EC201">
            <v>2102.75</v>
          </cell>
          <cell r="ED201">
            <v>2102.75</v>
          </cell>
          <cell r="EE201">
            <v>2102.75</v>
          </cell>
          <cell r="EF201">
            <v>2102.75</v>
          </cell>
          <cell r="EG201">
            <v>2102.75</v>
          </cell>
          <cell r="EH201">
            <v>2102.75</v>
          </cell>
          <cell r="EI201">
            <v>2102.75</v>
          </cell>
          <cell r="EJ201">
            <v>2102.75</v>
          </cell>
          <cell r="EK201">
            <v>2102.75</v>
          </cell>
          <cell r="EL201">
            <v>2102.75</v>
          </cell>
          <cell r="EM201">
            <v>2102.75</v>
          </cell>
          <cell r="EN201">
            <v>2102.75</v>
          </cell>
          <cell r="EO201">
            <v>2102.75</v>
          </cell>
          <cell r="EP201">
            <v>2102.75</v>
          </cell>
          <cell r="EQ201">
            <v>2102.75</v>
          </cell>
          <cell r="ER201">
            <v>2102.75</v>
          </cell>
          <cell r="ES201">
            <v>2102.75</v>
          </cell>
          <cell r="ET201">
            <v>2102.75</v>
          </cell>
          <cell r="EU201">
            <v>2102.75</v>
          </cell>
          <cell r="EV201">
            <v>2102.75</v>
          </cell>
          <cell r="EW201">
            <v>2102.75</v>
          </cell>
          <cell r="EX201">
            <v>2102.75</v>
          </cell>
          <cell r="EY201">
            <v>2102.75</v>
          </cell>
          <cell r="EZ201">
            <v>2102.75</v>
          </cell>
          <cell r="FA201">
            <v>2102.75</v>
          </cell>
          <cell r="FB201">
            <v>2102.75</v>
          </cell>
          <cell r="FC201">
            <v>2102.75</v>
          </cell>
          <cell r="FD201">
            <v>2102.75</v>
          </cell>
          <cell r="FE201">
            <v>2102.75</v>
          </cell>
          <cell r="FF201">
            <v>2102.75</v>
          </cell>
          <cell r="FG201">
            <v>2102.75</v>
          </cell>
          <cell r="FH201">
            <v>2102.75</v>
          </cell>
          <cell r="FI201">
            <v>2102.75</v>
          </cell>
          <cell r="FJ201">
            <v>2102.75</v>
          </cell>
          <cell r="FK201">
            <v>2102.75</v>
          </cell>
          <cell r="FL201">
            <v>2102.75</v>
          </cell>
          <cell r="FM201">
            <v>2102.75</v>
          </cell>
          <cell r="FN201">
            <v>2102.75</v>
          </cell>
          <cell r="FO201">
            <v>2102.75</v>
          </cell>
          <cell r="FP201">
            <v>2102.75</v>
          </cell>
          <cell r="FQ201">
            <v>2102.75</v>
          </cell>
          <cell r="FR201">
            <v>2102.75</v>
          </cell>
          <cell r="FS201">
            <v>2102.75</v>
          </cell>
          <cell r="FT201">
            <v>2102.75</v>
          </cell>
          <cell r="FU201">
            <v>2102.75</v>
          </cell>
          <cell r="FV201">
            <v>2102.75</v>
          </cell>
          <cell r="FW201">
            <v>2102.75</v>
          </cell>
          <cell r="FX201">
            <v>2102.75</v>
          </cell>
          <cell r="FY201">
            <v>2102.75</v>
          </cell>
          <cell r="FZ201">
            <v>2102.75</v>
          </cell>
          <cell r="GA201">
            <v>2102.75</v>
          </cell>
          <cell r="GB201">
            <v>2102.75</v>
          </cell>
          <cell r="GC201">
            <v>2102.75</v>
          </cell>
          <cell r="GD201">
            <v>2102.75</v>
          </cell>
          <cell r="GE201">
            <v>2102.75</v>
          </cell>
          <cell r="GF201">
            <v>2102.75</v>
          </cell>
          <cell r="GG201">
            <v>2102.75</v>
          </cell>
          <cell r="GH201">
            <v>2102.75</v>
          </cell>
          <cell r="GI201">
            <v>2102.75</v>
          </cell>
          <cell r="GJ201">
            <v>2102.75</v>
          </cell>
          <cell r="GK201">
            <v>2102.75</v>
          </cell>
          <cell r="GL201">
            <v>2102.75</v>
          </cell>
          <cell r="GM201">
            <v>2102.75</v>
          </cell>
          <cell r="GN201">
            <v>2102.75</v>
          </cell>
          <cell r="GO201">
            <v>2102.75</v>
          </cell>
          <cell r="GP201">
            <v>2102.75</v>
          </cell>
          <cell r="GQ201">
            <v>2102.75</v>
          </cell>
          <cell r="GR201">
            <v>2102.75</v>
          </cell>
          <cell r="GS201">
            <v>2102.75</v>
          </cell>
          <cell r="GT201">
            <v>2102.75</v>
          </cell>
          <cell r="GU201">
            <v>2102.75</v>
          </cell>
          <cell r="GV201">
            <v>0</v>
          </cell>
          <cell r="GW201">
            <v>0</v>
          </cell>
          <cell r="GX201">
            <v>2102.75</v>
          </cell>
          <cell r="GY201">
            <v>2102.75</v>
          </cell>
          <cell r="GZ201">
            <v>2102.75</v>
          </cell>
          <cell r="HA201">
            <v>2102.75</v>
          </cell>
          <cell r="HB201">
            <v>2102.75</v>
          </cell>
          <cell r="HC201">
            <v>2102.75</v>
          </cell>
          <cell r="HD201">
            <v>2102.75</v>
          </cell>
          <cell r="HE201">
            <v>2102.75</v>
          </cell>
          <cell r="HF201">
            <v>2102.75</v>
          </cell>
          <cell r="HG201">
            <v>2102.75</v>
          </cell>
          <cell r="HH201"/>
          <cell r="HI201"/>
          <cell r="HJ201">
            <v>0</v>
          </cell>
          <cell r="HK201">
            <v>0</v>
          </cell>
          <cell r="HL201"/>
          <cell r="HQ201">
            <v>0</v>
          </cell>
          <cell r="HS201">
            <v>2102.75</v>
          </cell>
          <cell r="HT201"/>
          <cell r="HW201"/>
          <cell r="ID201">
            <v>0</v>
          </cell>
          <cell r="IE201">
            <v>0</v>
          </cell>
          <cell r="IF201">
            <v>2102.75</v>
          </cell>
          <cell r="IG201"/>
          <cell r="IH201"/>
          <cell r="IJ201"/>
          <cell r="IK201"/>
        </row>
        <row r="202">
          <cell r="A202" t="str">
            <v>SIBal&amp;PyGRTRIMAMM Col$Utilidad por método de participacion, neto</v>
          </cell>
          <cell r="B202" t="str">
            <v>Bal&amp;PyG</v>
          </cell>
          <cell r="C202" t="str">
            <v>SI</v>
          </cell>
          <cell r="D202" t="str">
            <v>RTRIM</v>
          </cell>
          <cell r="E202" t="str">
            <v>A</v>
          </cell>
          <cell r="F202" t="str">
            <v>MM Col$</v>
          </cell>
          <cell r="H202" t="str">
            <v>Utilidad por método de participacion, neto</v>
          </cell>
          <cell r="I202">
            <v>2102.75</v>
          </cell>
          <cell r="J202">
            <v>2102.75</v>
          </cell>
          <cell r="K202">
            <v>2102.75</v>
          </cell>
          <cell r="L202">
            <v>2102.75</v>
          </cell>
          <cell r="M202">
            <v>2102.75</v>
          </cell>
          <cell r="N202">
            <v>2102.75</v>
          </cell>
          <cell r="O202">
            <v>2102.75</v>
          </cell>
          <cell r="P202">
            <v>2102.75</v>
          </cell>
          <cell r="Q202">
            <v>2102.75</v>
          </cell>
          <cell r="R202">
            <v>2102.75</v>
          </cell>
          <cell r="S202">
            <v>2102.75</v>
          </cell>
          <cell r="T202">
            <v>2102.75</v>
          </cell>
          <cell r="U202">
            <v>2102.75</v>
          </cell>
          <cell r="V202">
            <v>57047.099999999977</v>
          </cell>
          <cell r="W202">
            <v>2102.75</v>
          </cell>
          <cell r="X202">
            <v>2102.75</v>
          </cell>
          <cell r="Y202">
            <v>57047.099999999977</v>
          </cell>
          <cell r="Z202">
            <v>81068.799999999988</v>
          </cell>
          <cell r="AA202">
            <v>57047.09375</v>
          </cell>
          <cell r="AB202">
            <v>57047.09375</v>
          </cell>
          <cell r="AC202">
            <v>81068.799999999988</v>
          </cell>
          <cell r="AD202">
            <v>81068.75</v>
          </cell>
          <cell r="AE202">
            <v>81068.75</v>
          </cell>
          <cell r="AF202">
            <v>228014</v>
          </cell>
          <cell r="AG202">
            <v>57047.099999999977</v>
          </cell>
          <cell r="AH202">
            <v>57047.099999999977</v>
          </cell>
          <cell r="AI202">
            <v>228014</v>
          </cell>
          <cell r="AJ202">
            <v>228014</v>
          </cell>
          <cell r="AK202">
            <v>81068.799999999988</v>
          </cell>
          <cell r="AL202">
            <v>81068.799999999988</v>
          </cell>
          <cell r="AM202">
            <v>228014</v>
          </cell>
          <cell r="AN202">
            <v>228014</v>
          </cell>
          <cell r="AO202">
            <v>131463.99999999994</v>
          </cell>
          <cell r="AP202">
            <v>131463.875</v>
          </cell>
          <cell r="AQ202">
            <v>228014</v>
          </cell>
          <cell r="AR202">
            <v>228014</v>
          </cell>
          <cell r="AS202">
            <v>131463.875</v>
          </cell>
          <cell r="AT202">
            <v>179915.2</v>
          </cell>
          <cell r="AU202">
            <v>179915.125</v>
          </cell>
          <cell r="AV202">
            <v>179915.125</v>
          </cell>
          <cell r="AW202">
            <v>131463.99999999994</v>
          </cell>
          <cell r="AX202">
            <v>131463.99999999994</v>
          </cell>
          <cell r="AY202">
            <v>-5287.5999999999913</v>
          </cell>
          <cell r="AZ202">
            <v>-5287.5999999999913</v>
          </cell>
          <cell r="BA202">
            <v>-5287.59765625</v>
          </cell>
          <cell r="BB202">
            <v>179915.2</v>
          </cell>
          <cell r="BC202">
            <v>179915.2</v>
          </cell>
          <cell r="BD202">
            <v>-5287.59765625</v>
          </cell>
          <cell r="BE202">
            <v>102085.3</v>
          </cell>
          <cell r="BF202">
            <v>131341</v>
          </cell>
          <cell r="BG202">
            <v>131341</v>
          </cell>
          <cell r="BH202">
            <v>-5287.5999999999913</v>
          </cell>
          <cell r="BI202">
            <v>-5287.5999999999913</v>
          </cell>
          <cell r="BJ202">
            <v>131341</v>
          </cell>
          <cell r="BK202">
            <v>39732.545999999973</v>
          </cell>
          <cell r="BL202">
            <v>132120.30000000002</v>
          </cell>
          <cell r="BM202">
            <v>102085.3</v>
          </cell>
          <cell r="BN202">
            <v>131341</v>
          </cell>
          <cell r="BO202">
            <v>131341</v>
          </cell>
          <cell r="BP202">
            <v>83671.100000000006</v>
          </cell>
          <cell r="BQ202">
            <v>132120.25</v>
          </cell>
          <cell r="BR202">
            <v>132120.25</v>
          </cell>
          <cell r="BS202">
            <v>67573.5</v>
          </cell>
          <cell r="BT202">
            <v>39732.545999999973</v>
          </cell>
          <cell r="BU202">
            <v>39732.545999999973</v>
          </cell>
          <cell r="BV202">
            <v>55065</v>
          </cell>
          <cell r="BW202">
            <v>132120.30000000002</v>
          </cell>
          <cell r="BX202">
            <v>132120.30000000002</v>
          </cell>
          <cell r="BY202">
            <v>37207.199999999997</v>
          </cell>
          <cell r="BZ202">
            <v>55065</v>
          </cell>
          <cell r="CA202">
            <v>83671.100000000006</v>
          </cell>
          <cell r="CB202">
            <v>83671.100000000006</v>
          </cell>
          <cell r="CC202">
            <v>37207.1875</v>
          </cell>
          <cell r="CD202">
            <v>67573.5</v>
          </cell>
          <cell r="CE202">
            <v>67573.5</v>
          </cell>
          <cell r="CF202">
            <v>28260.9</v>
          </cell>
          <cell r="CG202">
            <v>55065</v>
          </cell>
          <cell r="CH202">
            <v>55065</v>
          </cell>
          <cell r="CI202">
            <v>67266</v>
          </cell>
          <cell r="CJ202">
            <v>37207.199999999997</v>
          </cell>
          <cell r="CK202">
            <v>37207.199999999997</v>
          </cell>
          <cell r="CL202">
            <v>128532.40000000002</v>
          </cell>
          <cell r="CM202">
            <v>14242.900000000001</v>
          </cell>
          <cell r="CN202">
            <v>14242.900000000001</v>
          </cell>
          <cell r="CO202">
            <v>100071.40000000002</v>
          </cell>
          <cell r="CP202">
            <v>67573.5</v>
          </cell>
          <cell r="CQ202">
            <v>28260.9</v>
          </cell>
          <cell r="CR202">
            <v>28260.9</v>
          </cell>
          <cell r="CS202">
            <v>100071.375</v>
          </cell>
          <cell r="CT202">
            <v>67266</v>
          </cell>
          <cell r="CU202">
            <v>67266</v>
          </cell>
          <cell r="CV202">
            <v>0</v>
          </cell>
          <cell r="CW202">
            <v>128532.40000000002</v>
          </cell>
          <cell r="CX202">
            <v>128532.40000000002</v>
          </cell>
          <cell r="CY202">
            <v>109026.4</v>
          </cell>
          <cell r="CZ202">
            <v>100071.40000000002</v>
          </cell>
          <cell r="DA202">
            <v>100071.40000000002</v>
          </cell>
          <cell r="DB202">
            <v>66225.600000000006</v>
          </cell>
          <cell r="DC202">
            <v>271189.55599999998</v>
          </cell>
          <cell r="DD202">
            <v>271189.55599999998</v>
          </cell>
          <cell r="DE202">
            <v>0</v>
          </cell>
          <cell r="DF202">
            <v>82769.299999999988</v>
          </cell>
          <cell r="DG202">
            <v>82769.299999999988</v>
          </cell>
          <cell r="DH202">
            <v>109026.4</v>
          </cell>
          <cell r="DI202">
            <v>109026.4</v>
          </cell>
          <cell r="DJ202">
            <v>75621.5</v>
          </cell>
          <cell r="DK202">
            <v>66225.600000000006</v>
          </cell>
          <cell r="DL202">
            <v>66225.600000000006</v>
          </cell>
          <cell r="DM202">
            <v>122657.70000000001</v>
          </cell>
          <cell r="DN202">
            <v>10681.3</v>
          </cell>
          <cell r="DO202">
            <v>82769.299999999988</v>
          </cell>
          <cell r="DP202">
            <v>82769.299999999988</v>
          </cell>
          <cell r="DQ202">
            <v>3499.6</v>
          </cell>
          <cell r="DR202">
            <v>10681.296875</v>
          </cell>
          <cell r="DS202">
            <v>75621.5</v>
          </cell>
          <cell r="DT202">
            <v>75621.5</v>
          </cell>
          <cell r="DU202">
            <v>3499.599609375</v>
          </cell>
          <cell r="DV202">
            <v>122657.70000000001</v>
          </cell>
          <cell r="DW202">
            <v>122657.70000000001</v>
          </cell>
          <cell r="DX202">
            <v>15339.09375</v>
          </cell>
          <cell r="DY202">
            <v>10681.3</v>
          </cell>
          <cell r="DZ202">
            <v>10681.3</v>
          </cell>
          <cell r="EA202">
            <v>15339.09375</v>
          </cell>
          <cell r="EB202">
            <v>3499.6</v>
          </cell>
          <cell r="EC202">
            <v>3499.6</v>
          </cell>
          <cell r="ED202">
            <v>15339.09375</v>
          </cell>
          <cell r="EE202">
            <v>15339.1</v>
          </cell>
          <cell r="EF202">
            <v>15339.1</v>
          </cell>
          <cell r="EG202">
            <v>15339.09375</v>
          </cell>
          <cell r="EH202">
            <v>15339.09375</v>
          </cell>
          <cell r="EI202">
            <v>15339.09375</v>
          </cell>
          <cell r="EJ202">
            <v>15339.09375</v>
          </cell>
          <cell r="EK202">
            <v>15339.09375</v>
          </cell>
          <cell r="EL202">
            <v>15339.09375</v>
          </cell>
          <cell r="EM202">
            <v>15339.09375</v>
          </cell>
          <cell r="EN202">
            <v>15339.09375</v>
          </cell>
          <cell r="EO202">
            <v>15339.09375</v>
          </cell>
          <cell r="EP202">
            <v>15339.09375</v>
          </cell>
          <cell r="EQ202">
            <v>15339.09375</v>
          </cell>
          <cell r="ER202">
            <v>15339.09375</v>
          </cell>
          <cell r="ES202">
            <v>15339.09375</v>
          </cell>
          <cell r="ET202">
            <v>15339.09375</v>
          </cell>
          <cell r="EU202">
            <v>15339.09375</v>
          </cell>
          <cell r="EV202">
            <v>15339.09375</v>
          </cell>
          <cell r="EW202">
            <v>15339.09375</v>
          </cell>
          <cell r="EX202">
            <v>15339.09375</v>
          </cell>
          <cell r="EY202">
            <v>15339.09375</v>
          </cell>
          <cell r="EZ202">
            <v>15339.09375</v>
          </cell>
          <cell r="FA202">
            <v>15339.09375</v>
          </cell>
          <cell r="FB202">
            <v>15339.09375</v>
          </cell>
          <cell r="FC202">
            <v>15339.09375</v>
          </cell>
          <cell r="FD202">
            <v>15339.09375</v>
          </cell>
          <cell r="FE202">
            <v>15339.09375</v>
          </cell>
          <cell r="FF202">
            <v>15339.09375</v>
          </cell>
          <cell r="FG202">
            <v>15339.09375</v>
          </cell>
          <cell r="FH202">
            <v>15339.09375</v>
          </cell>
          <cell r="FI202">
            <v>15339.09375</v>
          </cell>
          <cell r="FJ202">
            <v>15339.09375</v>
          </cell>
          <cell r="FK202">
            <v>15339.09375</v>
          </cell>
          <cell r="FL202">
            <v>15339.09375</v>
          </cell>
          <cell r="FM202">
            <v>15339.09375</v>
          </cell>
          <cell r="FN202">
            <v>15339.09375</v>
          </cell>
          <cell r="FO202">
            <v>15339.09375</v>
          </cell>
          <cell r="FP202">
            <v>15339.09375</v>
          </cell>
          <cell r="FQ202">
            <v>15339.09375</v>
          </cell>
          <cell r="FR202">
            <v>15339.09375</v>
          </cell>
          <cell r="FS202">
            <v>15339.09375</v>
          </cell>
          <cell r="FT202">
            <v>15339.09375</v>
          </cell>
          <cell r="FU202">
            <v>15339.09375</v>
          </cell>
          <cell r="FV202">
            <v>15339.09375</v>
          </cell>
          <cell r="FW202">
            <v>15339.09375</v>
          </cell>
          <cell r="FX202">
            <v>15339.09375</v>
          </cell>
          <cell r="FY202">
            <v>15339.09375</v>
          </cell>
          <cell r="FZ202">
            <v>15339.09375</v>
          </cell>
          <cell r="GA202">
            <v>15339.09375</v>
          </cell>
          <cell r="GB202">
            <v>15339.09375</v>
          </cell>
          <cell r="GC202">
            <v>15339.09375</v>
          </cell>
          <cell r="GD202">
            <v>15339.09375</v>
          </cell>
          <cell r="GE202">
            <v>15339.09375</v>
          </cell>
          <cell r="GF202">
            <v>15339.09375</v>
          </cell>
          <cell r="GG202">
            <v>15339.09375</v>
          </cell>
          <cell r="GH202">
            <v>15339.09375</v>
          </cell>
          <cell r="GI202">
            <v>15339.09375</v>
          </cell>
          <cell r="GJ202">
            <v>15339.09375</v>
          </cell>
          <cell r="GK202">
            <v>15339.09375</v>
          </cell>
          <cell r="GL202">
            <v>15339.09375</v>
          </cell>
          <cell r="GM202">
            <v>15339.09375</v>
          </cell>
          <cell r="GN202">
            <v>15339.09375</v>
          </cell>
          <cell r="GO202">
            <v>15339.09375</v>
          </cell>
          <cell r="GP202">
            <v>15339.09375</v>
          </cell>
          <cell r="GQ202">
            <v>15339.09375</v>
          </cell>
          <cell r="GR202">
            <v>15339.09375</v>
          </cell>
          <cell r="GS202">
            <v>15339.09375</v>
          </cell>
          <cell r="GT202">
            <v>15339.09375</v>
          </cell>
          <cell r="GU202">
            <v>15339.09375</v>
          </cell>
          <cell r="GV202">
            <v>0</v>
          </cell>
          <cell r="GW202">
            <v>0</v>
          </cell>
          <cell r="GX202">
            <v>15339.09375</v>
          </cell>
          <cell r="GY202">
            <v>15339.09375</v>
          </cell>
          <cell r="GZ202">
            <v>15339.09375</v>
          </cell>
          <cell r="HA202">
            <v>15339.09375</v>
          </cell>
          <cell r="HB202">
            <v>15339.09375</v>
          </cell>
          <cell r="HC202">
            <v>15339.09375</v>
          </cell>
          <cell r="HD202">
            <v>15339.09375</v>
          </cell>
          <cell r="HE202">
            <v>15339.09375</v>
          </cell>
          <cell r="HF202">
            <v>15339.09375</v>
          </cell>
          <cell r="HG202">
            <v>15339.09375</v>
          </cell>
          <cell r="HH202"/>
          <cell r="HI202"/>
          <cell r="HJ202">
            <v>0</v>
          </cell>
          <cell r="HK202">
            <v>0</v>
          </cell>
          <cell r="HL202"/>
          <cell r="HQ202">
            <v>0</v>
          </cell>
          <cell r="HS202">
            <v>15339.09375</v>
          </cell>
          <cell r="HT202"/>
          <cell r="HW202"/>
          <cell r="ID202">
            <v>0</v>
          </cell>
          <cell r="IE202">
            <v>0</v>
          </cell>
          <cell r="IF202">
            <v>15339.09375</v>
          </cell>
          <cell r="IG202"/>
          <cell r="IH202"/>
          <cell r="IJ202"/>
          <cell r="IK202"/>
        </row>
        <row r="203">
          <cell r="A203" t="str">
            <v>SIBal&amp;PyGRTRIMAMM Col$Utilidad en venta de inversiones, neto</v>
          </cell>
          <cell r="B203" t="str">
            <v>Bal&amp;PyG</v>
          </cell>
          <cell r="C203" t="str">
            <v>SI</v>
          </cell>
          <cell r="D203" t="str">
            <v>RTRIM</v>
          </cell>
          <cell r="E203" t="str">
            <v>A</v>
          </cell>
          <cell r="F203" t="str">
            <v>MM Col$</v>
          </cell>
          <cell r="H203" t="str">
            <v>Utilidad en venta de inversiones, neto</v>
          </cell>
          <cell r="I203">
            <v>15339.09375</v>
          </cell>
          <cell r="J203">
            <v>15339.09375</v>
          </cell>
          <cell r="K203">
            <v>15339.09375</v>
          </cell>
          <cell r="L203">
            <v>15339.09375</v>
          </cell>
          <cell r="M203">
            <v>15339.09375</v>
          </cell>
          <cell r="N203">
            <v>15339.09375</v>
          </cell>
          <cell r="O203">
            <v>15339.09375</v>
          </cell>
          <cell r="P203">
            <v>15339.09375</v>
          </cell>
          <cell r="Q203">
            <v>15339.09375</v>
          </cell>
          <cell r="R203">
            <v>15339.09375</v>
          </cell>
          <cell r="S203">
            <v>15339.09375</v>
          </cell>
          <cell r="T203">
            <v>15339.09375</v>
          </cell>
          <cell r="U203">
            <v>15339.09375</v>
          </cell>
          <cell r="V203">
            <v>33300.300000000003</v>
          </cell>
          <cell r="W203">
            <v>15339.09375</v>
          </cell>
          <cell r="X203">
            <v>15339.09375</v>
          </cell>
          <cell r="Y203">
            <v>33300.300000000003</v>
          </cell>
          <cell r="Z203">
            <v>33300.28125</v>
          </cell>
          <cell r="AA203">
            <v>33300.28125</v>
          </cell>
          <cell r="AB203">
            <v>33300.28125</v>
          </cell>
          <cell r="AC203">
            <v>33300.28125</v>
          </cell>
          <cell r="AD203">
            <v>33300.28125</v>
          </cell>
          <cell r="AE203">
            <v>33300.28125</v>
          </cell>
          <cell r="AF203">
            <v>33300.28125</v>
          </cell>
          <cell r="AG203">
            <v>33300.300000000003</v>
          </cell>
          <cell r="AH203">
            <v>33300.300000000003</v>
          </cell>
          <cell r="AI203">
            <v>33300.28125</v>
          </cell>
          <cell r="AJ203">
            <v>33300.28125</v>
          </cell>
          <cell r="AK203">
            <v>0</v>
          </cell>
          <cell r="AL203">
            <v>2.9000000000087311</v>
          </cell>
          <cell r="AM203">
            <v>33300.28125</v>
          </cell>
          <cell r="AN203">
            <v>33300.28125</v>
          </cell>
          <cell r="AO203">
            <v>2.9000000000087311</v>
          </cell>
          <cell r="AP203">
            <v>2.8999996185302734</v>
          </cell>
          <cell r="AQ203">
            <v>0</v>
          </cell>
          <cell r="AR203">
            <v>2.8999996185302734</v>
          </cell>
          <cell r="AS203">
            <v>2.8999996185302734</v>
          </cell>
          <cell r="AT203">
            <v>0</v>
          </cell>
          <cell r="AU203">
            <v>0</v>
          </cell>
          <cell r="AV203">
            <v>0</v>
          </cell>
          <cell r="AW203">
            <v>2.9000000000087311</v>
          </cell>
          <cell r="AX203">
            <v>2.9000000000087311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99436.2</v>
          </cell>
          <cell r="BG203">
            <v>99436.1875</v>
          </cell>
          <cell r="BH203">
            <v>0</v>
          </cell>
          <cell r="BI203">
            <v>0</v>
          </cell>
          <cell r="BJ203">
            <v>99436.1875</v>
          </cell>
          <cell r="BK203">
            <v>11141.599000000002</v>
          </cell>
          <cell r="BL203">
            <v>0</v>
          </cell>
          <cell r="BM203">
            <v>0</v>
          </cell>
          <cell r="BN203">
            <v>99436.2</v>
          </cell>
          <cell r="BO203">
            <v>99436.2</v>
          </cell>
          <cell r="BP203">
            <v>40843.700000000004</v>
          </cell>
          <cell r="BQ203">
            <v>0</v>
          </cell>
          <cell r="BR203">
            <v>0</v>
          </cell>
          <cell r="BS203">
            <v>22574.6</v>
          </cell>
          <cell r="BT203">
            <v>11141.599000000002</v>
          </cell>
          <cell r="BU203">
            <v>11141.599000000002</v>
          </cell>
          <cell r="BV203">
            <v>38849.1</v>
          </cell>
          <cell r="BW203">
            <v>0</v>
          </cell>
          <cell r="BX203">
            <v>0</v>
          </cell>
          <cell r="BY203">
            <v>373.69999999999891</v>
          </cell>
          <cell r="BZ203">
            <v>38849.09375</v>
          </cell>
          <cell r="CA203">
            <v>40843.700000000004</v>
          </cell>
          <cell r="CB203">
            <v>40843.700000000004</v>
          </cell>
          <cell r="CC203">
            <v>373.699951171875</v>
          </cell>
          <cell r="CD203">
            <v>22574.6</v>
          </cell>
          <cell r="CE203">
            <v>22574.6</v>
          </cell>
          <cell r="CF203">
            <v>8063.2</v>
          </cell>
          <cell r="CG203">
            <v>38849.1</v>
          </cell>
          <cell r="CH203">
            <v>38849.1</v>
          </cell>
          <cell r="CI203">
            <v>18728</v>
          </cell>
          <cell r="CJ203">
            <v>373.69999999999891</v>
          </cell>
          <cell r="CK203">
            <v>373.69999999999891</v>
          </cell>
          <cell r="CL203">
            <v>108.90000000000146</v>
          </cell>
          <cell r="CM203">
            <v>524.00000000000091</v>
          </cell>
          <cell r="CN203">
            <v>524.00000000000091</v>
          </cell>
          <cell r="CO203">
            <v>1689.2000000000007</v>
          </cell>
          <cell r="CP203">
            <v>22574.6</v>
          </cell>
          <cell r="CQ203">
            <v>8063.2</v>
          </cell>
          <cell r="CR203">
            <v>8063.2</v>
          </cell>
          <cell r="CS203">
            <v>1689.19921875</v>
          </cell>
          <cell r="CT203">
            <v>18728</v>
          </cell>
          <cell r="CU203">
            <v>18728</v>
          </cell>
          <cell r="CV203">
            <v>0</v>
          </cell>
          <cell r="CW203">
            <v>108.90000000000146</v>
          </cell>
          <cell r="CX203">
            <v>108.90000000000146</v>
          </cell>
          <cell r="CY203">
            <v>6891.4000000000015</v>
          </cell>
          <cell r="CZ203">
            <v>1689.2000000000007</v>
          </cell>
          <cell r="DA203">
            <v>1689.2000000000007</v>
          </cell>
          <cell r="DB203">
            <v>2788.8999999999996</v>
          </cell>
          <cell r="DC203">
            <v>30884.276999999998</v>
          </cell>
          <cell r="DD203">
            <v>30884.276999999998</v>
          </cell>
          <cell r="DE203">
            <v>0</v>
          </cell>
          <cell r="DF203">
            <v>15436.6</v>
          </cell>
          <cell r="DG203">
            <v>15436.6</v>
          </cell>
          <cell r="DH203">
            <v>6891.4000000000015</v>
          </cell>
          <cell r="DI203">
            <v>6891.4000000000015</v>
          </cell>
          <cell r="DJ203">
            <v>23.3</v>
          </cell>
          <cell r="DK203">
            <v>2788.8999999999996</v>
          </cell>
          <cell r="DL203">
            <v>2788.8999999999996</v>
          </cell>
          <cell r="DM203">
            <v>-4045.2999999999997</v>
          </cell>
          <cell r="DN203">
            <v>-994.40000000000055</v>
          </cell>
          <cell r="DO203">
            <v>15436.6</v>
          </cell>
          <cell r="DP203">
            <v>15436.6</v>
          </cell>
          <cell r="DQ203">
            <v>6162.8</v>
          </cell>
          <cell r="DR203">
            <v>-994.39990234375</v>
          </cell>
          <cell r="DS203">
            <v>23.3</v>
          </cell>
          <cell r="DT203">
            <v>23.3</v>
          </cell>
          <cell r="DU203">
            <v>6162.796875</v>
          </cell>
          <cell r="DV203">
            <v>-4045.2999999999997</v>
          </cell>
          <cell r="DW203">
            <v>-4045.2999999999997</v>
          </cell>
          <cell r="DX203">
            <v>15</v>
          </cell>
          <cell r="DY203">
            <v>-994.40000000000055</v>
          </cell>
          <cell r="DZ203">
            <v>-994.40000000000055</v>
          </cell>
          <cell r="EA203">
            <v>15</v>
          </cell>
          <cell r="EB203">
            <v>6162.8</v>
          </cell>
          <cell r="EC203">
            <v>6162.8</v>
          </cell>
          <cell r="ED203">
            <v>15</v>
          </cell>
          <cell r="EE203">
            <v>15</v>
          </cell>
          <cell r="EF203">
            <v>15</v>
          </cell>
          <cell r="EG203">
            <v>15</v>
          </cell>
          <cell r="EH203">
            <v>15</v>
          </cell>
          <cell r="EI203">
            <v>15</v>
          </cell>
          <cell r="EJ203">
            <v>15</v>
          </cell>
          <cell r="EK203">
            <v>15</v>
          </cell>
          <cell r="EL203">
            <v>15</v>
          </cell>
          <cell r="EM203">
            <v>15</v>
          </cell>
          <cell r="EN203">
            <v>15</v>
          </cell>
          <cell r="EO203">
            <v>15</v>
          </cell>
          <cell r="EP203">
            <v>15</v>
          </cell>
          <cell r="EQ203">
            <v>15</v>
          </cell>
          <cell r="ER203">
            <v>15</v>
          </cell>
          <cell r="ES203">
            <v>15</v>
          </cell>
          <cell r="ET203">
            <v>15</v>
          </cell>
          <cell r="EU203">
            <v>15</v>
          </cell>
          <cell r="EV203">
            <v>15</v>
          </cell>
          <cell r="EW203">
            <v>15</v>
          </cell>
          <cell r="EX203">
            <v>15</v>
          </cell>
          <cell r="EY203">
            <v>15</v>
          </cell>
          <cell r="EZ203">
            <v>15</v>
          </cell>
          <cell r="FA203">
            <v>15</v>
          </cell>
          <cell r="FB203">
            <v>15</v>
          </cell>
          <cell r="FC203">
            <v>15</v>
          </cell>
          <cell r="FD203">
            <v>15</v>
          </cell>
          <cell r="FE203">
            <v>15</v>
          </cell>
          <cell r="FF203">
            <v>15</v>
          </cell>
          <cell r="FG203">
            <v>15</v>
          </cell>
          <cell r="FH203">
            <v>15</v>
          </cell>
          <cell r="FI203">
            <v>15</v>
          </cell>
          <cell r="FJ203">
            <v>15</v>
          </cell>
          <cell r="FK203">
            <v>15</v>
          </cell>
          <cell r="FL203">
            <v>15</v>
          </cell>
          <cell r="FM203">
            <v>15</v>
          </cell>
          <cell r="FN203">
            <v>15</v>
          </cell>
          <cell r="FO203">
            <v>15</v>
          </cell>
          <cell r="FP203">
            <v>15</v>
          </cell>
          <cell r="FQ203">
            <v>15</v>
          </cell>
          <cell r="FR203">
            <v>15</v>
          </cell>
          <cell r="FS203">
            <v>15</v>
          </cell>
          <cell r="FT203">
            <v>15</v>
          </cell>
          <cell r="FU203">
            <v>15</v>
          </cell>
          <cell r="FV203">
            <v>15</v>
          </cell>
          <cell r="FW203">
            <v>15</v>
          </cell>
          <cell r="FX203">
            <v>15</v>
          </cell>
          <cell r="FY203">
            <v>15</v>
          </cell>
          <cell r="FZ203">
            <v>15</v>
          </cell>
          <cell r="GA203">
            <v>15</v>
          </cell>
          <cell r="GB203">
            <v>15</v>
          </cell>
          <cell r="GC203">
            <v>15</v>
          </cell>
          <cell r="GD203">
            <v>15</v>
          </cell>
          <cell r="GE203">
            <v>15</v>
          </cell>
          <cell r="GF203">
            <v>15</v>
          </cell>
          <cell r="GG203">
            <v>15</v>
          </cell>
          <cell r="GH203">
            <v>15</v>
          </cell>
          <cell r="GI203">
            <v>15</v>
          </cell>
          <cell r="GJ203">
            <v>15</v>
          </cell>
          <cell r="GK203">
            <v>15</v>
          </cell>
          <cell r="GL203">
            <v>15</v>
          </cell>
          <cell r="GM203">
            <v>15</v>
          </cell>
          <cell r="GN203">
            <v>15</v>
          </cell>
          <cell r="GO203">
            <v>15</v>
          </cell>
          <cell r="GP203">
            <v>15</v>
          </cell>
          <cell r="GQ203">
            <v>15</v>
          </cell>
          <cell r="GR203">
            <v>15</v>
          </cell>
          <cell r="GS203">
            <v>15</v>
          </cell>
          <cell r="GT203">
            <v>15</v>
          </cell>
          <cell r="GU203">
            <v>15</v>
          </cell>
          <cell r="GV203">
            <v>0</v>
          </cell>
          <cell r="GW203">
            <v>0</v>
          </cell>
          <cell r="GX203">
            <v>15</v>
          </cell>
          <cell r="GY203">
            <v>15</v>
          </cell>
          <cell r="GZ203">
            <v>15</v>
          </cell>
          <cell r="HA203">
            <v>15</v>
          </cell>
          <cell r="HB203">
            <v>15</v>
          </cell>
          <cell r="HC203">
            <v>15</v>
          </cell>
          <cell r="HD203">
            <v>15</v>
          </cell>
          <cell r="HE203">
            <v>15</v>
          </cell>
          <cell r="HF203">
            <v>15</v>
          </cell>
          <cell r="HG203">
            <v>15</v>
          </cell>
          <cell r="HH203"/>
          <cell r="HI203"/>
          <cell r="HJ203">
            <v>0</v>
          </cell>
          <cell r="HK203">
            <v>0</v>
          </cell>
          <cell r="HL203"/>
          <cell r="HQ203">
            <v>0</v>
          </cell>
          <cell r="HS203">
            <v>15</v>
          </cell>
          <cell r="HT203"/>
          <cell r="HW203"/>
          <cell r="ID203">
            <v>0</v>
          </cell>
          <cell r="IE203">
            <v>0</v>
          </cell>
          <cell r="IF203">
            <v>15</v>
          </cell>
          <cell r="IG203"/>
          <cell r="IH203"/>
          <cell r="IJ203"/>
          <cell r="IK203"/>
        </row>
        <row r="204">
          <cell r="A204" t="str">
            <v>SIBal&amp;PyGRTRIMAMM Col$Valoración a precios de mercado, neto</v>
          </cell>
          <cell r="B204" t="str">
            <v>Bal&amp;PyG</v>
          </cell>
          <cell r="C204" t="str">
            <v>SI</v>
          </cell>
          <cell r="D204" t="str">
            <v>RTRIM</v>
          </cell>
          <cell r="E204" t="str">
            <v>A</v>
          </cell>
          <cell r="F204" t="str">
            <v>MM Col$</v>
          </cell>
          <cell r="H204" t="str">
            <v>Valoración a precios de mercado, neto</v>
          </cell>
          <cell r="I204">
            <v>15</v>
          </cell>
          <cell r="J204">
            <v>15</v>
          </cell>
          <cell r="K204">
            <v>15</v>
          </cell>
          <cell r="L204">
            <v>15</v>
          </cell>
          <cell r="M204">
            <v>15</v>
          </cell>
          <cell r="N204">
            <v>15</v>
          </cell>
          <cell r="O204">
            <v>15</v>
          </cell>
          <cell r="P204">
            <v>15</v>
          </cell>
          <cell r="Q204">
            <v>15</v>
          </cell>
          <cell r="R204">
            <v>15</v>
          </cell>
          <cell r="S204">
            <v>15</v>
          </cell>
          <cell r="T204">
            <v>15</v>
          </cell>
          <cell r="U204">
            <v>15</v>
          </cell>
          <cell r="V204">
            <v>-33.699999999999996</v>
          </cell>
          <cell r="W204">
            <v>15</v>
          </cell>
          <cell r="X204">
            <v>15</v>
          </cell>
          <cell r="Y204">
            <v>-33.699999999999996</v>
          </cell>
          <cell r="Z204">
            <v>17.399999999999991</v>
          </cell>
          <cell r="AA204">
            <v>-33.699981689453125</v>
          </cell>
          <cell r="AB204">
            <v>-33.699981689453125</v>
          </cell>
          <cell r="AC204">
            <v>17.399999999999991</v>
          </cell>
          <cell r="AD204">
            <v>17.399993896484375</v>
          </cell>
          <cell r="AE204">
            <v>17.399993896484375</v>
          </cell>
          <cell r="AF204">
            <v>69.100000000000009</v>
          </cell>
          <cell r="AG204">
            <v>-33.699999999999996</v>
          </cell>
          <cell r="AH204">
            <v>-33.699999999999996</v>
          </cell>
          <cell r="AI204">
            <v>69.100000000000009</v>
          </cell>
          <cell r="AJ204">
            <v>69.0999755859375</v>
          </cell>
          <cell r="AK204">
            <v>17.399999999999991</v>
          </cell>
          <cell r="AL204">
            <v>17.399999999999991</v>
          </cell>
          <cell r="AM204">
            <v>69.0999755859375</v>
          </cell>
          <cell r="AN204">
            <v>69.0999755859375</v>
          </cell>
          <cell r="AO204">
            <v>-29.299999999999955</v>
          </cell>
          <cell r="AP204">
            <v>-29.29998779296875</v>
          </cell>
          <cell r="AQ204">
            <v>69.100000000000009</v>
          </cell>
          <cell r="AR204">
            <v>69.100000000000009</v>
          </cell>
          <cell r="AS204">
            <v>-29.29998779296875</v>
          </cell>
          <cell r="AT204">
            <v>22</v>
          </cell>
          <cell r="AU204">
            <v>22</v>
          </cell>
          <cell r="AV204">
            <v>22</v>
          </cell>
          <cell r="AW204">
            <v>-29.299999999999955</v>
          </cell>
          <cell r="AX204">
            <v>-29.299999999999955</v>
          </cell>
          <cell r="AY204">
            <v>11.299999999999955</v>
          </cell>
          <cell r="AZ204">
            <v>11.299999999999955</v>
          </cell>
          <cell r="BA204">
            <v>11.299995422363281</v>
          </cell>
          <cell r="BB204">
            <v>22</v>
          </cell>
          <cell r="BC204">
            <v>22</v>
          </cell>
          <cell r="BD204">
            <v>11.299995422363281</v>
          </cell>
          <cell r="BE204">
            <v>4.0999999999999996</v>
          </cell>
          <cell r="BF204">
            <v>1145.8</v>
          </cell>
          <cell r="BG204">
            <v>1145.7998046875</v>
          </cell>
          <cell r="BH204">
            <v>11.299999999999955</v>
          </cell>
          <cell r="BI204">
            <v>11.299999999999955</v>
          </cell>
          <cell r="BJ204">
            <v>1145.7998046875</v>
          </cell>
          <cell r="BK204">
            <v>450.44200000000001</v>
          </cell>
          <cell r="BL204">
            <v>4.8000000000000007</v>
          </cell>
          <cell r="BM204">
            <v>4.0999999999999996</v>
          </cell>
          <cell r="BN204">
            <v>1145.8</v>
          </cell>
          <cell r="BO204">
            <v>1145.8</v>
          </cell>
          <cell r="BP204">
            <v>3.2999999999999989</v>
          </cell>
          <cell r="BQ204">
            <v>4.7999992370605469</v>
          </cell>
          <cell r="BR204">
            <v>4.7999992370605469</v>
          </cell>
          <cell r="BS204">
            <v>5.4</v>
          </cell>
          <cell r="BT204">
            <v>450.44200000000001</v>
          </cell>
          <cell r="BU204">
            <v>450.44200000000001</v>
          </cell>
          <cell r="BV204">
            <v>-667.8</v>
          </cell>
          <cell r="BW204">
            <v>4.8000000000000007</v>
          </cell>
          <cell r="BX204">
            <v>4.8000000000000007</v>
          </cell>
          <cell r="BY204">
            <v>-366.20000000000005</v>
          </cell>
          <cell r="BZ204">
            <v>-667.7998046875</v>
          </cell>
          <cell r="CA204">
            <v>3.2999999999999989</v>
          </cell>
          <cell r="CB204">
            <v>3.2999999999999989</v>
          </cell>
          <cell r="CC204">
            <v>-366.199951171875</v>
          </cell>
          <cell r="CD204">
            <v>5.4</v>
          </cell>
          <cell r="CE204">
            <v>5.4</v>
          </cell>
          <cell r="CF204">
            <v>-941.1</v>
          </cell>
          <cell r="CG204">
            <v>-667.8</v>
          </cell>
          <cell r="CH204">
            <v>-667.8</v>
          </cell>
          <cell r="CI204">
            <v>21543</v>
          </cell>
          <cell r="CJ204">
            <v>-366.20000000000005</v>
          </cell>
          <cell r="CK204">
            <v>-366.20000000000005</v>
          </cell>
          <cell r="CL204">
            <v>-4489</v>
          </cell>
          <cell r="CM204">
            <v>-509.9</v>
          </cell>
          <cell r="CN204">
            <v>-509.9</v>
          </cell>
          <cell r="CO204">
            <v>3884.7</v>
          </cell>
          <cell r="CP204">
            <v>5.4</v>
          </cell>
          <cell r="CQ204">
            <v>-941.1</v>
          </cell>
          <cell r="CR204">
            <v>-941.1</v>
          </cell>
          <cell r="CS204">
            <v>3884.69921875</v>
          </cell>
          <cell r="CT204">
            <v>21543</v>
          </cell>
          <cell r="CU204">
            <v>21543</v>
          </cell>
          <cell r="CV204">
            <v>0</v>
          </cell>
          <cell r="CW204">
            <v>-4489</v>
          </cell>
          <cell r="CX204">
            <v>-4489</v>
          </cell>
          <cell r="CY204">
            <v>-83.900000000000546</v>
          </cell>
          <cell r="CZ204">
            <v>3884.7</v>
          </cell>
          <cell r="DA204">
            <v>3884.7</v>
          </cell>
          <cell r="DB204">
            <v>2659.4000000000005</v>
          </cell>
          <cell r="DC204">
            <v>-968.22299999999996</v>
          </cell>
          <cell r="DD204">
            <v>-968.22299999999996</v>
          </cell>
          <cell r="DE204">
            <v>0</v>
          </cell>
          <cell r="DF204">
            <v>4084.5</v>
          </cell>
          <cell r="DG204">
            <v>4084.5</v>
          </cell>
          <cell r="DH204">
            <v>-83.900000000000546</v>
          </cell>
          <cell r="DI204">
            <v>-83.900000000000546</v>
          </cell>
          <cell r="DJ204">
            <v>1181.2</v>
          </cell>
          <cell r="DK204">
            <v>2659.4000000000005</v>
          </cell>
          <cell r="DL204">
            <v>2659.4000000000005</v>
          </cell>
          <cell r="DM204">
            <v>26003.9</v>
          </cell>
          <cell r="DN204">
            <v>8934.4</v>
          </cell>
          <cell r="DO204">
            <v>4084.5</v>
          </cell>
          <cell r="DP204">
            <v>4084.5</v>
          </cell>
          <cell r="DQ204">
            <v>17742.5</v>
          </cell>
          <cell r="DR204">
            <v>8934.3984375</v>
          </cell>
          <cell r="DS204">
            <v>1181.2</v>
          </cell>
          <cell r="DT204">
            <v>1181.2</v>
          </cell>
          <cell r="DU204">
            <v>17742.5</v>
          </cell>
          <cell r="DV204">
            <v>26003.9</v>
          </cell>
          <cell r="DW204">
            <v>26003.9</v>
          </cell>
          <cell r="DX204">
            <v>-65898.25</v>
          </cell>
          <cell r="DY204">
            <v>8934.4</v>
          </cell>
          <cell r="DZ204">
            <v>8934.4</v>
          </cell>
          <cell r="EA204">
            <v>-65898.25</v>
          </cell>
          <cell r="EB204">
            <v>17742.5</v>
          </cell>
          <cell r="EC204">
            <v>17742.5</v>
          </cell>
          <cell r="ED204">
            <v>-65898.25</v>
          </cell>
          <cell r="EE204">
            <v>-65898.3</v>
          </cell>
          <cell r="EF204">
            <v>-65898.3</v>
          </cell>
          <cell r="EG204">
            <v>-65898.25</v>
          </cell>
          <cell r="EH204">
            <v>-65898.25</v>
          </cell>
          <cell r="EI204">
            <v>-65898.25</v>
          </cell>
          <cell r="EJ204">
            <v>-65898.25</v>
          </cell>
          <cell r="EK204">
            <v>-65898.25</v>
          </cell>
          <cell r="EL204">
            <v>-65898.25</v>
          </cell>
          <cell r="EM204">
            <v>-65898.25</v>
          </cell>
          <cell r="EN204">
            <v>-65898.25</v>
          </cell>
          <cell r="EO204">
            <v>-65898.25</v>
          </cell>
          <cell r="EP204">
            <v>-65898.25</v>
          </cell>
          <cell r="EQ204">
            <v>-65898.25</v>
          </cell>
          <cell r="ER204">
            <v>-65898.25</v>
          </cell>
          <cell r="ES204">
            <v>-65898.25</v>
          </cell>
          <cell r="ET204">
            <v>-65898.25</v>
          </cell>
          <cell r="EU204">
            <v>-65898.25</v>
          </cell>
          <cell r="EV204">
            <v>-65898.25</v>
          </cell>
          <cell r="EW204">
            <v>-65898.25</v>
          </cell>
          <cell r="EX204">
            <v>-65898.25</v>
          </cell>
          <cell r="EY204">
            <v>-65898.25</v>
          </cell>
          <cell r="EZ204">
            <v>-65898.25</v>
          </cell>
          <cell r="FA204">
            <v>-65898.25</v>
          </cell>
          <cell r="FB204">
            <v>-65898.25</v>
          </cell>
          <cell r="FC204">
            <v>-65898.25</v>
          </cell>
          <cell r="FD204">
            <v>-65898.25</v>
          </cell>
          <cell r="FE204">
            <v>-65898.25</v>
          </cell>
          <cell r="FF204">
            <v>-65898.25</v>
          </cell>
          <cell r="FG204">
            <v>-65898.25</v>
          </cell>
          <cell r="FH204">
            <v>-65898.25</v>
          </cell>
          <cell r="FI204">
            <v>-65898.25</v>
          </cell>
          <cell r="FJ204">
            <v>-65898.25</v>
          </cell>
          <cell r="FK204">
            <v>-65898.25</v>
          </cell>
          <cell r="FL204">
            <v>-65898.25</v>
          </cell>
          <cell r="FM204">
            <v>-65898.25</v>
          </cell>
          <cell r="FN204">
            <v>-65898.25</v>
          </cell>
          <cell r="FO204">
            <v>-65898.25</v>
          </cell>
          <cell r="FP204">
            <v>-65898.25</v>
          </cell>
          <cell r="FQ204">
            <v>-65898.25</v>
          </cell>
          <cell r="FR204">
            <v>-65898.25</v>
          </cell>
          <cell r="FS204">
            <v>-65898.25</v>
          </cell>
          <cell r="FT204">
            <v>-65898.25</v>
          </cell>
          <cell r="FU204">
            <v>-65898.25</v>
          </cell>
          <cell r="FV204">
            <v>-65898.25</v>
          </cell>
          <cell r="FW204">
            <v>-65898.25</v>
          </cell>
          <cell r="FX204">
            <v>-65898.25</v>
          </cell>
          <cell r="FY204">
            <v>-65898.25</v>
          </cell>
          <cell r="FZ204">
            <v>-65898.25</v>
          </cell>
          <cell r="GA204">
            <v>-65898.25</v>
          </cell>
          <cell r="GB204">
            <v>-65898.25</v>
          </cell>
          <cell r="GC204">
            <v>-65898.25</v>
          </cell>
          <cell r="GD204">
            <v>-65898.25</v>
          </cell>
          <cell r="GE204">
            <v>-65898.25</v>
          </cell>
          <cell r="GF204">
            <v>-65898.25</v>
          </cell>
          <cell r="GG204">
            <v>-65898.25</v>
          </cell>
          <cell r="GH204">
            <v>-65898.25</v>
          </cell>
          <cell r="GI204">
            <v>-65898.25</v>
          </cell>
          <cell r="GJ204">
            <v>-65898.25</v>
          </cell>
          <cell r="GK204">
            <v>-65898.25</v>
          </cell>
          <cell r="GL204">
            <v>-65898.25</v>
          </cell>
          <cell r="GM204">
            <v>-65898.25</v>
          </cell>
          <cell r="GN204">
            <v>-65898.25</v>
          </cell>
          <cell r="GO204">
            <v>-65898.25</v>
          </cell>
          <cell r="GP204">
            <v>-65898.25</v>
          </cell>
          <cell r="GQ204">
            <v>-65898.25</v>
          </cell>
          <cell r="GR204">
            <v>-65898.25</v>
          </cell>
          <cell r="GS204">
            <v>-65898.25</v>
          </cell>
          <cell r="GT204">
            <v>-65898.25</v>
          </cell>
          <cell r="GU204">
            <v>-65898.25</v>
          </cell>
          <cell r="GV204">
            <v>0</v>
          </cell>
          <cell r="GW204">
            <v>0</v>
          </cell>
          <cell r="GX204">
            <v>-65898.25</v>
          </cell>
          <cell r="GY204">
            <v>-65898.25</v>
          </cell>
          <cell r="GZ204">
            <v>-65898.25</v>
          </cell>
          <cell r="HA204">
            <v>-65898.25</v>
          </cell>
          <cell r="HB204">
            <v>-65898.25</v>
          </cell>
          <cell r="HC204">
            <v>-65898.25</v>
          </cell>
          <cell r="HD204">
            <v>-65898.25</v>
          </cell>
          <cell r="HE204">
            <v>-65898.25</v>
          </cell>
          <cell r="HF204">
            <v>-65898.25</v>
          </cell>
          <cell r="HG204">
            <v>-65898.25</v>
          </cell>
          <cell r="HH204"/>
          <cell r="HI204"/>
          <cell r="HJ204">
            <v>0</v>
          </cell>
          <cell r="HK204">
            <v>0</v>
          </cell>
          <cell r="HL204"/>
          <cell r="HQ204">
            <v>0</v>
          </cell>
          <cell r="HS204">
            <v>-65898.25</v>
          </cell>
          <cell r="HT204"/>
          <cell r="HW204"/>
          <cell r="ID204">
            <v>0</v>
          </cell>
          <cell r="IE204">
            <v>0</v>
          </cell>
          <cell r="IF204">
            <v>-65898.25</v>
          </cell>
          <cell r="IG204"/>
          <cell r="IH204"/>
          <cell r="IJ204"/>
          <cell r="IK204"/>
        </row>
        <row r="205">
          <cell r="A205" t="str">
            <v xml:space="preserve">SIBal&amp;PyGRTRIMAMM Col$Operaciones de derivados </v>
          </cell>
          <cell r="B205" t="str">
            <v>Bal&amp;PyG</v>
          </cell>
          <cell r="C205" t="str">
            <v>SI</v>
          </cell>
          <cell r="D205" t="str">
            <v>RTRIM</v>
          </cell>
          <cell r="E205" t="str">
            <v>A</v>
          </cell>
          <cell r="F205" t="str">
            <v>MM Col$</v>
          </cell>
          <cell r="H205" t="str">
            <v xml:space="preserve">Operaciones de derivados </v>
          </cell>
          <cell r="I205">
            <v>-65898.25</v>
          </cell>
          <cell r="J205">
            <v>-65898.25</v>
          </cell>
          <cell r="K205">
            <v>-65898.25</v>
          </cell>
          <cell r="L205">
            <v>-65898.25</v>
          </cell>
          <cell r="M205">
            <v>-65898.25</v>
          </cell>
          <cell r="N205">
            <v>-65898.25</v>
          </cell>
          <cell r="O205">
            <v>-65898.25</v>
          </cell>
          <cell r="P205">
            <v>-65898.25</v>
          </cell>
          <cell r="Q205">
            <v>-65898.25</v>
          </cell>
          <cell r="R205">
            <v>-65898.25</v>
          </cell>
          <cell r="S205">
            <v>-65898.25</v>
          </cell>
          <cell r="T205">
            <v>-65898.25</v>
          </cell>
          <cell r="U205">
            <v>-65898.25</v>
          </cell>
          <cell r="V205">
            <v>-65898.25</v>
          </cell>
          <cell r="W205">
            <v>-65898.25</v>
          </cell>
          <cell r="X205">
            <v>-65898.25</v>
          </cell>
          <cell r="Y205">
            <v>-65898.25</v>
          </cell>
          <cell r="Z205">
            <v>-65898.25</v>
          </cell>
          <cell r="AA205">
            <v>-65898.25</v>
          </cell>
          <cell r="AB205">
            <v>-65898.25</v>
          </cell>
          <cell r="AC205">
            <v>-65898.25</v>
          </cell>
          <cell r="AD205">
            <v>-65898.25</v>
          </cell>
          <cell r="AE205">
            <v>-65898.25</v>
          </cell>
          <cell r="AF205">
            <v>-65898.25</v>
          </cell>
          <cell r="AG205">
            <v>-65898.25</v>
          </cell>
          <cell r="AH205">
            <v>-65898.25</v>
          </cell>
          <cell r="AI205">
            <v>-65898.25</v>
          </cell>
          <cell r="AJ205">
            <v>-65898.25</v>
          </cell>
          <cell r="AK205">
            <v>0</v>
          </cell>
          <cell r="AL205">
            <v>0</v>
          </cell>
          <cell r="AM205">
            <v>-65898.25</v>
          </cell>
          <cell r="AN205">
            <v>-65898.25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1098</v>
          </cell>
          <cell r="CJ205">
            <v>0</v>
          </cell>
          <cell r="CK205">
            <v>0</v>
          </cell>
          <cell r="CL205">
            <v>5427.9</v>
          </cell>
          <cell r="CM205">
            <v>0</v>
          </cell>
          <cell r="CN205">
            <v>0</v>
          </cell>
          <cell r="CO205">
            <v>0</v>
          </cell>
          <cell r="CP205">
            <v>5427.8984375</v>
          </cell>
          <cell r="CQ205">
            <v>0</v>
          </cell>
          <cell r="CR205">
            <v>0</v>
          </cell>
          <cell r="CS205">
            <v>0</v>
          </cell>
          <cell r="CT205">
            <v>1098</v>
          </cell>
          <cell r="CU205">
            <v>1098</v>
          </cell>
          <cell r="CV205">
            <v>0</v>
          </cell>
          <cell r="CW205">
            <v>5427.9</v>
          </cell>
          <cell r="CX205">
            <v>5427.9</v>
          </cell>
          <cell r="CY205">
            <v>5098.5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5098.5</v>
          </cell>
          <cell r="DI205">
            <v>5098.5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C205">
            <v>0</v>
          </cell>
          <cell r="GD205">
            <v>0</v>
          </cell>
          <cell r="GE205">
            <v>0</v>
          </cell>
          <cell r="GF205">
            <v>0</v>
          </cell>
          <cell r="GG205">
            <v>0</v>
          </cell>
          <cell r="GH205">
            <v>0</v>
          </cell>
          <cell r="GI205">
            <v>0</v>
          </cell>
          <cell r="GJ205">
            <v>0</v>
          </cell>
          <cell r="GK205">
            <v>0</v>
          </cell>
          <cell r="GL205">
            <v>0</v>
          </cell>
          <cell r="GM205">
            <v>0</v>
          </cell>
          <cell r="GN205">
            <v>0</v>
          </cell>
          <cell r="GO205">
            <v>0</v>
          </cell>
          <cell r="GP205">
            <v>0</v>
          </cell>
          <cell r="GQ205">
            <v>0</v>
          </cell>
          <cell r="GR205">
            <v>0</v>
          </cell>
          <cell r="GS205">
            <v>0</v>
          </cell>
          <cell r="GT205">
            <v>0</v>
          </cell>
          <cell r="GU205">
            <v>0</v>
          </cell>
          <cell r="GV205">
            <v>0</v>
          </cell>
          <cell r="GW205">
            <v>0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B205">
            <v>0</v>
          </cell>
          <cell r="HC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0</v>
          </cell>
          <cell r="HH205"/>
          <cell r="HI205"/>
          <cell r="HJ205">
            <v>0</v>
          </cell>
          <cell r="HK205">
            <v>0</v>
          </cell>
          <cell r="HL205"/>
          <cell r="HQ205">
            <v>0</v>
          </cell>
          <cell r="HS205">
            <v>0</v>
          </cell>
          <cell r="HT205"/>
          <cell r="HW205"/>
          <cell r="ID205">
            <v>0</v>
          </cell>
          <cell r="IE205">
            <v>0</v>
          </cell>
          <cell r="IF205">
            <v>0</v>
          </cell>
          <cell r="IG205"/>
          <cell r="IH205"/>
          <cell r="IJ205"/>
          <cell r="IK205"/>
        </row>
        <row r="206">
          <cell r="A206" t="str">
            <v>SIBal&amp;PyGRTRIMAMM Col$Derechos de suscripción</v>
          </cell>
          <cell r="B206" t="str">
            <v>Bal&amp;PyG</v>
          </cell>
          <cell r="C206" t="str">
            <v>SI</v>
          </cell>
          <cell r="D206" t="str">
            <v>RTRIM</v>
          </cell>
          <cell r="E206" t="str">
            <v>A</v>
          </cell>
          <cell r="F206" t="str">
            <v>MM Col$</v>
          </cell>
          <cell r="H206" t="str">
            <v>Derechos de suscripción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1641.0809999999999</v>
          </cell>
          <cell r="BJ206">
            <v>0</v>
          </cell>
          <cell r="BK206">
            <v>1641.0809999999999</v>
          </cell>
          <cell r="BL206">
            <v>1641.0809999999999</v>
          </cell>
          <cell r="BM206">
            <v>1641.080078125</v>
          </cell>
          <cell r="BN206">
            <v>1641.080078125</v>
          </cell>
          <cell r="BO206">
            <v>1641.080078125</v>
          </cell>
          <cell r="BP206">
            <v>1641.080078125</v>
          </cell>
          <cell r="BQ206">
            <v>1641.080078125</v>
          </cell>
          <cell r="BR206">
            <v>1641.080078125</v>
          </cell>
          <cell r="BS206">
            <v>1641.080078125</v>
          </cell>
          <cell r="BT206">
            <v>1641.0809999999999</v>
          </cell>
          <cell r="BU206">
            <v>1641.0809999999999</v>
          </cell>
          <cell r="BV206">
            <v>0</v>
          </cell>
          <cell r="BW206">
            <v>0</v>
          </cell>
          <cell r="BX206">
            <v>1641.080078125</v>
          </cell>
          <cell r="BY206">
            <v>1641.080078125</v>
          </cell>
          <cell r="BZ206">
            <v>1641.080078125</v>
          </cell>
          <cell r="CA206">
            <v>1641.080078125</v>
          </cell>
          <cell r="CB206">
            <v>1641.080078125</v>
          </cell>
          <cell r="CC206">
            <v>1641.080078125</v>
          </cell>
          <cell r="CD206">
            <v>1641.080078125</v>
          </cell>
          <cell r="CE206">
            <v>1641.080078125</v>
          </cell>
          <cell r="CF206">
            <v>1641.080078125</v>
          </cell>
          <cell r="CG206">
            <v>1641.080078125</v>
          </cell>
          <cell r="CH206">
            <v>1641.080078125</v>
          </cell>
          <cell r="CI206">
            <v>0</v>
          </cell>
          <cell r="CJ206">
            <v>0</v>
          </cell>
          <cell r="CK206">
            <v>1641.080078125</v>
          </cell>
          <cell r="CL206">
            <v>1641.080078125</v>
          </cell>
          <cell r="CM206">
            <v>1641.080078125</v>
          </cell>
          <cell r="CN206">
            <v>1641.080078125</v>
          </cell>
          <cell r="CO206">
            <v>1641.080078125</v>
          </cell>
          <cell r="CP206">
            <v>1641.080078125</v>
          </cell>
          <cell r="CQ206">
            <v>1641.080078125</v>
          </cell>
          <cell r="CR206">
            <v>1641.080078125</v>
          </cell>
          <cell r="CS206">
            <v>1641.080078125</v>
          </cell>
          <cell r="CT206">
            <v>1641.080078125</v>
          </cell>
          <cell r="CU206">
            <v>1641.080078125</v>
          </cell>
          <cell r="CV206">
            <v>0</v>
          </cell>
          <cell r="CW206">
            <v>0</v>
          </cell>
          <cell r="CX206">
            <v>0</v>
          </cell>
          <cell r="CY206">
            <v>1641.080078125</v>
          </cell>
          <cell r="CZ206">
            <v>1641.080078125</v>
          </cell>
          <cell r="DA206">
            <v>0</v>
          </cell>
          <cell r="DB206">
            <v>0</v>
          </cell>
          <cell r="DC206">
            <v>1641.080078125</v>
          </cell>
          <cell r="DD206">
            <v>1641.080078125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1641.080078125</v>
          </cell>
          <cell r="DN206">
            <v>1641.080078125</v>
          </cell>
          <cell r="DO206">
            <v>1641.080078125</v>
          </cell>
          <cell r="DP206">
            <v>1641.080078125</v>
          </cell>
          <cell r="DQ206">
            <v>1641.080078125</v>
          </cell>
          <cell r="DR206">
            <v>1641.080078125</v>
          </cell>
          <cell r="DS206">
            <v>1641.080078125</v>
          </cell>
          <cell r="DT206">
            <v>1641.080078125</v>
          </cell>
          <cell r="DU206">
            <v>1641.080078125</v>
          </cell>
          <cell r="DV206">
            <v>1641.080078125</v>
          </cell>
          <cell r="DW206">
            <v>1641.080078125</v>
          </cell>
          <cell r="DX206">
            <v>1641.080078125</v>
          </cell>
          <cell r="DY206">
            <v>1641.080078125</v>
          </cell>
          <cell r="DZ206">
            <v>1641.080078125</v>
          </cell>
          <cell r="EA206">
            <v>1641.080078125</v>
          </cell>
          <cell r="EB206">
            <v>1641.080078125</v>
          </cell>
          <cell r="EC206">
            <v>1641.080078125</v>
          </cell>
          <cell r="ED206">
            <v>1641.080078125</v>
          </cell>
          <cell r="EE206">
            <v>1641.080078125</v>
          </cell>
          <cell r="EF206">
            <v>1641.080078125</v>
          </cell>
          <cell r="EG206">
            <v>1641.080078125</v>
          </cell>
          <cell r="EH206">
            <v>1641.080078125</v>
          </cell>
          <cell r="EI206">
            <v>1641.080078125</v>
          </cell>
          <cell r="EJ206">
            <v>1641.080078125</v>
          </cell>
          <cell r="EK206">
            <v>1641.080078125</v>
          </cell>
          <cell r="EL206">
            <v>1641.080078125</v>
          </cell>
          <cell r="EM206">
            <v>1641.080078125</v>
          </cell>
          <cell r="EN206">
            <v>1641.080078125</v>
          </cell>
          <cell r="EO206">
            <v>1641.080078125</v>
          </cell>
          <cell r="EP206">
            <v>1641.080078125</v>
          </cell>
          <cell r="EQ206">
            <v>1641.080078125</v>
          </cell>
          <cell r="ER206">
            <v>1641.080078125</v>
          </cell>
          <cell r="ES206">
            <v>1641.080078125</v>
          </cell>
          <cell r="ET206">
            <v>1641.080078125</v>
          </cell>
          <cell r="EU206">
            <v>1641.080078125</v>
          </cell>
          <cell r="EV206">
            <v>1641.080078125</v>
          </cell>
          <cell r="EW206">
            <v>1641.080078125</v>
          </cell>
          <cell r="EX206">
            <v>1641.080078125</v>
          </cell>
          <cell r="EY206">
            <v>1641.080078125</v>
          </cell>
          <cell r="EZ206">
            <v>1641.080078125</v>
          </cell>
          <cell r="FA206">
            <v>1641.080078125</v>
          </cell>
          <cell r="FB206">
            <v>1641.080078125</v>
          </cell>
          <cell r="FC206">
            <v>1641.080078125</v>
          </cell>
          <cell r="FD206">
            <v>1641.080078125</v>
          </cell>
          <cell r="FE206">
            <v>1641.080078125</v>
          </cell>
          <cell r="FF206">
            <v>1641.080078125</v>
          </cell>
          <cell r="FG206">
            <v>1641.080078125</v>
          </cell>
          <cell r="FH206">
            <v>1641.080078125</v>
          </cell>
          <cell r="FI206">
            <v>1641.080078125</v>
          </cell>
          <cell r="FJ206">
            <v>1641.080078125</v>
          </cell>
          <cell r="FK206">
            <v>1641.080078125</v>
          </cell>
          <cell r="FL206">
            <v>1641.080078125</v>
          </cell>
          <cell r="FM206">
            <v>1641.080078125</v>
          </cell>
          <cell r="FN206">
            <v>1641.080078125</v>
          </cell>
          <cell r="FO206">
            <v>1641.080078125</v>
          </cell>
          <cell r="FP206">
            <v>1641.080078125</v>
          </cell>
          <cell r="FQ206">
            <v>1641.080078125</v>
          </cell>
          <cell r="FR206">
            <v>1641.080078125</v>
          </cell>
          <cell r="FS206">
            <v>1641.080078125</v>
          </cell>
          <cell r="FT206">
            <v>1641.080078125</v>
          </cell>
          <cell r="FU206">
            <v>1641.080078125</v>
          </cell>
          <cell r="FV206">
            <v>1641.080078125</v>
          </cell>
          <cell r="FW206">
            <v>1641.080078125</v>
          </cell>
          <cell r="FX206">
            <v>1641.080078125</v>
          </cell>
          <cell r="FY206">
            <v>1641.080078125</v>
          </cell>
          <cell r="FZ206">
            <v>1641.080078125</v>
          </cell>
          <cell r="GA206">
            <v>1641.080078125</v>
          </cell>
          <cell r="GB206">
            <v>1641.080078125</v>
          </cell>
          <cell r="GC206">
            <v>1641.080078125</v>
          </cell>
          <cell r="GD206">
            <v>1641.080078125</v>
          </cell>
          <cell r="GE206">
            <v>1641.080078125</v>
          </cell>
          <cell r="GF206">
            <v>1641.080078125</v>
          </cell>
          <cell r="GG206">
            <v>1641.080078125</v>
          </cell>
          <cell r="GH206">
            <v>1641.080078125</v>
          </cell>
          <cell r="GI206">
            <v>1641.080078125</v>
          </cell>
          <cell r="GJ206">
            <v>1641.080078125</v>
          </cell>
          <cell r="GK206">
            <v>1641.080078125</v>
          </cell>
          <cell r="GL206">
            <v>1641.080078125</v>
          </cell>
          <cell r="GM206">
            <v>1641.080078125</v>
          </cell>
          <cell r="GN206">
            <v>1641.080078125</v>
          </cell>
          <cell r="GO206">
            <v>1641.080078125</v>
          </cell>
          <cell r="GP206">
            <v>1641.080078125</v>
          </cell>
          <cell r="GQ206">
            <v>1641.080078125</v>
          </cell>
          <cell r="GR206">
            <v>1641.080078125</v>
          </cell>
          <cell r="GS206">
            <v>1641.080078125</v>
          </cell>
          <cell r="GT206">
            <v>1641.080078125</v>
          </cell>
          <cell r="GU206">
            <v>1641.080078125</v>
          </cell>
          <cell r="GV206">
            <v>0</v>
          </cell>
          <cell r="GW206">
            <v>0</v>
          </cell>
          <cell r="GX206">
            <v>1641.080078125</v>
          </cell>
          <cell r="GY206">
            <v>1641.080078125</v>
          </cell>
          <cell r="GZ206">
            <v>1641.080078125</v>
          </cell>
          <cell r="HA206">
            <v>1641.080078125</v>
          </cell>
          <cell r="HB206">
            <v>1641.080078125</v>
          </cell>
          <cell r="HC206">
            <v>1641.080078125</v>
          </cell>
          <cell r="HD206">
            <v>1641.080078125</v>
          </cell>
          <cell r="HE206">
            <v>1641.080078125</v>
          </cell>
          <cell r="HF206">
            <v>1641.080078125</v>
          </cell>
          <cell r="HG206">
            <v>1641.080078125</v>
          </cell>
          <cell r="HH206"/>
          <cell r="HI206"/>
          <cell r="HJ206">
            <v>0</v>
          </cell>
          <cell r="HK206">
            <v>0</v>
          </cell>
          <cell r="HL206"/>
          <cell r="HQ206">
            <v>0</v>
          </cell>
          <cell r="HS206">
            <v>1641.080078125</v>
          </cell>
          <cell r="HT206"/>
          <cell r="HW206"/>
          <cell r="ID206">
            <v>0</v>
          </cell>
          <cell r="IE206">
            <v>0</v>
          </cell>
          <cell r="IF206">
            <v>1641.080078125</v>
          </cell>
          <cell r="IG206"/>
          <cell r="IH206"/>
          <cell r="IJ206"/>
          <cell r="IK206"/>
        </row>
        <row r="207">
          <cell r="A207" t="str">
            <v>SIBal&amp;PyGRTRIMAMM Col$Reintegro provisiones</v>
          </cell>
          <cell r="B207" t="str">
            <v>Bal&amp;PyG</v>
          </cell>
          <cell r="C207" t="str">
            <v>SI</v>
          </cell>
          <cell r="D207" t="str">
            <v>RTRIM</v>
          </cell>
          <cell r="E207" t="str">
            <v>A</v>
          </cell>
          <cell r="F207" t="str">
            <v>MM Col$</v>
          </cell>
          <cell r="H207" t="str">
            <v>Reintegro provisiones</v>
          </cell>
          <cell r="I207">
            <v>1641.080078125</v>
          </cell>
          <cell r="J207">
            <v>1641.080078125</v>
          </cell>
          <cell r="K207">
            <v>1641.080078125</v>
          </cell>
          <cell r="L207">
            <v>1641.080078125</v>
          </cell>
          <cell r="M207">
            <v>1641.080078125</v>
          </cell>
          <cell r="N207">
            <v>1641.080078125</v>
          </cell>
          <cell r="O207">
            <v>1641.080078125</v>
          </cell>
          <cell r="P207">
            <v>1641.080078125</v>
          </cell>
          <cell r="Q207">
            <v>1641.080078125</v>
          </cell>
          <cell r="R207">
            <v>1641.080078125</v>
          </cell>
          <cell r="S207">
            <v>1641.080078125</v>
          </cell>
          <cell r="T207">
            <v>1641.080078125</v>
          </cell>
          <cell r="U207">
            <v>1641.080078125</v>
          </cell>
          <cell r="V207">
            <v>21</v>
          </cell>
          <cell r="W207">
            <v>1641.080078125</v>
          </cell>
          <cell r="X207">
            <v>1641.080078125</v>
          </cell>
          <cell r="Y207">
            <v>21</v>
          </cell>
          <cell r="Z207">
            <v>0</v>
          </cell>
          <cell r="AA207">
            <v>21</v>
          </cell>
          <cell r="AB207">
            <v>21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21</v>
          </cell>
          <cell r="AH207">
            <v>21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79</v>
          </cell>
          <cell r="BC207">
            <v>0</v>
          </cell>
          <cell r="BD207">
            <v>0</v>
          </cell>
          <cell r="BE207">
            <v>79</v>
          </cell>
          <cell r="BF207">
            <v>79</v>
          </cell>
          <cell r="BG207">
            <v>79</v>
          </cell>
          <cell r="BH207">
            <v>0</v>
          </cell>
          <cell r="BI207">
            <v>0</v>
          </cell>
          <cell r="BJ207">
            <v>79</v>
          </cell>
          <cell r="BK207">
            <v>3.8000000000010914E-2</v>
          </cell>
          <cell r="BL207">
            <v>11.799999999999955</v>
          </cell>
          <cell r="BM207">
            <v>79</v>
          </cell>
          <cell r="BN207">
            <v>79</v>
          </cell>
          <cell r="BO207">
            <v>11.799999999999955</v>
          </cell>
          <cell r="BP207">
            <v>514.6</v>
          </cell>
          <cell r="BQ207">
            <v>11.799995422363281</v>
          </cell>
          <cell r="BR207">
            <v>11.799995422363281</v>
          </cell>
          <cell r="BS207">
            <v>0</v>
          </cell>
          <cell r="BT207">
            <v>3.8000000000010914E-2</v>
          </cell>
          <cell r="BU207">
            <v>3.8000000000010914E-2</v>
          </cell>
          <cell r="BV207">
            <v>-9.6999999999998181</v>
          </cell>
          <cell r="BW207">
            <v>11.799999999999955</v>
          </cell>
          <cell r="BX207">
            <v>11.799999999999955</v>
          </cell>
          <cell r="BY207">
            <v>223</v>
          </cell>
          <cell r="BZ207">
            <v>-9.6999969482421875</v>
          </cell>
          <cell r="CA207">
            <v>514.6</v>
          </cell>
          <cell r="CB207">
            <v>514.6</v>
          </cell>
          <cell r="CC207">
            <v>223</v>
          </cell>
          <cell r="CD207">
            <v>0</v>
          </cell>
          <cell r="CE207">
            <v>0</v>
          </cell>
          <cell r="CF207">
            <v>266.39999999999998</v>
          </cell>
          <cell r="CG207">
            <v>-9.6999999999998181</v>
          </cell>
          <cell r="CH207">
            <v>-9.6999999999998181</v>
          </cell>
          <cell r="CI207">
            <v>-1161</v>
          </cell>
          <cell r="CJ207">
            <v>223</v>
          </cell>
          <cell r="CK207">
            <v>223</v>
          </cell>
          <cell r="CL207">
            <v>1384.3999999999999</v>
          </cell>
          <cell r="CM207">
            <v>2638</v>
          </cell>
          <cell r="CN207">
            <v>2638</v>
          </cell>
          <cell r="CO207">
            <v>-413.8</v>
          </cell>
          <cell r="CP207">
            <v>0</v>
          </cell>
          <cell r="CQ207">
            <v>266.39999999999998</v>
          </cell>
          <cell r="CR207">
            <v>266.39999999999998</v>
          </cell>
          <cell r="CS207">
            <v>-413.7998046875</v>
          </cell>
          <cell r="CT207">
            <v>-1161</v>
          </cell>
          <cell r="CU207">
            <v>-1161</v>
          </cell>
          <cell r="CV207">
            <v>0</v>
          </cell>
          <cell r="CW207">
            <v>1384.3999999999999</v>
          </cell>
          <cell r="CX207">
            <v>1384.3999999999999</v>
          </cell>
          <cell r="CY207">
            <v>-958.9</v>
          </cell>
          <cell r="CZ207">
            <v>-413.8</v>
          </cell>
          <cell r="DA207">
            <v>-413.8</v>
          </cell>
          <cell r="DB207">
            <v>-400.40000000000009</v>
          </cell>
          <cell r="DC207">
            <v>463.69499999999999</v>
          </cell>
          <cell r="DD207">
            <v>463.69499999999999</v>
          </cell>
          <cell r="DE207">
            <v>0</v>
          </cell>
          <cell r="DF207">
            <v>1028.2</v>
          </cell>
          <cell r="DG207">
            <v>1028.2</v>
          </cell>
          <cell r="DH207">
            <v>-958.9</v>
          </cell>
          <cell r="DI207">
            <v>-958.9</v>
          </cell>
          <cell r="DJ207">
            <v>490.7</v>
          </cell>
          <cell r="DK207">
            <v>-400.40000000000009</v>
          </cell>
          <cell r="DL207">
            <v>-400.40000000000009</v>
          </cell>
          <cell r="DM207">
            <v>84.400000000001455</v>
          </cell>
          <cell r="DN207">
            <v>24012.7</v>
          </cell>
          <cell r="DO207">
            <v>1028.2</v>
          </cell>
          <cell r="DP207">
            <v>1028.2</v>
          </cell>
          <cell r="DQ207">
            <v>175.79999999999927</v>
          </cell>
          <cell r="DR207">
            <v>24012.6875</v>
          </cell>
          <cell r="DS207">
            <v>490.7</v>
          </cell>
          <cell r="DT207">
            <v>490.7</v>
          </cell>
          <cell r="DU207">
            <v>175.7999267578125</v>
          </cell>
          <cell r="DV207">
            <v>84.400000000001455</v>
          </cell>
          <cell r="DW207">
            <v>84.400000000001455</v>
          </cell>
          <cell r="DX207">
            <v>25338</v>
          </cell>
          <cell r="DY207">
            <v>24012.7</v>
          </cell>
          <cell r="DZ207">
            <v>24012.7</v>
          </cell>
          <cell r="EA207">
            <v>25338</v>
          </cell>
          <cell r="EB207">
            <v>175.79999999999927</v>
          </cell>
          <cell r="EC207">
            <v>175.79999999999927</v>
          </cell>
          <cell r="ED207">
            <v>25338</v>
          </cell>
          <cell r="EE207">
            <v>25338</v>
          </cell>
          <cell r="EF207">
            <v>25338</v>
          </cell>
          <cell r="EG207">
            <v>25338</v>
          </cell>
          <cell r="EH207">
            <v>25338</v>
          </cell>
          <cell r="EI207">
            <v>25338</v>
          </cell>
          <cell r="EJ207">
            <v>25338</v>
          </cell>
          <cell r="EK207">
            <v>25338</v>
          </cell>
          <cell r="EL207">
            <v>25338</v>
          </cell>
          <cell r="EM207">
            <v>25338</v>
          </cell>
          <cell r="EN207">
            <v>25338</v>
          </cell>
          <cell r="EO207">
            <v>25338</v>
          </cell>
          <cell r="EP207">
            <v>25338</v>
          </cell>
          <cell r="EQ207">
            <v>25338</v>
          </cell>
          <cell r="ER207">
            <v>25338</v>
          </cell>
          <cell r="ES207">
            <v>25338</v>
          </cell>
          <cell r="ET207">
            <v>25338</v>
          </cell>
          <cell r="EU207">
            <v>25338</v>
          </cell>
          <cell r="EV207">
            <v>25338</v>
          </cell>
          <cell r="EW207">
            <v>25338</v>
          </cell>
          <cell r="EX207">
            <v>25338</v>
          </cell>
          <cell r="EY207">
            <v>25338</v>
          </cell>
          <cell r="EZ207">
            <v>25338</v>
          </cell>
          <cell r="FA207">
            <v>25338</v>
          </cell>
          <cell r="FB207">
            <v>25338</v>
          </cell>
          <cell r="FC207">
            <v>25338</v>
          </cell>
          <cell r="FD207">
            <v>25338</v>
          </cell>
          <cell r="FE207">
            <v>25338</v>
          </cell>
          <cell r="FF207">
            <v>25338</v>
          </cell>
          <cell r="FG207">
            <v>25338</v>
          </cell>
          <cell r="FH207">
            <v>25338</v>
          </cell>
          <cell r="FI207">
            <v>25338</v>
          </cell>
          <cell r="FJ207">
            <v>25338</v>
          </cell>
          <cell r="FK207">
            <v>25338</v>
          </cell>
          <cell r="FL207">
            <v>25338</v>
          </cell>
          <cell r="FM207">
            <v>25338</v>
          </cell>
          <cell r="FN207">
            <v>25338</v>
          </cell>
          <cell r="FO207">
            <v>25338</v>
          </cell>
          <cell r="FP207">
            <v>25338</v>
          </cell>
          <cell r="FQ207">
            <v>25338</v>
          </cell>
          <cell r="FR207">
            <v>25338</v>
          </cell>
          <cell r="FS207">
            <v>25338</v>
          </cell>
          <cell r="FT207">
            <v>25338</v>
          </cell>
          <cell r="FU207">
            <v>25338</v>
          </cell>
          <cell r="FV207">
            <v>25338</v>
          </cell>
          <cell r="FW207">
            <v>25338</v>
          </cell>
          <cell r="FX207">
            <v>25338</v>
          </cell>
          <cell r="FY207">
            <v>25338</v>
          </cell>
          <cell r="FZ207">
            <v>25338</v>
          </cell>
          <cell r="GA207">
            <v>25338</v>
          </cell>
          <cell r="GB207">
            <v>25338</v>
          </cell>
          <cell r="GC207">
            <v>25338</v>
          </cell>
          <cell r="GD207">
            <v>25338</v>
          </cell>
          <cell r="GE207">
            <v>25338</v>
          </cell>
          <cell r="GF207">
            <v>25338</v>
          </cell>
          <cell r="GG207">
            <v>25338</v>
          </cell>
          <cell r="GH207">
            <v>25338</v>
          </cell>
          <cell r="GI207">
            <v>25338</v>
          </cell>
          <cell r="GJ207">
            <v>25338</v>
          </cell>
          <cell r="GK207">
            <v>25338</v>
          </cell>
          <cell r="GL207">
            <v>25338</v>
          </cell>
          <cell r="GM207">
            <v>25338</v>
          </cell>
          <cell r="GN207">
            <v>25338</v>
          </cell>
          <cell r="GO207">
            <v>25338</v>
          </cell>
          <cell r="GP207">
            <v>25338</v>
          </cell>
          <cell r="GQ207">
            <v>25338</v>
          </cell>
          <cell r="GR207">
            <v>25338</v>
          </cell>
          <cell r="GS207">
            <v>25338</v>
          </cell>
          <cell r="GT207">
            <v>25338</v>
          </cell>
          <cell r="GU207">
            <v>25338</v>
          </cell>
          <cell r="GV207">
            <v>0</v>
          </cell>
          <cell r="GW207">
            <v>0</v>
          </cell>
          <cell r="GX207">
            <v>25338</v>
          </cell>
          <cell r="GY207">
            <v>25338</v>
          </cell>
          <cell r="GZ207">
            <v>25338</v>
          </cell>
          <cell r="HA207">
            <v>25338</v>
          </cell>
          <cell r="HB207">
            <v>25338</v>
          </cell>
          <cell r="HC207">
            <v>25338</v>
          </cell>
          <cell r="HD207">
            <v>25338</v>
          </cell>
          <cell r="HE207">
            <v>25338</v>
          </cell>
          <cell r="HF207">
            <v>25338</v>
          </cell>
          <cell r="HG207">
            <v>25338</v>
          </cell>
          <cell r="HH207"/>
          <cell r="HI207"/>
          <cell r="HJ207">
            <v>0</v>
          </cell>
          <cell r="HK207">
            <v>0</v>
          </cell>
          <cell r="HL207"/>
          <cell r="HQ207">
            <v>0</v>
          </cell>
          <cell r="HS207">
            <v>25338</v>
          </cell>
          <cell r="HT207"/>
          <cell r="HW207"/>
          <cell r="ID207">
            <v>0</v>
          </cell>
          <cell r="IE207">
            <v>0</v>
          </cell>
          <cell r="IF207">
            <v>25338</v>
          </cell>
          <cell r="IG207"/>
          <cell r="IH207"/>
          <cell r="IJ207"/>
          <cell r="IK207"/>
        </row>
        <row r="208">
          <cell r="A208" t="str">
            <v>SIBal&amp;PyGRTRIMAMM Col$Gastos operacionales de administración</v>
          </cell>
          <cell r="B208" t="str">
            <v>Bal&amp;PyG</v>
          </cell>
          <cell r="C208" t="str">
            <v>SI</v>
          </cell>
          <cell r="D208" t="str">
            <v>RTRIM</v>
          </cell>
          <cell r="E208" t="str">
            <v>A</v>
          </cell>
          <cell r="F208" t="str">
            <v>MM Col$</v>
          </cell>
          <cell r="G208">
            <v>25338</v>
          </cell>
          <cell r="H208" t="str">
            <v>Gastos operacionales de administración</v>
          </cell>
          <cell r="I208">
            <v>25338</v>
          </cell>
          <cell r="J208">
            <v>25338</v>
          </cell>
          <cell r="K208">
            <v>25338</v>
          </cell>
          <cell r="L208">
            <v>25338</v>
          </cell>
          <cell r="M208">
            <v>25338</v>
          </cell>
          <cell r="N208">
            <v>25338</v>
          </cell>
          <cell r="O208">
            <v>25338</v>
          </cell>
          <cell r="P208">
            <v>25338</v>
          </cell>
          <cell r="Q208">
            <v>25338</v>
          </cell>
          <cell r="R208">
            <v>25338</v>
          </cell>
          <cell r="S208">
            <v>25338</v>
          </cell>
          <cell r="T208">
            <v>25338</v>
          </cell>
          <cell r="U208">
            <v>25338</v>
          </cell>
          <cell r="V208">
            <v>13341.465366000002</v>
          </cell>
          <cell r="W208">
            <v>25338</v>
          </cell>
          <cell r="X208">
            <v>25338</v>
          </cell>
          <cell r="Y208">
            <v>13341.465366000002</v>
          </cell>
          <cell r="Z208">
            <v>8679.9569009999996</v>
          </cell>
          <cell r="AA208">
            <v>13341.4609375</v>
          </cell>
          <cell r="AB208">
            <v>13341.4609375</v>
          </cell>
          <cell r="AC208">
            <v>8679.9569009999996</v>
          </cell>
          <cell r="AD208">
            <v>13341.465366000002</v>
          </cell>
          <cell r="AE208"/>
          <cell r="AF208">
            <v>13089.050791</v>
          </cell>
          <cell r="AG208">
            <v>13341.465366000002</v>
          </cell>
          <cell r="AH208">
            <v>13341.465366000002</v>
          </cell>
          <cell r="AI208">
            <v>13089.050791</v>
          </cell>
          <cell r="AJ208">
            <v>13089.046875</v>
          </cell>
          <cell r="AK208">
            <v>8679.9569009999996</v>
          </cell>
          <cell r="AL208">
            <v>8679.9569009999996</v>
          </cell>
          <cell r="AM208">
            <v>13089.046875</v>
          </cell>
          <cell r="AN208">
            <v>13089.046875</v>
          </cell>
          <cell r="AO208">
            <v>16135.367</v>
          </cell>
          <cell r="AP208">
            <v>16135.359375</v>
          </cell>
          <cell r="AQ208">
            <v>13089.050791</v>
          </cell>
          <cell r="AR208">
            <v>13089.050791</v>
          </cell>
          <cell r="AS208">
            <v>16135.359375</v>
          </cell>
          <cell r="AT208">
            <v>13553.999999999998</v>
          </cell>
          <cell r="AU208"/>
          <cell r="AV208">
            <v>49687.399999999994</v>
          </cell>
          <cell r="AW208">
            <v>16135.367</v>
          </cell>
          <cell r="AX208">
            <v>16135.367</v>
          </cell>
          <cell r="AY208">
            <v>8923.5149999999994</v>
          </cell>
          <cell r="AZ208">
            <v>8923.5149999999994</v>
          </cell>
          <cell r="BB208">
            <v>13553.999999999998</v>
          </cell>
          <cell r="BC208">
            <v>13553.999999999998</v>
          </cell>
          <cell r="BD208">
            <v>10946.385806</v>
          </cell>
          <cell r="BE208">
            <v>10946.385806</v>
          </cell>
          <cell r="BF208">
            <v>7373.2849999999999</v>
          </cell>
          <cell r="BG208">
            <v>7373.28125</v>
          </cell>
          <cell r="BH208">
            <v>8923.5149999999994</v>
          </cell>
          <cell r="BI208">
            <v>8923.5149999999994</v>
          </cell>
          <cell r="BJ208">
            <v>7373.28125</v>
          </cell>
          <cell r="BK208">
            <v>7018.7819999999883</v>
          </cell>
          <cell r="BL208">
            <v>13802.400000000011</v>
          </cell>
          <cell r="BM208">
            <v>10946.385806</v>
          </cell>
          <cell r="BN208">
            <v>7373.2849999999999</v>
          </cell>
          <cell r="BO208">
            <v>7373.2849999999999</v>
          </cell>
          <cell r="BP208">
            <v>49687.399999999994</v>
          </cell>
          <cell r="BQ208">
            <v>13802.3984375</v>
          </cell>
          <cell r="BR208">
            <v>49687.399999999994</v>
          </cell>
          <cell r="BS208">
            <v>52453.1</v>
          </cell>
          <cell r="BT208">
            <v>7018.7819999999883</v>
          </cell>
          <cell r="BU208">
            <v>7018.7819999999883</v>
          </cell>
          <cell r="BV208">
            <v>21703.899999999998</v>
          </cell>
          <cell r="BW208">
            <v>13802.400000000011</v>
          </cell>
          <cell r="BX208">
            <v>13802.400000000011</v>
          </cell>
          <cell r="BY208">
            <v>7955</v>
          </cell>
          <cell r="BZ208">
            <v>21703.890625</v>
          </cell>
          <cell r="CA208">
            <v>49687.399999999994</v>
          </cell>
          <cell r="CB208">
            <v>49687.399999999994</v>
          </cell>
          <cell r="CC208">
            <v>7955</v>
          </cell>
          <cell r="CD208">
            <v>52453.1</v>
          </cell>
          <cell r="CE208">
            <v>52453.1</v>
          </cell>
          <cell r="CF208">
            <v>8178.7</v>
          </cell>
          <cell r="CG208">
            <v>21703.899999999998</v>
          </cell>
          <cell r="CH208">
            <v>21703.899999999998</v>
          </cell>
          <cell r="CI208">
            <v>4155.7</v>
          </cell>
          <cell r="CJ208">
            <v>7955</v>
          </cell>
          <cell r="CK208">
            <v>7955</v>
          </cell>
          <cell r="CL208">
            <v>2966.2000000000012</v>
          </cell>
          <cell r="CM208">
            <v>7161.0999999999995</v>
          </cell>
          <cell r="CN208">
            <v>7161.0999999999995</v>
          </cell>
          <cell r="CO208">
            <v>3430.3999999999992</v>
          </cell>
          <cell r="CP208">
            <v>52453.1</v>
          </cell>
          <cell r="CQ208">
            <v>8178.7</v>
          </cell>
          <cell r="CR208">
            <v>8178.7</v>
          </cell>
          <cell r="CS208">
            <v>0</v>
          </cell>
          <cell r="CT208">
            <v>4155.7</v>
          </cell>
          <cell r="CU208">
            <v>4155.7</v>
          </cell>
          <cell r="CV208">
            <v>0</v>
          </cell>
          <cell r="CW208">
            <v>2966.2000000000012</v>
          </cell>
          <cell r="CX208">
            <v>2966.2000000000012</v>
          </cell>
          <cell r="CY208">
            <v>8511.57</v>
          </cell>
          <cell r="CZ208">
            <v>3430.3999999999992</v>
          </cell>
          <cell r="DA208">
            <v>3430.3999999999992</v>
          </cell>
          <cell r="DB208">
            <v>16400.300000000003</v>
          </cell>
          <cell r="DC208">
            <v>2729.7020000000002</v>
          </cell>
          <cell r="DD208">
            <v>2729.7020000000002</v>
          </cell>
          <cell r="DE208">
            <v>3046.1</v>
          </cell>
          <cell r="DF208">
            <v>18763.099999999999</v>
          </cell>
          <cell r="DG208">
            <v>0</v>
          </cell>
          <cell r="DH208">
            <v>8511.57</v>
          </cell>
          <cell r="DI208">
            <v>8511.57</v>
          </cell>
          <cell r="DJ208">
            <v>3046.1</v>
          </cell>
          <cell r="DK208">
            <v>16400.300000000003</v>
          </cell>
          <cell r="DL208">
            <v>16400.300000000003</v>
          </cell>
          <cell r="DM208">
            <v>2599.17</v>
          </cell>
          <cell r="DN208">
            <v>1103.3000000000002</v>
          </cell>
          <cell r="DO208">
            <v>18763.099999999999</v>
          </cell>
          <cell r="DP208">
            <v>18763.099999999999</v>
          </cell>
          <cell r="DQ208">
            <v>3523.8</v>
          </cell>
          <cell r="DR208">
            <v>1103.2998046875</v>
          </cell>
          <cell r="DS208">
            <v>3046.1</v>
          </cell>
          <cell r="DT208">
            <v>3046.1</v>
          </cell>
          <cell r="DU208">
            <v>3523.798828125</v>
          </cell>
          <cell r="DV208">
            <v>2599.17</v>
          </cell>
          <cell r="DW208">
            <v>2599.17</v>
          </cell>
          <cell r="DX208"/>
          <cell r="DY208">
            <v>1103.3000000000002</v>
          </cell>
          <cell r="DZ208">
            <v>1103.3000000000002</v>
          </cell>
          <cell r="EA208">
            <v>0</v>
          </cell>
          <cell r="EB208">
            <v>3523.8</v>
          </cell>
          <cell r="EC208">
            <v>3523.8</v>
          </cell>
          <cell r="ED208">
            <v>4547.296875</v>
          </cell>
          <cell r="EE208">
            <v>4547.3</v>
          </cell>
          <cell r="EF208">
            <v>4547.3</v>
          </cell>
          <cell r="EG208"/>
          <cell r="EI208"/>
          <cell r="FY208">
            <v>0</v>
          </cell>
          <cell r="FZ208">
            <v>0</v>
          </cell>
          <cell r="GB208">
            <v>0</v>
          </cell>
          <cell r="GS208">
            <v>0</v>
          </cell>
          <cell r="GT208">
            <v>0</v>
          </cell>
          <cell r="GU208">
            <v>4547.296875</v>
          </cell>
          <cell r="GV208">
            <v>0</v>
          </cell>
          <cell r="GW208"/>
          <cell r="GX208">
            <v>4547.296875</v>
          </cell>
          <cell r="GY208"/>
          <cell r="GZ208"/>
          <cell r="HB208"/>
        </row>
        <row r="209">
          <cell r="A209" t="str">
            <v>SIBal&amp;PyGRTRIMAMM Col$Provisión de inversiones</v>
          </cell>
          <cell r="B209" t="str">
            <v>Bal&amp;PyG</v>
          </cell>
          <cell r="C209" t="str">
            <v>SI</v>
          </cell>
          <cell r="D209" t="str">
            <v>RTRIM</v>
          </cell>
          <cell r="E209" t="str">
            <v>A</v>
          </cell>
          <cell r="F209" t="str">
            <v>MM Col$</v>
          </cell>
          <cell r="H209" t="str">
            <v>Provisión de inversiones</v>
          </cell>
          <cell r="I209">
            <v>4547.296875</v>
          </cell>
          <cell r="J209">
            <v>4547.296875</v>
          </cell>
          <cell r="K209">
            <v>4547.296875</v>
          </cell>
          <cell r="L209">
            <v>4547.296875</v>
          </cell>
          <cell r="M209">
            <v>4547.296875</v>
          </cell>
          <cell r="N209">
            <v>4547.296875</v>
          </cell>
          <cell r="O209">
            <v>4547.296875</v>
          </cell>
          <cell r="P209">
            <v>4547.296875</v>
          </cell>
          <cell r="Q209">
            <v>4547.296875</v>
          </cell>
          <cell r="R209">
            <v>4547.296875</v>
          </cell>
          <cell r="S209">
            <v>4547.296875</v>
          </cell>
          <cell r="T209">
            <v>4547.296875</v>
          </cell>
          <cell r="U209">
            <v>4547.296875</v>
          </cell>
          <cell r="V209">
            <v>225.8</v>
          </cell>
          <cell r="W209">
            <v>4547.296875</v>
          </cell>
          <cell r="X209">
            <v>4547.296875</v>
          </cell>
          <cell r="Y209">
            <v>225.8</v>
          </cell>
          <cell r="Z209">
            <v>225.7999267578125</v>
          </cell>
          <cell r="AA209">
            <v>225.7999267578125</v>
          </cell>
          <cell r="AB209">
            <v>225.7999267578125</v>
          </cell>
          <cell r="AC209">
            <v>225.7999267578125</v>
          </cell>
          <cell r="AD209">
            <v>225.8</v>
          </cell>
          <cell r="AE209"/>
          <cell r="AF209">
            <v>0</v>
          </cell>
          <cell r="AG209">
            <v>225.8</v>
          </cell>
          <cell r="AH209">
            <v>225.8</v>
          </cell>
          <cell r="AI209">
            <v>225.7999267578125</v>
          </cell>
          <cell r="AJ209">
            <v>225.7999267578125</v>
          </cell>
          <cell r="AK209">
            <v>0</v>
          </cell>
          <cell r="AL209">
            <v>5.6669999999999998</v>
          </cell>
          <cell r="AM209">
            <v>225.7999267578125</v>
          </cell>
          <cell r="AN209">
            <v>225.7999267578125</v>
          </cell>
          <cell r="AO209">
            <v>5.6669999999999998</v>
          </cell>
          <cell r="AP209">
            <v>5.6669998168945313</v>
          </cell>
          <cell r="AQ209">
            <v>5.6669998168945313</v>
          </cell>
          <cell r="AR209">
            <v>5.6669998168945313</v>
          </cell>
          <cell r="AS209">
            <v>5.6669998168945313</v>
          </cell>
          <cell r="AT209">
            <v>5.6669998168945313</v>
          </cell>
          <cell r="AU209"/>
          <cell r="AV209">
            <v>0</v>
          </cell>
          <cell r="AW209">
            <v>5.6669999999999998</v>
          </cell>
          <cell r="AX209">
            <v>5.6669999999999998</v>
          </cell>
          <cell r="AY209">
            <v>0</v>
          </cell>
          <cell r="AZ209">
            <v>0</v>
          </cell>
          <cell r="BA209">
            <v>0</v>
          </cell>
          <cell r="BB209">
            <v>5.6669998168945313</v>
          </cell>
          <cell r="BC209">
            <v>5.6669998168945313</v>
          </cell>
          <cell r="BD209">
            <v>5.6669998168945313</v>
          </cell>
          <cell r="BE209">
            <v>5.6669998168945313</v>
          </cell>
          <cell r="BF209">
            <v>5.6669998168945313</v>
          </cell>
          <cell r="BG209">
            <v>5.6669998168945313</v>
          </cell>
          <cell r="BH209">
            <v>5.6669998168945313</v>
          </cell>
          <cell r="BI209">
            <v>0</v>
          </cell>
          <cell r="BJ209">
            <v>5.6669998168945313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17.599999999999994</v>
          </cell>
          <cell r="BW209">
            <v>0</v>
          </cell>
          <cell r="BX209">
            <v>0</v>
          </cell>
          <cell r="BY209">
            <v>-26.899999999999991</v>
          </cell>
          <cell r="BZ209">
            <v>17.599990844726563</v>
          </cell>
          <cell r="CA209">
            <v>0</v>
          </cell>
          <cell r="CB209">
            <v>0</v>
          </cell>
          <cell r="CC209">
            <v>-26.899993896484375</v>
          </cell>
          <cell r="CD209">
            <v>0</v>
          </cell>
          <cell r="CE209">
            <v>0</v>
          </cell>
          <cell r="CF209">
            <v>0</v>
          </cell>
          <cell r="CG209">
            <v>17.599999999999994</v>
          </cell>
          <cell r="CH209">
            <v>17.599999999999994</v>
          </cell>
          <cell r="CI209">
            <v>66.3</v>
          </cell>
          <cell r="CJ209">
            <v>-26.899999999999991</v>
          </cell>
          <cell r="CK209">
            <v>-26.899999999999991</v>
          </cell>
          <cell r="CL209">
            <v>-205.90000000000003</v>
          </cell>
          <cell r="CM209">
            <v>115.3</v>
          </cell>
          <cell r="CN209">
            <v>115.3</v>
          </cell>
          <cell r="CO209">
            <v>282.60000000000002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66.3</v>
          </cell>
          <cell r="CU209">
            <v>66.3</v>
          </cell>
          <cell r="CV209">
            <v>0</v>
          </cell>
          <cell r="CW209">
            <v>-205.90000000000003</v>
          </cell>
          <cell r="CX209">
            <v>-205.90000000000003</v>
          </cell>
          <cell r="CY209">
            <v>4332.6499999999978</v>
          </cell>
          <cell r="CZ209">
            <v>282.60000000000002</v>
          </cell>
          <cell r="DA209">
            <v>282.60000000000002</v>
          </cell>
          <cell r="DB209">
            <v>4332.6484375</v>
          </cell>
          <cell r="DC209">
            <v>0</v>
          </cell>
          <cell r="DD209">
            <v>0</v>
          </cell>
          <cell r="DE209">
            <v>13441.59375</v>
          </cell>
          <cell r="DF209">
            <v>13441.59375</v>
          </cell>
          <cell r="DG209">
            <v>13890.3</v>
          </cell>
          <cell r="DH209">
            <v>4332.6499999999978</v>
          </cell>
          <cell r="DI209">
            <v>4332.6499999999978</v>
          </cell>
          <cell r="DJ209">
            <v>13890.296875</v>
          </cell>
          <cell r="DK209">
            <v>13441.600000000002</v>
          </cell>
          <cell r="DL209">
            <v>13441.600000000002</v>
          </cell>
          <cell r="DM209">
            <v>0</v>
          </cell>
          <cell r="DN209">
            <v>-1707.6</v>
          </cell>
          <cell r="DO209">
            <v>13890.3</v>
          </cell>
          <cell r="DP209">
            <v>13890.3</v>
          </cell>
          <cell r="DQ209">
            <v>1050.0999999999999</v>
          </cell>
          <cell r="DR209">
            <v>-1707.599609375</v>
          </cell>
          <cell r="DS209">
            <v>0</v>
          </cell>
          <cell r="DT209">
            <v>0</v>
          </cell>
          <cell r="DU209">
            <v>1050.099609375</v>
          </cell>
          <cell r="DV209">
            <v>260.19000000000005</v>
          </cell>
          <cell r="DW209">
            <v>260.19000000000005</v>
          </cell>
          <cell r="DX209">
            <v>2783.8984375</v>
          </cell>
          <cell r="DY209">
            <v>-1707.6</v>
          </cell>
          <cell r="DZ209">
            <v>-1707.6</v>
          </cell>
          <cell r="EA209">
            <v>2783.8984375</v>
          </cell>
          <cell r="EB209">
            <v>1050.0999999999999</v>
          </cell>
          <cell r="EC209">
            <v>1050.0999999999999</v>
          </cell>
          <cell r="ED209">
            <v>2783.8984375</v>
          </cell>
          <cell r="EE209">
            <v>2783.9</v>
          </cell>
          <cell r="EF209">
            <v>2783.9</v>
          </cell>
          <cell r="EG209">
            <v>2783.8984375</v>
          </cell>
          <cell r="EH209">
            <v>2783.8984375</v>
          </cell>
          <cell r="EI209">
            <v>2783.8984375</v>
          </cell>
          <cell r="EJ209">
            <v>2783.8984375</v>
          </cell>
          <cell r="EK209">
            <v>2783.8984375</v>
          </cell>
          <cell r="EL209">
            <v>2783.8984375</v>
          </cell>
          <cell r="EM209">
            <v>2783.8984375</v>
          </cell>
          <cell r="EN209">
            <v>2783.8984375</v>
          </cell>
          <cell r="EO209">
            <v>2783.8984375</v>
          </cell>
          <cell r="EP209">
            <v>2783.8984375</v>
          </cell>
          <cell r="EQ209">
            <v>2783.8984375</v>
          </cell>
          <cell r="ER209">
            <v>2783.8984375</v>
          </cell>
          <cell r="ES209">
            <v>2783.8984375</v>
          </cell>
          <cell r="ET209">
            <v>2783.8984375</v>
          </cell>
          <cell r="EU209">
            <v>2783.8984375</v>
          </cell>
          <cell r="EV209">
            <v>2783.8984375</v>
          </cell>
          <cell r="EW209">
            <v>2783.8984375</v>
          </cell>
          <cell r="EX209">
            <v>2783.8984375</v>
          </cell>
          <cell r="EY209">
            <v>2783.8984375</v>
          </cell>
          <cell r="EZ209">
            <v>2783.8984375</v>
          </cell>
          <cell r="FA209">
            <v>2783.8984375</v>
          </cell>
          <cell r="FB209">
            <v>2783.8984375</v>
          </cell>
          <cell r="FC209">
            <v>2783.8984375</v>
          </cell>
          <cell r="FD209">
            <v>2783.8984375</v>
          </cell>
          <cell r="FE209">
            <v>2783.8984375</v>
          </cell>
          <cell r="FF209">
            <v>2783.8984375</v>
          </cell>
          <cell r="FG209">
            <v>2783.8984375</v>
          </cell>
          <cell r="FH209">
            <v>2783.8984375</v>
          </cell>
          <cell r="FI209">
            <v>2783.8984375</v>
          </cell>
          <cell r="FJ209">
            <v>2783.8984375</v>
          </cell>
          <cell r="FK209">
            <v>2783.8984375</v>
          </cell>
          <cell r="FL209">
            <v>2783.8984375</v>
          </cell>
          <cell r="FM209">
            <v>2783.8984375</v>
          </cell>
          <cell r="FN209">
            <v>2783.8984375</v>
          </cell>
          <cell r="FO209">
            <v>2783.8984375</v>
          </cell>
          <cell r="FP209">
            <v>2783.8984375</v>
          </cell>
          <cell r="FQ209">
            <v>2783.8984375</v>
          </cell>
          <cell r="FR209">
            <v>2783.8984375</v>
          </cell>
          <cell r="FS209">
            <v>2783.8984375</v>
          </cell>
          <cell r="FT209">
            <v>2783.8984375</v>
          </cell>
          <cell r="FU209">
            <v>2783.8984375</v>
          </cell>
          <cell r="FV209">
            <v>2783.8984375</v>
          </cell>
          <cell r="FW209">
            <v>2783.8984375</v>
          </cell>
          <cell r="FX209">
            <v>2783.8984375</v>
          </cell>
          <cell r="FY209">
            <v>2783.8984375</v>
          </cell>
          <cell r="FZ209">
            <v>2783.8984375</v>
          </cell>
          <cell r="GA209">
            <v>2783.8984375</v>
          </cell>
          <cell r="GB209">
            <v>2783.8984375</v>
          </cell>
          <cell r="GC209">
            <v>2783.8984375</v>
          </cell>
          <cell r="GD209">
            <v>2783.8984375</v>
          </cell>
          <cell r="GE209">
            <v>2783.8984375</v>
          </cell>
          <cell r="GF209">
            <v>2783.8984375</v>
          </cell>
          <cell r="GG209">
            <v>2783.8984375</v>
          </cell>
          <cell r="GH209">
            <v>2783.8984375</v>
          </cell>
          <cell r="GI209">
            <v>2783.8984375</v>
          </cell>
          <cell r="GJ209">
            <v>2783.8984375</v>
          </cell>
          <cell r="GK209">
            <v>2783.8984375</v>
          </cell>
          <cell r="GL209">
            <v>2783.8984375</v>
          </cell>
          <cell r="GM209">
            <v>2783.8984375</v>
          </cell>
          <cell r="GN209">
            <v>2783.8984375</v>
          </cell>
          <cell r="GO209">
            <v>2783.8984375</v>
          </cell>
          <cell r="GP209">
            <v>2783.8984375</v>
          </cell>
          <cell r="GQ209">
            <v>2783.8984375</v>
          </cell>
          <cell r="GR209">
            <v>2783.8984375</v>
          </cell>
          <cell r="GS209">
            <v>2783.8984375</v>
          </cell>
          <cell r="GT209">
            <v>2783.8984375</v>
          </cell>
          <cell r="GU209">
            <v>2783.8984375</v>
          </cell>
          <cell r="GV209">
            <v>0</v>
          </cell>
          <cell r="GW209">
            <v>0</v>
          </cell>
          <cell r="GX209">
            <v>2783.8984375</v>
          </cell>
          <cell r="GY209">
            <v>2783.8984375</v>
          </cell>
          <cell r="GZ209">
            <v>2783.8984375</v>
          </cell>
          <cell r="HA209">
            <v>2783.8984375</v>
          </cell>
          <cell r="HB209">
            <v>2783.8984375</v>
          </cell>
          <cell r="HC209">
            <v>2783.8984375</v>
          </cell>
          <cell r="HD209">
            <v>2783.8984375</v>
          </cell>
          <cell r="HE209">
            <v>2783.8984375</v>
          </cell>
          <cell r="HF209">
            <v>2783.8984375</v>
          </cell>
          <cell r="HG209">
            <v>2783.8984375</v>
          </cell>
          <cell r="HH209"/>
          <cell r="HI209"/>
          <cell r="HJ209">
            <v>0</v>
          </cell>
          <cell r="HK209">
            <v>0</v>
          </cell>
          <cell r="HL209"/>
          <cell r="HQ209">
            <v>0</v>
          </cell>
          <cell r="HS209">
            <v>2783.8984375</v>
          </cell>
          <cell r="HT209"/>
          <cell r="HW209"/>
          <cell r="ID209">
            <v>0</v>
          </cell>
          <cell r="IE209">
            <v>0</v>
          </cell>
          <cell r="IF209">
            <v>2783.8984375</v>
          </cell>
          <cell r="IG209"/>
          <cell r="IH209"/>
          <cell r="IJ209"/>
          <cell r="IK209"/>
        </row>
        <row r="210">
          <cell r="A210" t="str">
            <v>SIBal&amp;PyGRTRIMAMM Col$Reintegro provisión de impuestos</v>
          </cell>
          <cell r="B210" t="str">
            <v>Bal&amp;PyG</v>
          </cell>
          <cell r="C210" t="str">
            <v>SI</v>
          </cell>
          <cell r="D210" t="str">
            <v>RTRIM</v>
          </cell>
          <cell r="E210" t="str">
            <v>A</v>
          </cell>
          <cell r="F210" t="str">
            <v>MM Col$</v>
          </cell>
          <cell r="H210" t="str">
            <v>Reintegro provisión de impuestos</v>
          </cell>
          <cell r="I210">
            <v>2783.8984375</v>
          </cell>
          <cell r="J210">
            <v>2783.8984375</v>
          </cell>
          <cell r="K210">
            <v>2783.8984375</v>
          </cell>
          <cell r="L210">
            <v>2783.8984375</v>
          </cell>
          <cell r="M210">
            <v>2783.8984375</v>
          </cell>
          <cell r="N210">
            <v>2783.8984375</v>
          </cell>
          <cell r="O210">
            <v>2783.8984375</v>
          </cell>
          <cell r="P210">
            <v>2783.8984375</v>
          </cell>
          <cell r="Q210">
            <v>2783.8984375</v>
          </cell>
          <cell r="R210">
            <v>2783.8984375</v>
          </cell>
          <cell r="S210">
            <v>2783.8984375</v>
          </cell>
          <cell r="T210">
            <v>2783.8984375</v>
          </cell>
          <cell r="U210">
            <v>2783.8984375</v>
          </cell>
          <cell r="V210">
            <v>2783.8984375</v>
          </cell>
          <cell r="W210">
            <v>2783.8984375</v>
          </cell>
          <cell r="X210">
            <v>2783.8984375</v>
          </cell>
          <cell r="Y210">
            <v>2783.8984375</v>
          </cell>
          <cell r="Z210">
            <v>2783.8984375</v>
          </cell>
          <cell r="AA210">
            <v>2783.8984375</v>
          </cell>
          <cell r="AB210">
            <v>2783.8984375</v>
          </cell>
          <cell r="AC210">
            <v>2783.8984375</v>
          </cell>
          <cell r="AD210"/>
          <cell r="AE210"/>
          <cell r="AF210"/>
          <cell r="AG210">
            <v>0</v>
          </cell>
          <cell r="AI210">
            <v>2783.8984375</v>
          </cell>
          <cell r="AJ210">
            <v>0</v>
          </cell>
          <cell r="AK210">
            <v>0</v>
          </cell>
          <cell r="AL210">
            <v>2783.8984375</v>
          </cell>
          <cell r="AM210">
            <v>2783.8984375</v>
          </cell>
          <cell r="AN210">
            <v>2783.8984375</v>
          </cell>
          <cell r="AO210">
            <v>2783.8984375</v>
          </cell>
          <cell r="AP210">
            <v>2783.8984375</v>
          </cell>
          <cell r="AQ210">
            <v>2783.8984375</v>
          </cell>
          <cell r="AR210">
            <v>2783.8984375</v>
          </cell>
          <cell r="AS210">
            <v>2783.8984375</v>
          </cell>
          <cell r="AT210">
            <v>2783.8984375</v>
          </cell>
          <cell r="AU210"/>
          <cell r="AV210"/>
          <cell r="AW210"/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2783.8984375</v>
          </cell>
          <cell r="BG210">
            <v>2783.8984375</v>
          </cell>
          <cell r="BH210">
            <v>2783.8984375</v>
          </cell>
          <cell r="BI210">
            <v>2783.8984375</v>
          </cell>
          <cell r="BJ210">
            <v>2783.8984375</v>
          </cell>
          <cell r="BK210">
            <v>2783.8984375</v>
          </cell>
          <cell r="BL210">
            <v>2783.8984375</v>
          </cell>
          <cell r="BM210">
            <v>2783.8984375</v>
          </cell>
          <cell r="BN210">
            <v>2783.8984375</v>
          </cell>
          <cell r="BO210">
            <v>2783.8984375</v>
          </cell>
          <cell r="BP210">
            <v>2783.8984375</v>
          </cell>
          <cell r="BQ210">
            <v>2783.8984375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2783.8984375</v>
          </cell>
          <cell r="BW210">
            <v>2783.8984375</v>
          </cell>
          <cell r="BX210">
            <v>2783.8984375</v>
          </cell>
          <cell r="BY210">
            <v>2783.8984375</v>
          </cell>
          <cell r="BZ210">
            <v>2783.8984375</v>
          </cell>
          <cell r="CA210">
            <v>2783.8984375</v>
          </cell>
          <cell r="CB210">
            <v>2783.8984375</v>
          </cell>
          <cell r="CC210">
            <v>2783.8984375</v>
          </cell>
          <cell r="CD210">
            <v>2783.8984375</v>
          </cell>
          <cell r="CE210">
            <v>0</v>
          </cell>
          <cell r="CF210">
            <v>0</v>
          </cell>
          <cell r="CG210">
            <v>0</v>
          </cell>
          <cell r="CH210">
            <v>2783.8984375</v>
          </cell>
          <cell r="CI210">
            <v>2783.8984375</v>
          </cell>
          <cell r="CJ210">
            <v>2783.8984375</v>
          </cell>
          <cell r="CK210">
            <v>2783.8984375</v>
          </cell>
          <cell r="CL210">
            <v>2783.8984375</v>
          </cell>
          <cell r="CM210">
            <v>2783.8984375</v>
          </cell>
          <cell r="CN210">
            <v>2783.8984375</v>
          </cell>
          <cell r="CO210">
            <v>2783.8984375</v>
          </cell>
          <cell r="CP210">
            <v>2783.8984375</v>
          </cell>
          <cell r="CQ210">
            <v>2783.8984375</v>
          </cell>
          <cell r="CR210">
            <v>0</v>
          </cell>
          <cell r="CS210">
            <v>0</v>
          </cell>
          <cell r="CT210">
            <v>2783.8984375</v>
          </cell>
          <cell r="CU210">
            <v>2783.8984375</v>
          </cell>
          <cell r="CV210">
            <v>2783.8984375</v>
          </cell>
          <cell r="CW210">
            <v>2783.8984375</v>
          </cell>
          <cell r="CX210">
            <v>2783.8984375</v>
          </cell>
          <cell r="CY210">
            <v>2783.8984375</v>
          </cell>
          <cell r="CZ210">
            <v>2783.8984375</v>
          </cell>
          <cell r="DA210">
            <v>2783.8984375</v>
          </cell>
          <cell r="DB210">
            <v>2783.8984375</v>
          </cell>
          <cell r="DC210">
            <v>2783.8984375</v>
          </cell>
          <cell r="DD210">
            <v>2783.8984375</v>
          </cell>
          <cell r="DE210">
            <v>2783.8984375</v>
          </cell>
          <cell r="DF210">
            <v>2783.8984375</v>
          </cell>
          <cell r="DG210">
            <v>2783.8984375</v>
          </cell>
          <cell r="DH210">
            <v>2783.8984375</v>
          </cell>
          <cell r="DI210">
            <v>2783.8984375</v>
          </cell>
          <cell r="DJ210">
            <v>2783.8984375</v>
          </cell>
          <cell r="DK210">
            <v>2783.8984375</v>
          </cell>
          <cell r="DL210">
            <v>2783.8984375</v>
          </cell>
          <cell r="DM210">
            <v>2783.8984375</v>
          </cell>
          <cell r="DN210">
            <v>2783.8984375</v>
          </cell>
          <cell r="DO210">
            <v>2783.8984375</v>
          </cell>
          <cell r="DP210">
            <v>2783.8984375</v>
          </cell>
          <cell r="DQ210">
            <v>2783.8984375</v>
          </cell>
          <cell r="DR210">
            <v>2783.8984375</v>
          </cell>
          <cell r="DS210">
            <v>2783.8984375</v>
          </cell>
          <cell r="DT210">
            <v>2783.8984375</v>
          </cell>
          <cell r="DU210">
            <v>2783.8984375</v>
          </cell>
          <cell r="DV210">
            <v>2783.8984375</v>
          </cell>
          <cell r="DW210">
            <v>2783.8984375</v>
          </cell>
          <cell r="DX210">
            <v>2783.8984375</v>
          </cell>
          <cell r="DY210">
            <v>2783.8984375</v>
          </cell>
          <cell r="DZ210">
            <v>2783.8984375</v>
          </cell>
          <cell r="EA210">
            <v>2783.8984375</v>
          </cell>
          <cell r="EB210">
            <v>2783.8984375</v>
          </cell>
          <cell r="EC210">
            <v>2783.8984375</v>
          </cell>
          <cell r="ED210">
            <v>2783.8984375</v>
          </cell>
          <cell r="EE210">
            <v>2783.8984375</v>
          </cell>
          <cell r="EF210">
            <v>2783.8984375</v>
          </cell>
          <cell r="EG210">
            <v>2783.8984375</v>
          </cell>
          <cell r="EH210">
            <v>2783.8984375</v>
          </cell>
          <cell r="EI210">
            <v>2783.8984375</v>
          </cell>
          <cell r="EJ210">
            <v>2783.8984375</v>
          </cell>
          <cell r="EK210">
            <v>2783.8984375</v>
          </cell>
          <cell r="EL210">
            <v>2783.8984375</v>
          </cell>
          <cell r="EM210">
            <v>2783.8984375</v>
          </cell>
          <cell r="EN210">
            <v>2783.8984375</v>
          </cell>
          <cell r="EO210">
            <v>2783.8984375</v>
          </cell>
          <cell r="EP210">
            <v>2783.8984375</v>
          </cell>
          <cell r="EQ210">
            <v>2783.8984375</v>
          </cell>
          <cell r="ER210">
            <v>2783.8984375</v>
          </cell>
          <cell r="ES210">
            <v>2783.8984375</v>
          </cell>
          <cell r="ET210">
            <v>2783.8984375</v>
          </cell>
          <cell r="EU210">
            <v>2783.8984375</v>
          </cell>
          <cell r="EV210">
            <v>2783.8984375</v>
          </cell>
          <cell r="EW210">
            <v>2783.8984375</v>
          </cell>
          <cell r="EX210">
            <v>2783.8984375</v>
          </cell>
          <cell r="EY210">
            <v>2783.8984375</v>
          </cell>
          <cell r="EZ210">
            <v>2783.8984375</v>
          </cell>
          <cell r="FA210">
            <v>2783.8984375</v>
          </cell>
          <cell r="FB210">
            <v>2783.8984375</v>
          </cell>
          <cell r="FC210">
            <v>2783.8984375</v>
          </cell>
          <cell r="FD210">
            <v>2783.8984375</v>
          </cell>
          <cell r="FE210">
            <v>2783.8984375</v>
          </cell>
          <cell r="FF210">
            <v>2783.8984375</v>
          </cell>
          <cell r="FG210">
            <v>2783.8984375</v>
          </cell>
          <cell r="FH210">
            <v>2783.8984375</v>
          </cell>
          <cell r="FI210">
            <v>2783.8984375</v>
          </cell>
          <cell r="FJ210">
            <v>2783.8984375</v>
          </cell>
          <cell r="FK210">
            <v>2783.8984375</v>
          </cell>
          <cell r="FL210">
            <v>2783.8984375</v>
          </cell>
          <cell r="FM210">
            <v>2783.8984375</v>
          </cell>
          <cell r="FN210">
            <v>2783.8984375</v>
          </cell>
          <cell r="FO210">
            <v>2783.8984375</v>
          </cell>
          <cell r="FP210">
            <v>2783.8984375</v>
          </cell>
          <cell r="FQ210">
            <v>2783.8984375</v>
          </cell>
          <cell r="FR210">
            <v>2783.8984375</v>
          </cell>
          <cell r="FS210">
            <v>2783.8984375</v>
          </cell>
          <cell r="FT210">
            <v>2783.8984375</v>
          </cell>
          <cell r="FU210">
            <v>2783.8984375</v>
          </cell>
          <cell r="FV210">
            <v>2783.8984375</v>
          </cell>
          <cell r="FW210">
            <v>2783.8984375</v>
          </cell>
          <cell r="FX210">
            <v>2783.8984375</v>
          </cell>
          <cell r="FY210">
            <v>2783.8984375</v>
          </cell>
          <cell r="FZ210">
            <v>2783.8984375</v>
          </cell>
          <cell r="GA210">
            <v>2783.8984375</v>
          </cell>
          <cell r="GB210">
            <v>2783.8984375</v>
          </cell>
          <cell r="GC210">
            <v>2783.8984375</v>
          </cell>
          <cell r="GD210">
            <v>2783.8984375</v>
          </cell>
          <cell r="GE210">
            <v>2783.8984375</v>
          </cell>
          <cell r="GF210">
            <v>2783.8984375</v>
          </cell>
          <cell r="GG210">
            <v>2783.8984375</v>
          </cell>
          <cell r="GH210">
            <v>2783.8984375</v>
          </cell>
          <cell r="GI210">
            <v>2783.8984375</v>
          </cell>
          <cell r="GJ210">
            <v>2783.8984375</v>
          </cell>
          <cell r="GK210">
            <v>2783.8984375</v>
          </cell>
          <cell r="GL210">
            <v>2783.8984375</v>
          </cell>
          <cell r="GM210">
            <v>2783.8984375</v>
          </cell>
          <cell r="GN210">
            <v>2783.8984375</v>
          </cell>
          <cell r="GO210">
            <v>2783.8984375</v>
          </cell>
          <cell r="GP210">
            <v>2783.8984375</v>
          </cell>
          <cell r="GQ210">
            <v>2783.8984375</v>
          </cell>
          <cell r="GR210">
            <v>2783.8984375</v>
          </cell>
          <cell r="GS210">
            <v>2783.8984375</v>
          </cell>
          <cell r="GT210">
            <v>2783.8984375</v>
          </cell>
          <cell r="GU210">
            <v>2783.8984375</v>
          </cell>
          <cell r="GV210">
            <v>0</v>
          </cell>
          <cell r="GW210">
            <v>0</v>
          </cell>
          <cell r="GX210">
            <v>2783.8984375</v>
          </cell>
          <cell r="GY210">
            <v>2783.8984375</v>
          </cell>
          <cell r="GZ210">
            <v>2783.8984375</v>
          </cell>
          <cell r="HA210">
            <v>2783.8984375</v>
          </cell>
          <cell r="HB210">
            <v>2783.8984375</v>
          </cell>
          <cell r="HC210">
            <v>2783.8984375</v>
          </cell>
          <cell r="HD210">
            <v>2783.8984375</v>
          </cell>
          <cell r="HE210">
            <v>2783.8984375</v>
          </cell>
          <cell r="HF210">
            <v>2783.8984375</v>
          </cell>
          <cell r="HG210">
            <v>2783.8984375</v>
          </cell>
          <cell r="HH210"/>
          <cell r="HI210"/>
          <cell r="HJ210">
            <v>0</v>
          </cell>
          <cell r="HK210">
            <v>0</v>
          </cell>
          <cell r="HL210"/>
          <cell r="HQ210">
            <v>0</v>
          </cell>
          <cell r="HS210">
            <v>2783.8984375</v>
          </cell>
          <cell r="HT210"/>
          <cell r="HW210"/>
          <cell r="ID210">
            <v>0</v>
          </cell>
          <cell r="IE210">
            <v>0</v>
          </cell>
          <cell r="IF210">
            <v>2783.8984375</v>
          </cell>
          <cell r="IG210"/>
          <cell r="IH210"/>
          <cell r="IJ210"/>
          <cell r="IK210"/>
        </row>
        <row r="211">
          <cell r="A211" t="str">
            <v>SIBal&amp;PyGRTRIMAMM Col$Gastos de personal</v>
          </cell>
          <cell r="B211" t="str">
            <v>Bal&amp;PyG</v>
          </cell>
          <cell r="C211" t="str">
            <v>SI</v>
          </cell>
          <cell r="D211" t="str">
            <v>RTRIM</v>
          </cell>
          <cell r="E211" t="str">
            <v>A</v>
          </cell>
          <cell r="F211" t="str">
            <v>MM Col$</v>
          </cell>
          <cell r="H211" t="str">
            <v>Gastos de personal</v>
          </cell>
          <cell r="I211">
            <v>2783.8984375</v>
          </cell>
          <cell r="J211">
            <v>2783.8984375</v>
          </cell>
          <cell r="K211">
            <v>2783.8984375</v>
          </cell>
          <cell r="L211">
            <v>2783.8984375</v>
          </cell>
          <cell r="M211">
            <v>2783.8984375</v>
          </cell>
          <cell r="N211">
            <v>2783.8984375</v>
          </cell>
          <cell r="O211">
            <v>2783.8984375</v>
          </cell>
          <cell r="P211">
            <v>2783.8984375</v>
          </cell>
          <cell r="Q211">
            <v>2783.8984375</v>
          </cell>
          <cell r="R211">
            <v>2783.8984375</v>
          </cell>
          <cell r="S211">
            <v>2783.8984375</v>
          </cell>
          <cell r="T211">
            <v>2783.8984375</v>
          </cell>
          <cell r="U211">
            <v>2783.8984375</v>
          </cell>
          <cell r="V211">
            <v>6784.0999999999985</v>
          </cell>
          <cell r="W211">
            <v>2783.8984375</v>
          </cell>
          <cell r="X211">
            <v>2783.8984375</v>
          </cell>
          <cell r="Y211">
            <v>6784.0999999999985</v>
          </cell>
          <cell r="Z211">
            <v>2782.9000000000005</v>
          </cell>
          <cell r="AA211">
            <v>6784.09765625</v>
          </cell>
          <cell r="AB211">
            <v>6784.09765625</v>
          </cell>
          <cell r="AC211">
            <v>2782.9000000000005</v>
          </cell>
          <cell r="AD211">
            <v>2782.8984375</v>
          </cell>
          <cell r="AE211">
            <v>2782.8984375</v>
          </cell>
          <cell r="AF211">
            <v>2406.4000000000005</v>
          </cell>
          <cell r="AG211">
            <v>6784.0999999999985</v>
          </cell>
          <cell r="AH211">
            <v>6784.0999999999985</v>
          </cell>
          <cell r="AI211">
            <v>2406.4000000000005</v>
          </cell>
          <cell r="AJ211">
            <v>2406.3984375</v>
          </cell>
          <cell r="AK211">
            <v>2782.9000000000005</v>
          </cell>
          <cell r="AL211">
            <v>2782.9000000000005</v>
          </cell>
          <cell r="AM211">
            <v>2406.3984375</v>
          </cell>
          <cell r="AN211">
            <v>2406.3984375</v>
          </cell>
          <cell r="AO211">
            <v>1698.3000000000002</v>
          </cell>
          <cell r="AP211">
            <v>1698.2998046875</v>
          </cell>
          <cell r="AQ211">
            <v>2406.4000000000005</v>
          </cell>
          <cell r="AR211">
            <v>2406.4000000000005</v>
          </cell>
          <cell r="AS211">
            <v>1698.2998046875</v>
          </cell>
          <cell r="AT211">
            <v>2103.9000000000005</v>
          </cell>
          <cell r="AU211">
            <v>2103.8984375</v>
          </cell>
          <cell r="AV211">
            <v>2103.8984375</v>
          </cell>
          <cell r="AW211">
            <v>1698.3000000000002</v>
          </cell>
          <cell r="AX211">
            <v>1698.3000000000002</v>
          </cell>
          <cell r="AY211">
            <v>3806.8079999999995</v>
          </cell>
          <cell r="AZ211">
            <v>3806.8079999999995</v>
          </cell>
          <cell r="BA211">
            <v>3806.806640625</v>
          </cell>
          <cell r="BB211">
            <v>2103.9000000000005</v>
          </cell>
          <cell r="BC211">
            <v>2103.9000000000005</v>
          </cell>
          <cell r="BD211">
            <v>3806.806640625</v>
          </cell>
          <cell r="BE211">
            <v>5575.9</v>
          </cell>
          <cell r="BF211">
            <v>1916.5920000000001</v>
          </cell>
          <cell r="BG211">
            <v>1916.591796875</v>
          </cell>
          <cell r="BH211">
            <v>3806.8079999999995</v>
          </cell>
          <cell r="BI211">
            <v>3806.8079999999995</v>
          </cell>
          <cell r="BJ211">
            <v>1916.591796875</v>
          </cell>
          <cell r="BK211">
            <v>2118.9839999999995</v>
          </cell>
          <cell r="BL211">
            <v>2561.0999999999995</v>
          </cell>
          <cell r="BM211">
            <v>5575.9</v>
          </cell>
          <cell r="BN211">
            <v>1916.5920000000001</v>
          </cell>
          <cell r="BO211">
            <v>1916.5920000000001</v>
          </cell>
          <cell r="BP211">
            <v>2046.9000000000005</v>
          </cell>
          <cell r="BQ211">
            <v>2561.099609375</v>
          </cell>
          <cell r="BR211">
            <v>2561.099609375</v>
          </cell>
          <cell r="BS211">
            <v>2266.6999999999998</v>
          </cell>
          <cell r="BT211">
            <v>2118.9839999999995</v>
          </cell>
          <cell r="BU211">
            <v>2118.9839999999995</v>
          </cell>
          <cell r="BV211">
            <v>1814.6000000000004</v>
          </cell>
          <cell r="BW211">
            <v>2561.0999999999995</v>
          </cell>
          <cell r="BX211">
            <v>2561.0999999999995</v>
          </cell>
          <cell r="BY211">
            <v>1371.5999999999995</v>
          </cell>
          <cell r="BZ211">
            <v>1814.599609375</v>
          </cell>
          <cell r="CA211">
            <v>2046.9000000000005</v>
          </cell>
          <cell r="CB211">
            <v>2046.9000000000005</v>
          </cell>
          <cell r="CC211">
            <v>1371.599609375</v>
          </cell>
          <cell r="CD211">
            <v>2266.6999999999998</v>
          </cell>
          <cell r="CE211">
            <v>2266.6999999999998</v>
          </cell>
          <cell r="CF211">
            <v>1315.8</v>
          </cell>
          <cell r="CG211">
            <v>1814.6000000000004</v>
          </cell>
          <cell r="CH211">
            <v>1814.6000000000004</v>
          </cell>
          <cell r="CI211">
            <v>1255.6999999999998</v>
          </cell>
          <cell r="CJ211">
            <v>1371.5999999999995</v>
          </cell>
          <cell r="CK211">
            <v>1371.5999999999995</v>
          </cell>
          <cell r="CL211">
            <v>1286.2000000000003</v>
          </cell>
          <cell r="CM211">
            <v>2469</v>
          </cell>
          <cell r="CN211">
            <v>2469</v>
          </cell>
          <cell r="CO211">
            <v>1475.1</v>
          </cell>
          <cell r="CP211">
            <v>2266.6999999999998</v>
          </cell>
          <cell r="CQ211">
            <v>1315.8</v>
          </cell>
          <cell r="CR211">
            <v>1315.8</v>
          </cell>
          <cell r="CS211">
            <v>1475.099609375</v>
          </cell>
          <cell r="CT211">
            <v>1255.6999999999998</v>
          </cell>
          <cell r="CU211">
            <v>1255.6999999999998</v>
          </cell>
          <cell r="CV211">
            <v>932</v>
          </cell>
          <cell r="CW211">
            <v>1286.2000000000003</v>
          </cell>
          <cell r="CX211">
            <v>1286.2000000000003</v>
          </cell>
          <cell r="CY211">
            <v>996.02</v>
          </cell>
          <cell r="CZ211">
            <v>1475.1</v>
          </cell>
          <cell r="DA211">
            <v>1475.1</v>
          </cell>
          <cell r="DB211">
            <v>996.01953125</v>
          </cell>
          <cell r="DC211">
            <v>932</v>
          </cell>
          <cell r="DD211">
            <v>932</v>
          </cell>
          <cell r="DE211">
            <v>873.99951171875</v>
          </cell>
          <cell r="DF211">
            <v>873.99951171875</v>
          </cell>
          <cell r="DG211">
            <v>1167.3000000000002</v>
          </cell>
          <cell r="DH211">
            <v>996.02</v>
          </cell>
          <cell r="DI211">
            <v>996.02</v>
          </cell>
          <cell r="DJ211">
            <v>1167.2998046875</v>
          </cell>
          <cell r="DK211">
            <v>873.99999999999977</v>
          </cell>
          <cell r="DL211">
            <v>873.99999999999977</v>
          </cell>
          <cell r="DM211">
            <v>746.89990234375</v>
          </cell>
          <cell r="DN211">
            <v>896.9</v>
          </cell>
          <cell r="DO211">
            <v>1167.3000000000002</v>
          </cell>
          <cell r="DP211">
            <v>1167.3000000000002</v>
          </cell>
          <cell r="DQ211">
            <v>1032.4000000000001</v>
          </cell>
          <cell r="DR211">
            <v>896.89990234375</v>
          </cell>
          <cell r="DS211">
            <v>746.9</v>
          </cell>
          <cell r="DT211">
            <v>746.9</v>
          </cell>
          <cell r="DU211">
            <v>1032.3994140625</v>
          </cell>
          <cell r="DV211">
            <v>817.90000000000009</v>
          </cell>
          <cell r="DW211">
            <v>817.90000000000009</v>
          </cell>
          <cell r="DX211">
            <v>575.099609375</v>
          </cell>
          <cell r="DY211">
            <v>896.9</v>
          </cell>
          <cell r="DZ211">
            <v>896.9</v>
          </cell>
          <cell r="EA211">
            <v>575.099609375</v>
          </cell>
          <cell r="EB211">
            <v>1032.4000000000001</v>
          </cell>
          <cell r="EC211">
            <v>1032.4000000000001</v>
          </cell>
          <cell r="ED211">
            <v>575.099609375</v>
          </cell>
          <cell r="EE211">
            <v>575.1</v>
          </cell>
          <cell r="EF211">
            <v>575.1</v>
          </cell>
          <cell r="EG211">
            <v>575.099609375</v>
          </cell>
          <cell r="EH211">
            <v>575.099609375</v>
          </cell>
          <cell r="EI211">
            <v>575.099609375</v>
          </cell>
          <cell r="EJ211">
            <v>575.099609375</v>
          </cell>
          <cell r="EK211">
            <v>575.099609375</v>
          </cell>
          <cell r="EL211">
            <v>575.099609375</v>
          </cell>
          <cell r="EM211">
            <v>575.099609375</v>
          </cell>
          <cell r="EN211">
            <v>575.099609375</v>
          </cell>
          <cell r="EO211">
            <v>575.099609375</v>
          </cell>
          <cell r="EP211">
            <v>575.099609375</v>
          </cell>
          <cell r="EQ211">
            <v>575.099609375</v>
          </cell>
          <cell r="ER211">
            <v>575.099609375</v>
          </cell>
          <cell r="ES211">
            <v>575.099609375</v>
          </cell>
          <cell r="ET211">
            <v>575.099609375</v>
          </cell>
          <cell r="EU211">
            <v>575.099609375</v>
          </cell>
          <cell r="EV211">
            <v>575.099609375</v>
          </cell>
          <cell r="EW211">
            <v>575.099609375</v>
          </cell>
          <cell r="EX211">
            <v>575.099609375</v>
          </cell>
          <cell r="EY211">
            <v>575.099609375</v>
          </cell>
          <cell r="EZ211">
            <v>575.099609375</v>
          </cell>
          <cell r="FA211">
            <v>575.099609375</v>
          </cell>
          <cell r="FB211">
            <v>575.099609375</v>
          </cell>
          <cell r="FC211">
            <v>575.099609375</v>
          </cell>
          <cell r="FD211">
            <v>575.099609375</v>
          </cell>
          <cell r="FE211">
            <v>575.099609375</v>
          </cell>
          <cell r="FF211">
            <v>575.099609375</v>
          </cell>
          <cell r="FG211">
            <v>575.099609375</v>
          </cell>
          <cell r="FH211">
            <v>575.099609375</v>
          </cell>
          <cell r="FI211">
            <v>575.099609375</v>
          </cell>
          <cell r="FJ211">
            <v>575.099609375</v>
          </cell>
          <cell r="FK211">
            <v>575.099609375</v>
          </cell>
          <cell r="FL211">
            <v>575.099609375</v>
          </cell>
          <cell r="FM211">
            <v>575.099609375</v>
          </cell>
          <cell r="FN211">
            <v>575.099609375</v>
          </cell>
          <cell r="FO211">
            <v>575.099609375</v>
          </cell>
          <cell r="FP211">
            <v>575.099609375</v>
          </cell>
          <cell r="FQ211">
            <v>575.099609375</v>
          </cell>
          <cell r="FR211">
            <v>575.099609375</v>
          </cell>
          <cell r="FS211">
            <v>575.099609375</v>
          </cell>
          <cell r="FT211">
            <v>575.099609375</v>
          </cell>
          <cell r="FU211">
            <v>575.099609375</v>
          </cell>
          <cell r="FV211">
            <v>575.099609375</v>
          </cell>
          <cell r="FW211">
            <v>575.099609375</v>
          </cell>
          <cell r="FX211">
            <v>575.099609375</v>
          </cell>
          <cell r="FY211">
            <v>575.099609375</v>
          </cell>
          <cell r="FZ211">
            <v>575.099609375</v>
          </cell>
          <cell r="GA211">
            <v>575.099609375</v>
          </cell>
          <cell r="GB211">
            <v>575.099609375</v>
          </cell>
          <cell r="GC211">
            <v>575.099609375</v>
          </cell>
          <cell r="GD211">
            <v>575.099609375</v>
          </cell>
          <cell r="GE211">
            <v>575.099609375</v>
          </cell>
          <cell r="GF211">
            <v>575.099609375</v>
          </cell>
          <cell r="GG211">
            <v>575.099609375</v>
          </cell>
          <cell r="GH211">
            <v>575.099609375</v>
          </cell>
          <cell r="GI211">
            <v>575.099609375</v>
          </cell>
          <cell r="GJ211">
            <v>575.099609375</v>
          </cell>
          <cell r="GK211">
            <v>575.099609375</v>
          </cell>
          <cell r="GL211">
            <v>575.099609375</v>
          </cell>
          <cell r="GM211">
            <v>575.099609375</v>
          </cell>
          <cell r="GN211">
            <v>575.099609375</v>
          </cell>
          <cell r="GO211">
            <v>575.099609375</v>
          </cell>
          <cell r="GP211">
            <v>575.099609375</v>
          </cell>
          <cell r="GQ211">
            <v>575.099609375</v>
          </cell>
          <cell r="GR211">
            <v>575.099609375</v>
          </cell>
          <cell r="GS211">
            <v>575.099609375</v>
          </cell>
          <cell r="GT211">
            <v>575.099609375</v>
          </cell>
          <cell r="GU211">
            <v>575.099609375</v>
          </cell>
          <cell r="GV211">
            <v>0</v>
          </cell>
          <cell r="GW211">
            <v>0</v>
          </cell>
          <cell r="GX211">
            <v>575.099609375</v>
          </cell>
          <cell r="GY211">
            <v>575.099609375</v>
          </cell>
          <cell r="GZ211">
            <v>575.099609375</v>
          </cell>
          <cell r="HA211">
            <v>575.099609375</v>
          </cell>
          <cell r="HB211">
            <v>575.099609375</v>
          </cell>
          <cell r="HC211">
            <v>575.099609375</v>
          </cell>
          <cell r="HD211">
            <v>575.099609375</v>
          </cell>
          <cell r="HE211">
            <v>575.099609375</v>
          </cell>
          <cell r="HF211">
            <v>575.099609375</v>
          </cell>
          <cell r="HG211">
            <v>575.099609375</v>
          </cell>
          <cell r="HH211"/>
          <cell r="HI211"/>
          <cell r="HJ211">
            <v>0</v>
          </cell>
          <cell r="HK211">
            <v>0</v>
          </cell>
          <cell r="HL211"/>
          <cell r="HQ211">
            <v>0</v>
          </cell>
          <cell r="HS211">
            <v>575.099609375</v>
          </cell>
          <cell r="HT211"/>
          <cell r="HW211"/>
          <cell r="ID211">
            <v>0</v>
          </cell>
          <cell r="IE211">
            <v>0</v>
          </cell>
          <cell r="IF211">
            <v>575.099609375</v>
          </cell>
          <cell r="IG211"/>
          <cell r="IH211"/>
          <cell r="IJ211"/>
          <cell r="IK211"/>
        </row>
        <row r="212">
          <cell r="A212" t="str">
            <v>SIBal&amp;PyGRTRIMAMM Col$Honorarios</v>
          </cell>
          <cell r="B212" t="str">
            <v>Bal&amp;PyG</v>
          </cell>
          <cell r="C212" t="str">
            <v>SI</v>
          </cell>
          <cell r="D212" t="str">
            <v>RTRIM</v>
          </cell>
          <cell r="E212" t="str">
            <v>A</v>
          </cell>
          <cell r="F212" t="str">
            <v>MM Col$</v>
          </cell>
          <cell r="H212" t="str">
            <v>Honorarios</v>
          </cell>
          <cell r="I212">
            <v>575.099609375</v>
          </cell>
          <cell r="J212">
            <v>575.099609375</v>
          </cell>
          <cell r="K212">
            <v>575.099609375</v>
          </cell>
          <cell r="L212">
            <v>575.099609375</v>
          </cell>
          <cell r="M212">
            <v>575.099609375</v>
          </cell>
          <cell r="N212">
            <v>575.099609375</v>
          </cell>
          <cell r="O212">
            <v>575.099609375</v>
          </cell>
          <cell r="P212">
            <v>575.099609375</v>
          </cell>
          <cell r="Q212">
            <v>575.099609375</v>
          </cell>
          <cell r="R212">
            <v>575.099609375</v>
          </cell>
          <cell r="S212">
            <v>575.099609375</v>
          </cell>
          <cell r="T212">
            <v>575.099609375</v>
          </cell>
          <cell r="U212">
            <v>575.099609375</v>
          </cell>
          <cell r="V212">
            <v>-265.59999999999945</v>
          </cell>
          <cell r="W212">
            <v>575.099609375</v>
          </cell>
          <cell r="X212">
            <v>575.099609375</v>
          </cell>
          <cell r="Y212">
            <v>-265.59999999999945</v>
          </cell>
          <cell r="Z212">
            <v>1136</v>
          </cell>
          <cell r="AA212">
            <v>-265.599853515625</v>
          </cell>
          <cell r="AB212">
            <v>-265.599853515625</v>
          </cell>
          <cell r="AC212">
            <v>1136</v>
          </cell>
          <cell r="AD212">
            <v>1136</v>
          </cell>
          <cell r="AE212">
            <v>1136</v>
          </cell>
          <cell r="AF212">
            <v>3145.1</v>
          </cell>
          <cell r="AG212">
            <v>-265.59999999999945</v>
          </cell>
          <cell r="AH212">
            <v>-265.59999999999945</v>
          </cell>
          <cell r="AI212">
            <v>3145.1</v>
          </cell>
          <cell r="AJ212">
            <v>3145.099609375</v>
          </cell>
          <cell r="AK212">
            <v>1136</v>
          </cell>
          <cell r="AL212">
            <v>1136</v>
          </cell>
          <cell r="AM212">
            <v>3145.099609375</v>
          </cell>
          <cell r="AN212">
            <v>3145.099609375</v>
          </cell>
          <cell r="AO212">
            <v>4114.9000000000005</v>
          </cell>
          <cell r="AP212">
            <v>4114.8984375</v>
          </cell>
          <cell r="AQ212">
            <v>3145.1</v>
          </cell>
          <cell r="AR212">
            <v>3145.1</v>
          </cell>
          <cell r="AS212">
            <v>4114.8984375</v>
          </cell>
          <cell r="AT212">
            <v>1583.7999999999997</v>
          </cell>
          <cell r="AU212">
            <v>1583.7998046875</v>
          </cell>
          <cell r="AV212">
            <v>1583.7998046875</v>
          </cell>
          <cell r="AW212">
            <v>4114.9000000000005</v>
          </cell>
          <cell r="AX212">
            <v>4114.9000000000005</v>
          </cell>
          <cell r="AY212">
            <v>2112.875</v>
          </cell>
          <cell r="AZ212">
            <v>2112.875</v>
          </cell>
          <cell r="BA212">
            <v>2112.875</v>
          </cell>
          <cell r="BB212">
            <v>1583.7999999999997</v>
          </cell>
          <cell r="BC212">
            <v>1583.7999999999997</v>
          </cell>
          <cell r="BD212">
            <v>2112.875</v>
          </cell>
          <cell r="BE212">
            <v>1257.0999999999999</v>
          </cell>
          <cell r="BF212">
            <v>1048.0250000000001</v>
          </cell>
          <cell r="BG212">
            <v>1048.0244140625</v>
          </cell>
          <cell r="BH212">
            <v>2112.875</v>
          </cell>
          <cell r="BI212">
            <v>2112.875</v>
          </cell>
          <cell r="BJ212">
            <v>1048.0244140625</v>
          </cell>
          <cell r="BK212">
            <v>2824.9569999999985</v>
          </cell>
          <cell r="BL212">
            <v>8289.7000000000007</v>
          </cell>
          <cell r="BM212">
            <v>1257.0999999999999</v>
          </cell>
          <cell r="BN212">
            <v>1048.0250000000001</v>
          </cell>
          <cell r="BO212">
            <v>1048.0250000000001</v>
          </cell>
          <cell r="BP212">
            <v>-1078.5999999999985</v>
          </cell>
          <cell r="BQ212">
            <v>8289.6953125</v>
          </cell>
          <cell r="BR212">
            <v>8289.6953125</v>
          </cell>
          <cell r="BS212">
            <v>14195.3</v>
          </cell>
          <cell r="BT212">
            <v>2824.9569999999985</v>
          </cell>
          <cell r="BU212">
            <v>2824.9569999999985</v>
          </cell>
          <cell r="BV212">
            <v>6003.9</v>
          </cell>
          <cell r="BW212">
            <v>8289.7000000000007</v>
          </cell>
          <cell r="BX212">
            <v>8289.7000000000007</v>
          </cell>
          <cell r="BY212">
            <v>2050.0000000000005</v>
          </cell>
          <cell r="BZ212">
            <v>6003.8984375</v>
          </cell>
          <cell r="CA212">
            <v>-1078.5999999999985</v>
          </cell>
          <cell r="CB212">
            <v>-1078.5999999999985</v>
          </cell>
          <cell r="CC212">
            <v>2050</v>
          </cell>
          <cell r="CD212">
            <v>14195.3</v>
          </cell>
          <cell r="CE212">
            <v>14195.3</v>
          </cell>
          <cell r="CF212">
            <v>311.60000000000002</v>
          </cell>
          <cell r="CG212">
            <v>6003.9</v>
          </cell>
          <cell r="CH212">
            <v>6003.9</v>
          </cell>
          <cell r="CI212">
            <v>638</v>
          </cell>
          <cell r="CJ212">
            <v>2050.0000000000005</v>
          </cell>
          <cell r="CK212">
            <v>2050.0000000000005</v>
          </cell>
          <cell r="CL212">
            <v>266.5</v>
          </cell>
          <cell r="CM212">
            <v>1782.5</v>
          </cell>
          <cell r="CN212">
            <v>1782.5</v>
          </cell>
          <cell r="CO212">
            <v>316.5</v>
          </cell>
          <cell r="CP212">
            <v>14195.3</v>
          </cell>
          <cell r="CQ212">
            <v>311.60000000000002</v>
          </cell>
          <cell r="CR212">
            <v>311.60000000000002</v>
          </cell>
          <cell r="CS212">
            <v>316.5</v>
          </cell>
          <cell r="CT212">
            <v>638</v>
          </cell>
          <cell r="CU212">
            <v>638</v>
          </cell>
          <cell r="CV212">
            <v>614.01171875</v>
          </cell>
          <cell r="CW212">
            <v>266.5</v>
          </cell>
          <cell r="CX212">
            <v>266.5</v>
          </cell>
          <cell r="CY212">
            <v>614.01171875</v>
          </cell>
          <cell r="CZ212">
            <v>316.5</v>
          </cell>
          <cell r="DA212">
            <v>316.5</v>
          </cell>
          <cell r="DB212">
            <v>614.01171875</v>
          </cell>
          <cell r="DC212">
            <v>614.01199999999994</v>
          </cell>
          <cell r="DD212">
            <v>614.01199999999994</v>
          </cell>
          <cell r="DE212">
            <v>614.01171875</v>
          </cell>
          <cell r="DF212">
            <v>614.01171875</v>
          </cell>
          <cell r="DG212">
            <v>614.01171875</v>
          </cell>
          <cell r="DH212">
            <v>614.01171875</v>
          </cell>
          <cell r="DI212">
            <v>614.01171875</v>
          </cell>
          <cell r="DJ212">
            <v>614.01171875</v>
          </cell>
          <cell r="DK212">
            <v>614.01171875</v>
          </cell>
          <cell r="DL212">
            <v>614.01171875</v>
          </cell>
          <cell r="DM212">
            <v>614.01171875</v>
          </cell>
          <cell r="DN212">
            <v>614.01171875</v>
          </cell>
          <cell r="DO212">
            <v>614.01171875</v>
          </cell>
          <cell r="DP212">
            <v>614.01171875</v>
          </cell>
          <cell r="DQ212">
            <v>614.01171875</v>
          </cell>
          <cell r="DR212">
            <v>614.01171875</v>
          </cell>
          <cell r="DS212">
            <v>614.01171875</v>
          </cell>
          <cell r="DT212">
            <v>614.01171875</v>
          </cell>
          <cell r="DU212">
            <v>614.01171875</v>
          </cell>
          <cell r="DV212">
            <v>614.01171875</v>
          </cell>
          <cell r="DW212">
            <v>614.01171875</v>
          </cell>
          <cell r="DX212">
            <v>614.01171875</v>
          </cell>
          <cell r="DY212">
            <v>614.01171875</v>
          </cell>
          <cell r="DZ212">
            <v>614.01171875</v>
          </cell>
          <cell r="EA212">
            <v>614.01171875</v>
          </cell>
          <cell r="EB212">
            <v>614.01171875</v>
          </cell>
          <cell r="EC212">
            <v>614.01171875</v>
          </cell>
          <cell r="ED212">
            <v>614.01171875</v>
          </cell>
          <cell r="EE212">
            <v>614.01171875</v>
          </cell>
          <cell r="EF212">
            <v>614.01171875</v>
          </cell>
          <cell r="EG212">
            <v>614.01171875</v>
          </cell>
          <cell r="EH212">
            <v>614.01171875</v>
          </cell>
          <cell r="EI212">
            <v>614.01171875</v>
          </cell>
          <cell r="EJ212">
            <v>614.01171875</v>
          </cell>
          <cell r="EK212">
            <v>614.01171875</v>
          </cell>
          <cell r="EL212">
            <v>614.01171875</v>
          </cell>
          <cell r="EM212">
            <v>614.01171875</v>
          </cell>
          <cell r="EN212">
            <v>614.01171875</v>
          </cell>
          <cell r="EO212">
            <v>614.01171875</v>
          </cell>
          <cell r="EP212">
            <v>614.01171875</v>
          </cell>
          <cell r="EQ212">
            <v>614.01171875</v>
          </cell>
          <cell r="ER212">
            <v>614.01171875</v>
          </cell>
          <cell r="ES212">
            <v>614.01171875</v>
          </cell>
          <cell r="ET212">
            <v>614.01171875</v>
          </cell>
          <cell r="EU212">
            <v>614.01171875</v>
          </cell>
          <cell r="EV212">
            <v>614.01171875</v>
          </cell>
          <cell r="EW212">
            <v>614.01171875</v>
          </cell>
          <cell r="EX212">
            <v>614.01171875</v>
          </cell>
          <cell r="EY212">
            <v>614.01171875</v>
          </cell>
          <cell r="EZ212">
            <v>614.01171875</v>
          </cell>
          <cell r="FA212">
            <v>614.01171875</v>
          </cell>
          <cell r="FB212">
            <v>614.01171875</v>
          </cell>
          <cell r="FC212">
            <v>614.01171875</v>
          </cell>
          <cell r="FD212">
            <v>614.01171875</v>
          </cell>
          <cell r="FE212">
            <v>614.01171875</v>
          </cell>
          <cell r="FF212">
            <v>614.01171875</v>
          </cell>
          <cell r="FG212">
            <v>614.01171875</v>
          </cell>
          <cell r="FH212">
            <v>614.01171875</v>
          </cell>
          <cell r="FI212">
            <v>614.01171875</v>
          </cell>
          <cell r="FJ212">
            <v>614.01171875</v>
          </cell>
          <cell r="FK212">
            <v>614.01171875</v>
          </cell>
          <cell r="FL212">
            <v>614.01171875</v>
          </cell>
          <cell r="FM212">
            <v>614.01171875</v>
          </cell>
          <cell r="FN212">
            <v>614.01171875</v>
          </cell>
          <cell r="FO212">
            <v>614.01171875</v>
          </cell>
          <cell r="FP212">
            <v>614.01171875</v>
          </cell>
          <cell r="FQ212">
            <v>614.01171875</v>
          </cell>
          <cell r="FR212">
            <v>614.01171875</v>
          </cell>
          <cell r="FS212">
            <v>614.01171875</v>
          </cell>
          <cell r="FT212">
            <v>614.01171875</v>
          </cell>
          <cell r="FU212">
            <v>614.01171875</v>
          </cell>
          <cell r="FV212">
            <v>614.01171875</v>
          </cell>
          <cell r="FW212">
            <v>614.01171875</v>
          </cell>
          <cell r="FX212">
            <v>614.01171875</v>
          </cell>
          <cell r="FY212">
            <v>614.01171875</v>
          </cell>
          <cell r="FZ212">
            <v>614.01171875</v>
          </cell>
          <cell r="GA212">
            <v>614.01171875</v>
          </cell>
          <cell r="GB212">
            <v>614.01171875</v>
          </cell>
          <cell r="GC212">
            <v>614.01171875</v>
          </cell>
          <cell r="GD212">
            <v>614.01171875</v>
          </cell>
          <cell r="GE212">
            <v>614.01171875</v>
          </cell>
          <cell r="GF212">
            <v>614.01171875</v>
          </cell>
          <cell r="GG212">
            <v>614.01171875</v>
          </cell>
          <cell r="GH212">
            <v>614.01171875</v>
          </cell>
          <cell r="GI212">
            <v>614.01171875</v>
          </cell>
          <cell r="GJ212">
            <v>614.01171875</v>
          </cell>
          <cell r="GK212">
            <v>614.01171875</v>
          </cell>
          <cell r="GL212">
            <v>614.01171875</v>
          </cell>
          <cell r="GM212">
            <v>614.01171875</v>
          </cell>
          <cell r="GN212">
            <v>614.01171875</v>
          </cell>
          <cell r="GO212">
            <v>614.01171875</v>
          </cell>
          <cell r="GP212">
            <v>614.01171875</v>
          </cell>
          <cell r="GQ212">
            <v>614.01171875</v>
          </cell>
          <cell r="GR212">
            <v>614.01171875</v>
          </cell>
          <cell r="GS212">
            <v>614.01171875</v>
          </cell>
          <cell r="GT212">
            <v>614.01171875</v>
          </cell>
          <cell r="GU212">
            <v>614.01171875</v>
          </cell>
          <cell r="GV212">
            <v>0</v>
          </cell>
          <cell r="GW212">
            <v>0</v>
          </cell>
          <cell r="GX212">
            <v>614.01171875</v>
          </cell>
          <cell r="GY212">
            <v>614.01171875</v>
          </cell>
          <cell r="GZ212">
            <v>614.01171875</v>
          </cell>
          <cell r="HA212">
            <v>614.01171875</v>
          </cell>
          <cell r="HB212">
            <v>614.01171875</v>
          </cell>
          <cell r="HC212">
            <v>614.01171875</v>
          </cell>
          <cell r="HD212">
            <v>614.01171875</v>
          </cell>
          <cell r="HE212">
            <v>614.01171875</v>
          </cell>
          <cell r="HF212">
            <v>614.01171875</v>
          </cell>
          <cell r="HG212">
            <v>614.01171875</v>
          </cell>
          <cell r="HH212"/>
          <cell r="HI212"/>
          <cell r="HJ212">
            <v>0</v>
          </cell>
          <cell r="HK212">
            <v>0</v>
          </cell>
          <cell r="HL212"/>
          <cell r="HQ212">
            <v>0</v>
          </cell>
          <cell r="HS212">
            <v>614.01171875</v>
          </cell>
          <cell r="HT212"/>
          <cell r="HW212"/>
          <cell r="ID212">
            <v>0</v>
          </cell>
          <cell r="IE212">
            <v>0</v>
          </cell>
          <cell r="IF212">
            <v>614.01171875</v>
          </cell>
          <cell r="IG212"/>
          <cell r="IH212"/>
          <cell r="IJ212"/>
          <cell r="IK212"/>
        </row>
        <row r="213">
          <cell r="A213" t="str">
            <v>SIBal&amp;PyGRTRIMAMM Col$Gastos de Administración</v>
          </cell>
          <cell r="B213" t="str">
            <v>Bal&amp;PyG</v>
          </cell>
          <cell r="C213" t="str">
            <v>SI</v>
          </cell>
          <cell r="D213" t="str">
            <v>RTRIM</v>
          </cell>
          <cell r="E213" t="str">
            <v>A</v>
          </cell>
          <cell r="F213" t="str">
            <v>MM Col$</v>
          </cell>
          <cell r="H213" t="str">
            <v>Gastos de Administración</v>
          </cell>
          <cell r="I213">
            <v>614.01171875</v>
          </cell>
          <cell r="J213">
            <v>614.01171875</v>
          </cell>
          <cell r="K213">
            <v>614.01171875</v>
          </cell>
          <cell r="L213">
            <v>614.01171875</v>
          </cell>
          <cell r="M213">
            <v>614.01171875</v>
          </cell>
          <cell r="N213">
            <v>614.01171875</v>
          </cell>
          <cell r="O213">
            <v>614.01171875</v>
          </cell>
          <cell r="P213">
            <v>614.01171875</v>
          </cell>
          <cell r="Q213">
            <v>614.01171875</v>
          </cell>
          <cell r="R213">
            <v>614.01171875</v>
          </cell>
          <cell r="S213">
            <v>614.01171875</v>
          </cell>
          <cell r="T213">
            <v>614.01171875</v>
          </cell>
          <cell r="U213">
            <v>614.01171875</v>
          </cell>
          <cell r="V213">
            <v>6509.9322580000025</v>
          </cell>
          <cell r="W213">
            <v>614.01171875</v>
          </cell>
          <cell r="X213">
            <v>614.01171875</v>
          </cell>
          <cell r="Y213">
            <v>6509.9322580000025</v>
          </cell>
          <cell r="Z213">
            <v>4603.7014429999999</v>
          </cell>
          <cell r="AA213">
            <v>6509.9296875</v>
          </cell>
          <cell r="AB213">
            <v>6509.9296875</v>
          </cell>
          <cell r="AC213">
            <v>4603.7014429999999</v>
          </cell>
          <cell r="AD213">
            <v>4603.69921875</v>
          </cell>
          <cell r="AE213">
            <v>4603.69921875</v>
          </cell>
          <cell r="AF213">
            <v>7537.5507909999997</v>
          </cell>
          <cell r="AG213">
            <v>6509.9322580000025</v>
          </cell>
          <cell r="AH213">
            <v>6509.9322580000025</v>
          </cell>
          <cell r="AI213">
            <v>7537.5507909999997</v>
          </cell>
          <cell r="AJ213">
            <v>7537.55078125</v>
          </cell>
          <cell r="AK213">
            <v>4603.7014429999999</v>
          </cell>
          <cell r="AL213">
            <v>4603.7014429999999</v>
          </cell>
          <cell r="AM213">
            <v>7537.55078125</v>
          </cell>
          <cell r="AN213">
            <v>7537.55078125</v>
          </cell>
          <cell r="AO213">
            <v>10252.299999999999</v>
          </cell>
          <cell r="AP213">
            <v>10252.296875</v>
          </cell>
          <cell r="AQ213">
            <v>7537.5507909999997</v>
          </cell>
          <cell r="AR213">
            <v>7537.5507909999997</v>
          </cell>
          <cell r="AS213">
            <v>10252.296875</v>
          </cell>
          <cell r="AT213">
            <v>9740.3299999999981</v>
          </cell>
          <cell r="AU213">
            <v>9740.328125</v>
          </cell>
          <cell r="AV213">
            <v>9740.328125</v>
          </cell>
          <cell r="AW213">
            <v>10252.299999999999</v>
          </cell>
          <cell r="AX213">
            <v>10252.299999999999</v>
          </cell>
          <cell r="AY213">
            <v>2950.7290000000003</v>
          </cell>
          <cell r="AZ213">
            <v>2950.7290000000003</v>
          </cell>
          <cell r="BA213">
            <v>2950.728515625</v>
          </cell>
          <cell r="BB213">
            <v>9740.3299999999981</v>
          </cell>
          <cell r="BC213">
            <v>9740.3299999999981</v>
          </cell>
          <cell r="BD213">
            <v>2950.728515625</v>
          </cell>
          <cell r="BE213">
            <v>4040.3743720000002</v>
          </cell>
          <cell r="BF213">
            <v>4361.741</v>
          </cell>
          <cell r="BG213">
            <v>4361.73828125</v>
          </cell>
          <cell r="BH213">
            <v>2950.7290000000003</v>
          </cell>
          <cell r="BI213">
            <v>2950.7290000000003</v>
          </cell>
          <cell r="BJ213">
            <v>0</v>
          </cell>
          <cell r="BK213">
            <v>2038.7549999999901</v>
          </cell>
          <cell r="BL213">
            <v>2919.2000000000116</v>
          </cell>
          <cell r="BM213">
            <v>4040.3743720000002</v>
          </cell>
          <cell r="BN213">
            <v>4361.741</v>
          </cell>
          <cell r="BO213">
            <v>4361.741</v>
          </cell>
          <cell r="BP213">
            <v>48685.599999999991</v>
          </cell>
          <cell r="BQ213">
            <v>2919.19921875</v>
          </cell>
          <cell r="BR213">
            <v>2919.19921875</v>
          </cell>
          <cell r="BS213">
            <v>35962</v>
          </cell>
          <cell r="BT213">
            <v>2038.7549999999901</v>
          </cell>
          <cell r="BU213">
            <v>2038.7549999999901</v>
          </cell>
          <cell r="BV213">
            <v>13836</v>
          </cell>
          <cell r="BW213">
            <v>2919.2000000000116</v>
          </cell>
          <cell r="BX213">
            <v>2919.2000000000116</v>
          </cell>
          <cell r="BY213">
            <v>4524.6000000000004</v>
          </cell>
          <cell r="BZ213">
            <v>13836</v>
          </cell>
          <cell r="CA213">
            <v>48685.599999999991</v>
          </cell>
          <cell r="CB213">
            <v>48685.599999999991</v>
          </cell>
          <cell r="CC213">
            <v>4524.59765625</v>
          </cell>
          <cell r="CD213">
            <v>35962</v>
          </cell>
          <cell r="CE213">
            <v>35962</v>
          </cell>
          <cell r="CF213">
            <v>6519.5</v>
          </cell>
          <cell r="CG213">
            <v>13836</v>
          </cell>
          <cell r="CH213">
            <v>13836</v>
          </cell>
          <cell r="CI213">
            <v>6519.5</v>
          </cell>
          <cell r="CJ213">
            <v>4524.6000000000004</v>
          </cell>
          <cell r="CK213">
            <v>4524.6000000000004</v>
          </cell>
          <cell r="CL213">
            <v>6519.5</v>
          </cell>
          <cell r="CM213">
            <v>2763.5999999999995</v>
          </cell>
          <cell r="CN213">
            <v>2763.5999999999995</v>
          </cell>
          <cell r="CO213">
            <v>1335.5999999999995</v>
          </cell>
          <cell r="CP213">
            <v>35962</v>
          </cell>
          <cell r="CQ213">
            <v>6519.5</v>
          </cell>
          <cell r="CR213">
            <v>6519.5</v>
          </cell>
          <cell r="CS213">
            <v>1335.599609375</v>
          </cell>
          <cell r="CT213">
            <v>1335.599609375</v>
          </cell>
          <cell r="CU213">
            <v>1163.0340000000001</v>
          </cell>
          <cell r="CV213">
            <v>1163.033203125</v>
          </cell>
          <cell r="CW213">
            <v>3182.9000000000015</v>
          </cell>
          <cell r="CX213">
            <v>1163.033203125</v>
          </cell>
          <cell r="CY213">
            <v>3182.9000000000015</v>
          </cell>
          <cell r="CZ213">
            <v>1335.5999999999995</v>
          </cell>
          <cell r="DA213">
            <v>1335.5999999999995</v>
          </cell>
          <cell r="DB213">
            <v>3182.8984375</v>
          </cell>
          <cell r="DC213">
            <v>1163.0340000000001</v>
          </cell>
          <cell r="DD213">
            <v>1163.0340000000001</v>
          </cell>
          <cell r="DE213">
            <v>2084.69921875</v>
          </cell>
          <cell r="DF213">
            <v>2084.69921875</v>
          </cell>
          <cell r="DG213">
            <v>3705.5000000000009</v>
          </cell>
          <cell r="DH213">
            <v>3182.9000000000015</v>
          </cell>
          <cell r="DI213">
            <v>3182.9000000000015</v>
          </cell>
          <cell r="DJ213">
            <v>3705.5</v>
          </cell>
          <cell r="DK213">
            <v>2084.6999999999989</v>
          </cell>
          <cell r="DL213">
            <v>2084.6999999999989</v>
          </cell>
          <cell r="DM213">
            <v>2299.19921875</v>
          </cell>
          <cell r="DN213">
            <v>1914</v>
          </cell>
          <cell r="DO213">
            <v>3705.5000000000009</v>
          </cell>
          <cell r="DP213">
            <v>3705.5000000000009</v>
          </cell>
          <cell r="DQ213">
            <v>1441.3</v>
          </cell>
          <cell r="DR213">
            <v>1914</v>
          </cell>
          <cell r="DS213">
            <v>2299.1999999999998</v>
          </cell>
          <cell r="DT213">
            <v>2299.1999999999998</v>
          </cell>
          <cell r="DU213">
            <v>1441.2998046875</v>
          </cell>
          <cell r="DV213">
            <v>1521.08</v>
          </cell>
          <cell r="DW213">
            <v>1521.08</v>
          </cell>
          <cell r="DX213">
            <v>1188.2998046875</v>
          </cell>
          <cell r="DY213">
            <v>1914</v>
          </cell>
          <cell r="DZ213">
            <v>1914</v>
          </cell>
          <cell r="EA213">
            <v>1188.2998046875</v>
          </cell>
          <cell r="EB213">
            <v>1441.3</v>
          </cell>
          <cell r="EC213">
            <v>1441.3</v>
          </cell>
          <cell r="ED213">
            <v>1188.2998046875</v>
          </cell>
          <cell r="EE213">
            <v>1188.3</v>
          </cell>
          <cell r="EF213">
            <v>1188.3</v>
          </cell>
          <cell r="EG213">
            <v>1188.2998046875</v>
          </cell>
          <cell r="EH213">
            <v>1188.2998046875</v>
          </cell>
          <cell r="EI213">
            <v>1188.2998046875</v>
          </cell>
          <cell r="EJ213">
            <v>1188.2998046875</v>
          </cell>
          <cell r="EK213">
            <v>1188.2998046875</v>
          </cell>
          <cell r="EL213">
            <v>1188.2998046875</v>
          </cell>
          <cell r="EM213">
            <v>1188.2998046875</v>
          </cell>
          <cell r="EN213">
            <v>1188.2998046875</v>
          </cell>
          <cell r="EO213">
            <v>1188.2998046875</v>
          </cell>
          <cell r="EP213">
            <v>1188.2998046875</v>
          </cell>
          <cell r="EQ213">
            <v>1188.2998046875</v>
          </cell>
          <cell r="ER213">
            <v>1188.2998046875</v>
          </cell>
          <cell r="ES213">
            <v>1188.2998046875</v>
          </cell>
          <cell r="ET213">
            <v>1188.2998046875</v>
          </cell>
          <cell r="EU213">
            <v>1188.2998046875</v>
          </cell>
          <cell r="EV213">
            <v>1188.2998046875</v>
          </cell>
          <cell r="EW213">
            <v>1188.2998046875</v>
          </cell>
          <cell r="EX213">
            <v>1188.2998046875</v>
          </cell>
          <cell r="EY213">
            <v>1188.2998046875</v>
          </cell>
          <cell r="EZ213">
            <v>1188.2998046875</v>
          </cell>
          <cell r="FA213">
            <v>1188.2998046875</v>
          </cell>
          <cell r="FB213">
            <v>1188.2998046875</v>
          </cell>
          <cell r="FC213">
            <v>1188.2998046875</v>
          </cell>
          <cell r="FD213">
            <v>1188.2998046875</v>
          </cell>
          <cell r="FE213">
            <v>1188.2998046875</v>
          </cell>
          <cell r="FF213">
            <v>1188.2998046875</v>
          </cell>
          <cell r="FG213">
            <v>1188.2998046875</v>
          </cell>
          <cell r="FH213">
            <v>1188.2998046875</v>
          </cell>
          <cell r="FI213">
            <v>1188.2998046875</v>
          </cell>
          <cell r="FJ213">
            <v>1188.2998046875</v>
          </cell>
          <cell r="FK213">
            <v>1188.2998046875</v>
          </cell>
          <cell r="FL213">
            <v>1188.2998046875</v>
          </cell>
          <cell r="FM213">
            <v>1188.2998046875</v>
          </cell>
          <cell r="FN213">
            <v>1188.2998046875</v>
          </cell>
          <cell r="FO213">
            <v>1188.2998046875</v>
          </cell>
          <cell r="FP213">
            <v>1188.2998046875</v>
          </cell>
          <cell r="FQ213">
            <v>1188.2998046875</v>
          </cell>
          <cell r="FR213">
            <v>1188.2998046875</v>
          </cell>
          <cell r="FS213">
            <v>1188.2998046875</v>
          </cell>
          <cell r="FT213">
            <v>1188.2998046875</v>
          </cell>
          <cell r="FU213">
            <v>1188.2998046875</v>
          </cell>
          <cell r="FV213">
            <v>1188.2998046875</v>
          </cell>
          <cell r="FW213">
            <v>1188.2998046875</v>
          </cell>
          <cell r="FX213">
            <v>1188.2998046875</v>
          </cell>
          <cell r="FY213">
            <v>1188.2998046875</v>
          </cell>
          <cell r="FZ213">
            <v>1188.2998046875</v>
          </cell>
          <cell r="GA213">
            <v>1188.2998046875</v>
          </cell>
          <cell r="GB213">
            <v>1188.2998046875</v>
          </cell>
          <cell r="GC213">
            <v>1188.2998046875</v>
          </cell>
          <cell r="GD213">
            <v>1188.2998046875</v>
          </cell>
          <cell r="GE213">
            <v>1188.2998046875</v>
          </cell>
          <cell r="GF213">
            <v>1188.2998046875</v>
          </cell>
          <cell r="GG213">
            <v>1188.2998046875</v>
          </cell>
          <cell r="GH213">
            <v>1188.2998046875</v>
          </cell>
          <cell r="GI213">
            <v>1188.2998046875</v>
          </cell>
          <cell r="GJ213">
            <v>1188.2998046875</v>
          </cell>
          <cell r="GK213">
            <v>1188.2998046875</v>
          </cell>
          <cell r="GL213">
            <v>1188.2998046875</v>
          </cell>
          <cell r="GM213">
            <v>1188.2998046875</v>
          </cell>
          <cell r="GN213">
            <v>1188.2998046875</v>
          </cell>
          <cell r="GO213">
            <v>1188.2998046875</v>
          </cell>
          <cell r="GP213">
            <v>1188.2998046875</v>
          </cell>
          <cell r="GQ213">
            <v>1188.2998046875</v>
          </cell>
          <cell r="GR213">
            <v>1188.2998046875</v>
          </cell>
          <cell r="GS213">
            <v>1188.2998046875</v>
          </cell>
          <cell r="GT213">
            <v>1188.2998046875</v>
          </cell>
          <cell r="GU213">
            <v>1188.2998046875</v>
          </cell>
          <cell r="GV213">
            <v>0</v>
          </cell>
          <cell r="GW213">
            <v>0</v>
          </cell>
          <cell r="GX213">
            <v>1188.2998046875</v>
          </cell>
          <cell r="GY213">
            <v>1188.2998046875</v>
          </cell>
          <cell r="GZ213">
            <v>1188.2998046875</v>
          </cell>
          <cell r="HA213">
            <v>1188.2998046875</v>
          </cell>
          <cell r="HB213">
            <v>1188.2998046875</v>
          </cell>
          <cell r="HC213">
            <v>1188.2998046875</v>
          </cell>
          <cell r="HD213">
            <v>1188.2998046875</v>
          </cell>
          <cell r="HE213">
            <v>1188.2998046875</v>
          </cell>
          <cell r="HF213">
            <v>1188.2998046875</v>
          </cell>
          <cell r="HG213">
            <v>1188.2998046875</v>
          </cell>
          <cell r="HH213"/>
          <cell r="HI213"/>
          <cell r="HJ213">
            <v>0</v>
          </cell>
          <cell r="HK213">
            <v>0</v>
          </cell>
          <cell r="HL213"/>
          <cell r="HQ213">
            <v>0</v>
          </cell>
          <cell r="HS213">
            <v>1188.2998046875</v>
          </cell>
          <cell r="HT213"/>
          <cell r="HW213"/>
          <cell r="ID213">
            <v>0</v>
          </cell>
          <cell r="IE213">
            <v>0</v>
          </cell>
          <cell r="IF213">
            <v>1188.2998046875</v>
          </cell>
          <cell r="IG213"/>
          <cell r="IH213"/>
          <cell r="IJ213"/>
          <cell r="IK213"/>
        </row>
        <row r="214">
          <cell r="A214" t="str">
            <v xml:space="preserve">SIBal&amp;PyGRTRIMAMM Col$Gastos operacionales </v>
          </cell>
          <cell r="B214" t="str">
            <v>Bal&amp;PyG</v>
          </cell>
          <cell r="C214" t="str">
            <v>SI</v>
          </cell>
          <cell r="D214" t="str">
            <v>RTRIM</v>
          </cell>
          <cell r="E214" t="str">
            <v>A</v>
          </cell>
          <cell r="F214" t="str">
            <v>MM Col$</v>
          </cell>
          <cell r="H214" t="str">
            <v xml:space="preserve">Gastos operacionales </v>
          </cell>
          <cell r="I214">
            <v>1188.2998046875</v>
          </cell>
          <cell r="J214">
            <v>1188.2998046875</v>
          </cell>
          <cell r="K214">
            <v>1188.2998046875</v>
          </cell>
          <cell r="L214">
            <v>1188.2998046875</v>
          </cell>
          <cell r="M214">
            <v>1188.2998046875</v>
          </cell>
          <cell r="N214">
            <v>1188.2998046875</v>
          </cell>
          <cell r="O214">
            <v>1188.2998046875</v>
          </cell>
          <cell r="P214">
            <v>1188.2998046875</v>
          </cell>
          <cell r="Q214">
            <v>1188.2998046875</v>
          </cell>
          <cell r="R214">
            <v>1188.2998046875</v>
          </cell>
          <cell r="S214">
            <v>1188.2998046875</v>
          </cell>
          <cell r="T214">
            <v>1188.2998046875</v>
          </cell>
          <cell r="U214">
            <v>1188.2998046875</v>
          </cell>
          <cell r="V214">
            <v>1188.2998046875</v>
          </cell>
          <cell r="W214">
            <v>1188.2998046875</v>
          </cell>
          <cell r="X214">
            <v>1188.2998046875</v>
          </cell>
          <cell r="Y214">
            <v>1188.2998046875</v>
          </cell>
          <cell r="Z214">
            <v>1188.2998046875</v>
          </cell>
          <cell r="AA214">
            <v>1188.2998046875</v>
          </cell>
          <cell r="AB214">
            <v>1188.2998046875</v>
          </cell>
          <cell r="AC214">
            <v>1188.2998046875</v>
          </cell>
          <cell r="AD214">
            <v>1188.2998046875</v>
          </cell>
          <cell r="AE214">
            <v>1188.2998046875</v>
          </cell>
          <cell r="AF214">
            <v>1188.2998046875</v>
          </cell>
          <cell r="AG214">
            <v>1188.2998046875</v>
          </cell>
          <cell r="AH214">
            <v>1188.2998046875</v>
          </cell>
          <cell r="AI214">
            <v>1188.2998046875</v>
          </cell>
          <cell r="AJ214">
            <v>1188.2998046875</v>
          </cell>
          <cell r="AK214">
            <v>0</v>
          </cell>
          <cell r="AL214">
            <v>1188.2998046875</v>
          </cell>
          <cell r="AM214">
            <v>1188.2998046875</v>
          </cell>
          <cell r="AN214">
            <v>1188.2998046875</v>
          </cell>
          <cell r="AO214">
            <v>1188.2998046875</v>
          </cell>
          <cell r="AP214">
            <v>1188.2998046875</v>
          </cell>
          <cell r="AQ214">
            <v>1188.2998046875</v>
          </cell>
          <cell r="AR214">
            <v>1188.2998046875</v>
          </cell>
          <cell r="AS214">
            <v>1188.2998046875</v>
          </cell>
          <cell r="AT214">
            <v>1188.2998046875</v>
          </cell>
          <cell r="AU214">
            <v>1188.2998046875</v>
          </cell>
          <cell r="AV214">
            <v>1188.2998046875</v>
          </cell>
          <cell r="AW214">
            <v>1188.2998046875</v>
          </cell>
          <cell r="AX214">
            <v>1188.2998046875</v>
          </cell>
          <cell r="AY214">
            <v>1188.2998046875</v>
          </cell>
          <cell r="AZ214">
            <v>1188.2998046875</v>
          </cell>
          <cell r="BA214">
            <v>1188.2998046875</v>
          </cell>
          <cell r="BB214">
            <v>1188.2998046875</v>
          </cell>
          <cell r="BC214">
            <v>0</v>
          </cell>
          <cell r="BD214">
            <v>0</v>
          </cell>
          <cell r="BE214">
            <v>0</v>
          </cell>
          <cell r="BF214">
            <v>1188.2998046875</v>
          </cell>
          <cell r="BG214">
            <v>1188.2998046875</v>
          </cell>
          <cell r="BH214">
            <v>1188.2998046875</v>
          </cell>
          <cell r="BI214">
            <v>0</v>
          </cell>
          <cell r="BJ214">
            <v>1188.2998046875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2175.1</v>
          </cell>
          <cell r="CJ214">
            <v>0</v>
          </cell>
          <cell r="CK214">
            <v>0</v>
          </cell>
          <cell r="CL214">
            <v>1603.3000000000011</v>
          </cell>
          <cell r="CM214">
            <v>2175.099609375</v>
          </cell>
          <cell r="CN214">
            <v>2175.099609375</v>
          </cell>
          <cell r="CO214">
            <v>1603.3000000000011</v>
          </cell>
          <cell r="CP214">
            <v>1603.2998046875</v>
          </cell>
          <cell r="CQ214">
            <v>1603.2998046875</v>
          </cell>
          <cell r="CR214">
            <v>1603.2998046875</v>
          </cell>
          <cell r="CS214">
            <v>1603.2998046875</v>
          </cell>
          <cell r="CT214">
            <v>2175.1</v>
          </cell>
          <cell r="CU214">
            <v>2175.1</v>
          </cell>
          <cell r="CV214">
            <v>1603.2998046875</v>
          </cell>
          <cell r="CW214">
            <v>1603.3000000000011</v>
          </cell>
          <cell r="CX214">
            <v>1603.3000000000011</v>
          </cell>
          <cell r="CY214">
            <v>1603.2998046875</v>
          </cell>
          <cell r="CZ214">
            <v>1603.2998046875</v>
          </cell>
          <cell r="DA214">
            <v>1603.2998046875</v>
          </cell>
          <cell r="DB214">
            <v>1603.2998046875</v>
          </cell>
          <cell r="DC214">
            <v>1603.2998046875</v>
          </cell>
          <cell r="DD214">
            <v>1603.2998046875</v>
          </cell>
          <cell r="DE214">
            <v>1603.2998046875</v>
          </cell>
          <cell r="DF214">
            <v>1603.2998046875</v>
          </cell>
          <cell r="DG214">
            <v>1603.2998046875</v>
          </cell>
          <cell r="DH214">
            <v>1603.2998046875</v>
          </cell>
          <cell r="DI214">
            <v>1603.2998046875</v>
          </cell>
          <cell r="DJ214">
            <v>1603.2998046875</v>
          </cell>
          <cell r="DK214">
            <v>1603.2998046875</v>
          </cell>
          <cell r="DL214">
            <v>1603.2998046875</v>
          </cell>
          <cell r="DM214">
            <v>1603.2998046875</v>
          </cell>
          <cell r="DN214">
            <v>1603.2998046875</v>
          </cell>
          <cell r="DO214">
            <v>1603.2998046875</v>
          </cell>
          <cell r="DP214">
            <v>1603.2998046875</v>
          </cell>
          <cell r="DQ214">
            <v>1603.2998046875</v>
          </cell>
          <cell r="DR214">
            <v>1603.2998046875</v>
          </cell>
          <cell r="DS214">
            <v>1603.2998046875</v>
          </cell>
          <cell r="DT214">
            <v>1603.2998046875</v>
          </cell>
          <cell r="DU214">
            <v>1603.2998046875</v>
          </cell>
          <cell r="DV214">
            <v>1603.2998046875</v>
          </cell>
          <cell r="DW214">
            <v>1603.2998046875</v>
          </cell>
          <cell r="DX214">
            <v>1603.2998046875</v>
          </cell>
          <cell r="DY214">
            <v>1603.2998046875</v>
          </cell>
          <cell r="DZ214">
            <v>1603.2998046875</v>
          </cell>
          <cell r="EA214">
            <v>1603.2998046875</v>
          </cell>
          <cell r="EB214">
            <v>1603.2998046875</v>
          </cell>
          <cell r="EC214">
            <v>1603.2998046875</v>
          </cell>
          <cell r="ED214">
            <v>1603.2998046875</v>
          </cell>
          <cell r="EE214">
            <v>1603.2998046875</v>
          </cell>
          <cell r="EF214">
            <v>1603.2998046875</v>
          </cell>
          <cell r="EG214">
            <v>1603.2998046875</v>
          </cell>
          <cell r="EH214">
            <v>1603.2998046875</v>
          </cell>
          <cell r="EI214">
            <v>1603.2998046875</v>
          </cell>
          <cell r="EJ214">
            <v>1603.2998046875</v>
          </cell>
          <cell r="EK214">
            <v>1603.2998046875</v>
          </cell>
          <cell r="EL214">
            <v>1603.2998046875</v>
          </cell>
          <cell r="EM214">
            <v>1603.2998046875</v>
          </cell>
          <cell r="EN214">
            <v>1603.2998046875</v>
          </cell>
          <cell r="EO214">
            <v>1603.2998046875</v>
          </cell>
          <cell r="EP214">
            <v>1603.2998046875</v>
          </cell>
          <cell r="EQ214">
            <v>1603.2998046875</v>
          </cell>
          <cell r="ER214">
            <v>1603.2998046875</v>
          </cell>
          <cell r="ES214">
            <v>1603.2998046875</v>
          </cell>
          <cell r="ET214">
            <v>1603.2998046875</v>
          </cell>
          <cell r="EU214">
            <v>1603.2998046875</v>
          </cell>
          <cell r="EV214">
            <v>1603.2998046875</v>
          </cell>
          <cell r="EW214">
            <v>1603.2998046875</v>
          </cell>
          <cell r="EX214">
            <v>1603.2998046875</v>
          </cell>
          <cell r="EY214">
            <v>1603.2998046875</v>
          </cell>
          <cell r="EZ214">
            <v>1603.2998046875</v>
          </cell>
          <cell r="FA214">
            <v>1603.2998046875</v>
          </cell>
          <cell r="FB214">
            <v>1603.2998046875</v>
          </cell>
          <cell r="FC214">
            <v>1603.2998046875</v>
          </cell>
          <cell r="FD214">
            <v>1603.2998046875</v>
          </cell>
          <cell r="FE214">
            <v>1603.2998046875</v>
          </cell>
          <cell r="FF214">
            <v>1603.2998046875</v>
          </cell>
          <cell r="FG214">
            <v>1603.2998046875</v>
          </cell>
          <cell r="FH214">
            <v>1603.2998046875</v>
          </cell>
          <cell r="FI214">
            <v>1603.2998046875</v>
          </cell>
          <cell r="FJ214">
            <v>1603.2998046875</v>
          </cell>
          <cell r="FK214">
            <v>1603.2998046875</v>
          </cell>
          <cell r="FL214">
            <v>1603.2998046875</v>
          </cell>
          <cell r="FM214">
            <v>1603.2998046875</v>
          </cell>
          <cell r="FN214">
            <v>1603.2998046875</v>
          </cell>
          <cell r="FO214">
            <v>1603.2998046875</v>
          </cell>
          <cell r="FP214">
            <v>1603.2998046875</v>
          </cell>
          <cell r="FQ214">
            <v>1603.2998046875</v>
          </cell>
          <cell r="FR214">
            <v>1603.2998046875</v>
          </cell>
          <cell r="FS214">
            <v>1603.2998046875</v>
          </cell>
          <cell r="FT214">
            <v>1603.2998046875</v>
          </cell>
          <cell r="FU214">
            <v>1603.2998046875</v>
          </cell>
          <cell r="FV214">
            <v>1603.2998046875</v>
          </cell>
          <cell r="FW214">
            <v>1603.2998046875</v>
          </cell>
          <cell r="FX214">
            <v>1603.2998046875</v>
          </cell>
          <cell r="FY214">
            <v>1603.2998046875</v>
          </cell>
          <cell r="FZ214">
            <v>1603.2998046875</v>
          </cell>
          <cell r="GA214">
            <v>1603.2998046875</v>
          </cell>
          <cell r="GB214">
            <v>1603.2998046875</v>
          </cell>
          <cell r="GC214">
            <v>1603.2998046875</v>
          </cell>
          <cell r="GD214">
            <v>1603.2998046875</v>
          </cell>
          <cell r="GE214">
            <v>1603.2998046875</v>
          </cell>
          <cell r="GF214">
            <v>1603.2998046875</v>
          </cell>
          <cell r="GG214">
            <v>1603.2998046875</v>
          </cell>
          <cell r="GH214">
            <v>1603.2998046875</v>
          </cell>
          <cell r="GI214">
            <v>1603.2998046875</v>
          </cell>
          <cell r="GJ214">
            <v>1603.2998046875</v>
          </cell>
          <cell r="GK214">
            <v>1603.2998046875</v>
          </cell>
          <cell r="GL214">
            <v>1603.2998046875</v>
          </cell>
          <cell r="GM214">
            <v>1603.2998046875</v>
          </cell>
          <cell r="GN214">
            <v>1603.2998046875</v>
          </cell>
          <cell r="GO214">
            <v>1603.2998046875</v>
          </cell>
          <cell r="GP214">
            <v>1603.2998046875</v>
          </cell>
          <cell r="GQ214">
            <v>1603.2998046875</v>
          </cell>
          <cell r="GR214">
            <v>1603.2998046875</v>
          </cell>
          <cell r="GS214">
            <v>1603.2998046875</v>
          </cell>
          <cell r="GT214">
            <v>1603.2998046875</v>
          </cell>
          <cell r="GU214">
            <v>1603.2998046875</v>
          </cell>
          <cell r="GV214">
            <v>0</v>
          </cell>
          <cell r="GW214">
            <v>0</v>
          </cell>
          <cell r="GX214">
            <v>1603.2998046875</v>
          </cell>
          <cell r="GY214">
            <v>1603.2998046875</v>
          </cell>
          <cell r="GZ214">
            <v>1603.2998046875</v>
          </cell>
          <cell r="HA214">
            <v>1603.2998046875</v>
          </cell>
          <cell r="HB214">
            <v>1603.2998046875</v>
          </cell>
          <cell r="HC214">
            <v>1603.2998046875</v>
          </cell>
          <cell r="HD214">
            <v>1603.2998046875</v>
          </cell>
          <cell r="HE214">
            <v>1603.2998046875</v>
          </cell>
          <cell r="HF214">
            <v>1603.2998046875</v>
          </cell>
          <cell r="HG214">
            <v>1603.2998046875</v>
          </cell>
          <cell r="HH214"/>
          <cell r="HI214"/>
          <cell r="HJ214">
            <v>0</v>
          </cell>
          <cell r="HK214">
            <v>0</v>
          </cell>
          <cell r="HL214"/>
          <cell r="HQ214">
            <v>0</v>
          </cell>
          <cell r="HS214">
            <v>1603.2998046875</v>
          </cell>
          <cell r="HT214"/>
          <cell r="HW214"/>
          <cell r="ID214">
            <v>0</v>
          </cell>
          <cell r="IE214">
            <v>0</v>
          </cell>
          <cell r="IF214">
            <v>1603.2998046875</v>
          </cell>
          <cell r="IG214"/>
          <cell r="IH214"/>
          <cell r="IJ214"/>
          <cell r="IK214"/>
        </row>
        <row r="215">
          <cell r="A215" t="str">
            <v>SIBal&amp;PyGRTRIMAMM Col$Depreciaciones</v>
          </cell>
          <cell r="B215" t="str">
            <v>Bal&amp;PyG</v>
          </cell>
          <cell r="C215" t="str">
            <v>SI</v>
          </cell>
          <cell r="D215" t="str">
            <v>RTRIM</v>
          </cell>
          <cell r="E215" t="str">
            <v>A</v>
          </cell>
          <cell r="F215" t="str">
            <v>MM Col$</v>
          </cell>
          <cell r="H215" t="str">
            <v>Depreciaciones</v>
          </cell>
          <cell r="I215">
            <v>1603.2998046875</v>
          </cell>
          <cell r="J215">
            <v>1603.2998046875</v>
          </cell>
          <cell r="K215">
            <v>1603.2998046875</v>
          </cell>
          <cell r="L215">
            <v>1603.2998046875</v>
          </cell>
          <cell r="M215">
            <v>1603.2998046875</v>
          </cell>
          <cell r="N215">
            <v>1603.2998046875</v>
          </cell>
          <cell r="O215">
            <v>1603.2998046875</v>
          </cell>
          <cell r="P215">
            <v>1603.2998046875</v>
          </cell>
          <cell r="Q215">
            <v>1603.2998046875</v>
          </cell>
          <cell r="R215">
            <v>1603.2998046875</v>
          </cell>
          <cell r="S215">
            <v>1603.2998046875</v>
          </cell>
          <cell r="T215">
            <v>1603.2998046875</v>
          </cell>
          <cell r="U215">
            <v>1603.2998046875</v>
          </cell>
          <cell r="V215">
            <v>87.233108000000016</v>
          </cell>
          <cell r="W215">
            <v>1603.2998046875</v>
          </cell>
          <cell r="X215">
            <v>1603.2998046875</v>
          </cell>
          <cell r="Y215">
            <v>87.233108000000016</v>
          </cell>
          <cell r="Z215">
            <v>157.355458</v>
          </cell>
          <cell r="AA215">
            <v>87.23309326171875</v>
          </cell>
          <cell r="AB215">
            <v>87.23309326171875</v>
          </cell>
          <cell r="AC215">
            <v>157.355458</v>
          </cell>
          <cell r="AD215">
            <v>157.3553466796875</v>
          </cell>
          <cell r="AE215">
            <v>157.3553466796875</v>
          </cell>
          <cell r="AF215">
            <v>157.3553466796875</v>
          </cell>
          <cell r="AG215">
            <v>87.233108000000016</v>
          </cell>
          <cell r="AH215">
            <v>87.233108000000016</v>
          </cell>
          <cell r="AI215">
            <v>157.3553466796875</v>
          </cell>
          <cell r="AJ215">
            <v>157.3553466796875</v>
          </cell>
          <cell r="AK215">
            <v>157.355458</v>
          </cell>
          <cell r="AL215">
            <v>157.355458</v>
          </cell>
          <cell r="AM215">
            <v>157.3553466796875</v>
          </cell>
          <cell r="AN215">
            <v>157.3553466796875</v>
          </cell>
          <cell r="AO215">
            <v>64.199999999999989</v>
          </cell>
          <cell r="AP215">
            <v>64.199951171875</v>
          </cell>
          <cell r="AQ215">
            <v>125.97</v>
          </cell>
          <cell r="AR215">
            <v>64.199951171875</v>
          </cell>
          <cell r="AS215">
            <v>64.199951171875</v>
          </cell>
          <cell r="AT215">
            <v>125.97</v>
          </cell>
          <cell r="AU215">
            <v>125.969970703125</v>
          </cell>
          <cell r="AV215">
            <v>125.969970703125</v>
          </cell>
          <cell r="AW215">
            <v>64.199999999999989</v>
          </cell>
          <cell r="AX215">
            <v>64.199999999999989</v>
          </cell>
          <cell r="AY215">
            <v>53.103000000000002</v>
          </cell>
          <cell r="AZ215">
            <v>53.103000000000002</v>
          </cell>
          <cell r="BA215">
            <v>53.102996826171875</v>
          </cell>
          <cell r="BB215">
            <v>125.97</v>
          </cell>
          <cell r="BC215">
            <v>125.97</v>
          </cell>
          <cell r="BD215">
            <v>53.102996826171875</v>
          </cell>
          <cell r="BE215">
            <v>73.011433999999994</v>
          </cell>
          <cell r="BF215">
            <v>46.927</v>
          </cell>
          <cell r="BG215">
            <v>46.926971435546875</v>
          </cell>
          <cell r="BH215">
            <v>53.103000000000002</v>
          </cell>
          <cell r="BI215">
            <v>53.103000000000002</v>
          </cell>
          <cell r="BJ215">
            <v>46.926971435546875</v>
          </cell>
          <cell r="BK215">
            <v>36.086000000000013</v>
          </cell>
          <cell r="BL215">
            <v>32.4</v>
          </cell>
          <cell r="BM215">
            <v>73.011433999999994</v>
          </cell>
          <cell r="BN215">
            <v>46.927</v>
          </cell>
          <cell r="BO215">
            <v>46.927</v>
          </cell>
          <cell r="BP215">
            <v>33.5</v>
          </cell>
          <cell r="BQ215">
            <v>32.399993896484375</v>
          </cell>
          <cell r="BR215">
            <v>32.399993896484375</v>
          </cell>
          <cell r="BS215">
            <v>29.1</v>
          </cell>
          <cell r="BT215">
            <v>36.086000000000013</v>
          </cell>
          <cell r="BU215">
            <v>36.086000000000013</v>
          </cell>
          <cell r="BV215">
            <v>31.799999999999997</v>
          </cell>
          <cell r="BW215">
            <v>32.4</v>
          </cell>
          <cell r="BX215">
            <v>32.4</v>
          </cell>
          <cell r="BY215">
            <v>35.700000000000003</v>
          </cell>
          <cell r="BZ215">
            <v>31.79998779296875</v>
          </cell>
          <cell r="CA215">
            <v>33.5</v>
          </cell>
          <cell r="CB215">
            <v>33.5</v>
          </cell>
          <cell r="CC215">
            <v>35.699981689453125</v>
          </cell>
          <cell r="CD215">
            <v>29.1</v>
          </cell>
          <cell r="CE215">
            <v>29.1</v>
          </cell>
          <cell r="CF215">
            <v>31.8</v>
          </cell>
          <cell r="CG215">
            <v>31.799999999999997</v>
          </cell>
          <cell r="CH215">
            <v>31.799999999999997</v>
          </cell>
          <cell r="CI215">
            <v>20.6</v>
          </cell>
          <cell r="CJ215">
            <v>35.700000000000003</v>
          </cell>
          <cell r="CK215">
            <v>35.700000000000003</v>
          </cell>
          <cell r="CL215">
            <v>16.100000000000001</v>
          </cell>
          <cell r="CM215">
            <v>30.7</v>
          </cell>
          <cell r="CN215">
            <v>30.7</v>
          </cell>
          <cell r="CO215">
            <v>20.599999999999998</v>
          </cell>
          <cell r="CP215">
            <v>29.1</v>
          </cell>
          <cell r="CQ215">
            <v>31.8</v>
          </cell>
          <cell r="CR215">
            <v>31.8</v>
          </cell>
          <cell r="CS215">
            <v>20.599990844726563</v>
          </cell>
          <cell r="CT215">
            <v>20.6</v>
          </cell>
          <cell r="CU215">
            <v>20.6</v>
          </cell>
          <cell r="CV215">
            <v>20.655990600585938</v>
          </cell>
          <cell r="CW215">
            <v>16.100000000000001</v>
          </cell>
          <cell r="CX215">
            <v>16.100000000000001</v>
          </cell>
          <cell r="CY215">
            <v>20.655990600585938</v>
          </cell>
          <cell r="CZ215">
            <v>20.599999999999998</v>
          </cell>
          <cell r="DA215">
            <v>20.599999999999998</v>
          </cell>
          <cell r="DB215">
            <v>20.655990600585938</v>
          </cell>
          <cell r="DC215">
            <v>20.655999999999999</v>
          </cell>
          <cell r="DD215">
            <v>20.655999999999999</v>
          </cell>
          <cell r="DE215">
            <v>20.655990600585938</v>
          </cell>
          <cell r="DF215">
            <v>20.655990600585938</v>
          </cell>
          <cell r="DG215">
            <v>20.655990600585938</v>
          </cell>
          <cell r="DH215">
            <v>20.655990600585938</v>
          </cell>
          <cell r="DI215">
            <v>20.655990600585938</v>
          </cell>
          <cell r="DJ215">
            <v>20.655990600585938</v>
          </cell>
          <cell r="DK215">
            <v>20.655990600585938</v>
          </cell>
          <cell r="DL215">
            <v>20.655990600585938</v>
          </cell>
          <cell r="DM215">
            <v>20.655990600585938</v>
          </cell>
          <cell r="DN215">
            <v>20.655990600585938</v>
          </cell>
          <cell r="DO215">
            <v>20.655990600585938</v>
          </cell>
          <cell r="DP215">
            <v>20.655990600585938</v>
          </cell>
          <cell r="DQ215">
            <v>20.655990600585938</v>
          </cell>
          <cell r="DR215">
            <v>20.655990600585938</v>
          </cell>
          <cell r="DS215">
            <v>20.655990600585938</v>
          </cell>
          <cell r="DT215">
            <v>20.655990600585938</v>
          </cell>
          <cell r="DU215">
            <v>20.655990600585938</v>
          </cell>
          <cell r="DV215">
            <v>20.655990600585938</v>
          </cell>
          <cell r="DW215">
            <v>20.655990600585938</v>
          </cell>
          <cell r="DX215">
            <v>20.655990600585938</v>
          </cell>
          <cell r="DY215">
            <v>20.655990600585938</v>
          </cell>
          <cell r="DZ215">
            <v>20.655990600585938</v>
          </cell>
          <cell r="EA215">
            <v>20.655990600585938</v>
          </cell>
          <cell r="EB215">
            <v>20.655990600585938</v>
          </cell>
          <cell r="EC215">
            <v>20.655990600585938</v>
          </cell>
          <cell r="ED215">
            <v>20.655990600585938</v>
          </cell>
          <cell r="EE215">
            <v>20.655990600585938</v>
          </cell>
          <cell r="EF215">
            <v>20.655990600585938</v>
          </cell>
          <cell r="EG215">
            <v>20.655990600585938</v>
          </cell>
          <cell r="EH215">
            <v>20.655990600585938</v>
          </cell>
          <cell r="EI215">
            <v>20.655990600585938</v>
          </cell>
          <cell r="EJ215">
            <v>20.655990600585938</v>
          </cell>
          <cell r="EK215">
            <v>20.655990600585938</v>
          </cell>
          <cell r="EL215">
            <v>20.655990600585938</v>
          </cell>
          <cell r="EM215">
            <v>20.655990600585938</v>
          </cell>
          <cell r="EN215">
            <v>20.655990600585938</v>
          </cell>
          <cell r="EO215">
            <v>20.655990600585938</v>
          </cell>
          <cell r="EP215">
            <v>20.655990600585938</v>
          </cell>
          <cell r="EQ215">
            <v>20.655990600585938</v>
          </cell>
          <cell r="ER215">
            <v>20.655990600585938</v>
          </cell>
          <cell r="ES215">
            <v>20.655990600585938</v>
          </cell>
          <cell r="ET215">
            <v>20.655990600585938</v>
          </cell>
          <cell r="EU215">
            <v>20.655990600585938</v>
          </cell>
          <cell r="EV215">
            <v>20.655990600585938</v>
          </cell>
          <cell r="EW215">
            <v>20.655990600585938</v>
          </cell>
          <cell r="EX215">
            <v>20.655990600585938</v>
          </cell>
          <cell r="EY215">
            <v>20.655990600585938</v>
          </cell>
          <cell r="EZ215">
            <v>20.655990600585938</v>
          </cell>
          <cell r="FA215">
            <v>20.655990600585938</v>
          </cell>
          <cell r="FB215">
            <v>20.655990600585938</v>
          </cell>
          <cell r="FC215">
            <v>20.655990600585938</v>
          </cell>
          <cell r="FD215">
            <v>20.655990600585938</v>
          </cell>
          <cell r="FE215">
            <v>20.655990600585938</v>
          </cell>
          <cell r="FF215">
            <v>20.655990600585938</v>
          </cell>
          <cell r="FG215">
            <v>20.655990600585938</v>
          </cell>
          <cell r="FH215">
            <v>20.655990600585938</v>
          </cell>
          <cell r="FI215">
            <v>20.655990600585938</v>
          </cell>
          <cell r="FJ215">
            <v>20.655990600585938</v>
          </cell>
          <cell r="FK215">
            <v>20.655990600585938</v>
          </cell>
          <cell r="FL215">
            <v>20.655990600585938</v>
          </cell>
          <cell r="FM215">
            <v>20.655990600585938</v>
          </cell>
          <cell r="FN215">
            <v>20.655990600585938</v>
          </cell>
          <cell r="FO215">
            <v>20.655990600585938</v>
          </cell>
          <cell r="FP215">
            <v>20.655990600585938</v>
          </cell>
          <cell r="FQ215">
            <v>20.655990600585938</v>
          </cell>
          <cell r="FR215">
            <v>20.655990600585938</v>
          </cell>
          <cell r="FS215">
            <v>20.655990600585938</v>
          </cell>
          <cell r="FT215">
            <v>20.655990600585938</v>
          </cell>
          <cell r="FU215">
            <v>20.655990600585938</v>
          </cell>
          <cell r="FV215">
            <v>20.655990600585938</v>
          </cell>
          <cell r="FW215">
            <v>20.655990600585938</v>
          </cell>
          <cell r="FX215">
            <v>20.655990600585938</v>
          </cell>
          <cell r="FY215">
            <v>20.655990600585938</v>
          </cell>
          <cell r="FZ215">
            <v>20.655990600585938</v>
          </cell>
          <cell r="GA215">
            <v>20.655990600585938</v>
          </cell>
          <cell r="GB215">
            <v>20.655990600585938</v>
          </cell>
          <cell r="GC215">
            <v>20.655990600585938</v>
          </cell>
          <cell r="GD215">
            <v>20.655990600585938</v>
          </cell>
          <cell r="GE215">
            <v>20.655990600585938</v>
          </cell>
          <cell r="GF215">
            <v>20.655990600585938</v>
          </cell>
          <cell r="GG215">
            <v>20.655990600585938</v>
          </cell>
          <cell r="GH215">
            <v>20.655990600585938</v>
          </cell>
          <cell r="GI215">
            <v>20.655990600585938</v>
          </cell>
          <cell r="GJ215">
            <v>20.655990600585938</v>
          </cell>
          <cell r="GK215">
            <v>20.655990600585938</v>
          </cell>
          <cell r="GL215">
            <v>20.655990600585938</v>
          </cell>
          <cell r="GM215">
            <v>20.655990600585938</v>
          </cell>
          <cell r="GN215">
            <v>20.655990600585938</v>
          </cell>
          <cell r="GO215">
            <v>20.655990600585938</v>
          </cell>
          <cell r="GP215">
            <v>20.655990600585938</v>
          </cell>
          <cell r="GQ215">
            <v>20.655990600585938</v>
          </cell>
          <cell r="GR215">
            <v>20.655990600585938</v>
          </cell>
          <cell r="GS215">
            <v>20.655990600585938</v>
          </cell>
          <cell r="GT215">
            <v>20.655990600585938</v>
          </cell>
          <cell r="GU215">
            <v>20.655990600585938</v>
          </cell>
          <cell r="GV215">
            <v>0</v>
          </cell>
          <cell r="GW215">
            <v>0</v>
          </cell>
          <cell r="GX215">
            <v>20.655990600585938</v>
          </cell>
          <cell r="GY215">
            <v>20.655990600585938</v>
          </cell>
          <cell r="GZ215">
            <v>20.655990600585938</v>
          </cell>
          <cell r="HA215">
            <v>20.655990600585938</v>
          </cell>
          <cell r="HB215">
            <v>20.655990600585938</v>
          </cell>
          <cell r="HC215">
            <v>20.655990600585938</v>
          </cell>
          <cell r="HD215">
            <v>20.655990600585938</v>
          </cell>
          <cell r="HE215">
            <v>20.655990600585938</v>
          </cell>
          <cell r="HF215">
            <v>20.655990600585938</v>
          </cell>
          <cell r="HG215">
            <v>20.655990600585938</v>
          </cell>
          <cell r="HH215"/>
          <cell r="HI215"/>
          <cell r="HJ215">
            <v>0</v>
          </cell>
          <cell r="HK215">
            <v>0</v>
          </cell>
          <cell r="HL215"/>
          <cell r="HQ215">
            <v>0</v>
          </cell>
          <cell r="HS215">
            <v>20.655990600585938</v>
          </cell>
          <cell r="HT215"/>
          <cell r="HW215"/>
          <cell r="ID215">
            <v>0</v>
          </cell>
          <cell r="IE215">
            <v>0</v>
          </cell>
          <cell r="IF215">
            <v>20.655990600585938</v>
          </cell>
          <cell r="IG215"/>
          <cell r="IH215"/>
          <cell r="IJ215"/>
          <cell r="IK215"/>
        </row>
        <row r="216">
          <cell r="A216" t="str">
            <v>SIBal&amp;PyGRTRIMAMM Col$</v>
          </cell>
          <cell r="B216" t="str">
            <v>Bal&amp;PyG</v>
          </cell>
          <cell r="C216" t="str">
            <v>SI</v>
          </cell>
          <cell r="D216" t="str">
            <v>RTRIM</v>
          </cell>
          <cell r="E216" t="str">
            <v>A</v>
          </cell>
          <cell r="F216" t="str">
            <v>MM Col$</v>
          </cell>
          <cell r="H216">
            <v>20.655990600585938</v>
          </cell>
          <cell r="I216">
            <v>20.655990600585938</v>
          </cell>
          <cell r="J216">
            <v>20.655990600585938</v>
          </cell>
          <cell r="K216">
            <v>20.655990600585938</v>
          </cell>
          <cell r="L216">
            <v>20.655990600585938</v>
          </cell>
          <cell r="M216">
            <v>20.655990600585938</v>
          </cell>
          <cell r="N216">
            <v>20.655990600585938</v>
          </cell>
          <cell r="O216">
            <v>20.655990600585938</v>
          </cell>
          <cell r="P216">
            <v>20.655990600585938</v>
          </cell>
          <cell r="Q216">
            <v>20.655990600585938</v>
          </cell>
          <cell r="R216">
            <v>20.655990600585938</v>
          </cell>
          <cell r="S216">
            <v>20.655990600585938</v>
          </cell>
          <cell r="T216">
            <v>20.655990600585938</v>
          </cell>
          <cell r="U216">
            <v>20.655990600585938</v>
          </cell>
          <cell r="V216">
            <v>20.655990600585938</v>
          </cell>
          <cell r="W216">
            <v>20.655990600585938</v>
          </cell>
          <cell r="X216">
            <v>20.655990600585938</v>
          </cell>
          <cell r="Y216">
            <v>20.655990600585938</v>
          </cell>
          <cell r="Z216">
            <v>20.655990600585938</v>
          </cell>
          <cell r="AA216">
            <v>20.655990600585938</v>
          </cell>
          <cell r="AB216">
            <v>20.655990600585938</v>
          </cell>
          <cell r="AC216">
            <v>20.655990600585938</v>
          </cell>
          <cell r="AD216">
            <v>20.655990600585938</v>
          </cell>
          <cell r="AE216">
            <v>20.655990600585938</v>
          </cell>
          <cell r="AF216">
            <v>20.655990600585938</v>
          </cell>
          <cell r="AG216">
            <v>20.655990600585938</v>
          </cell>
          <cell r="AH216">
            <v>20.655990600585938</v>
          </cell>
          <cell r="AI216">
            <v>20.655990600585938</v>
          </cell>
          <cell r="AJ216">
            <v>20.655990600585938</v>
          </cell>
          <cell r="AK216">
            <v>0</v>
          </cell>
          <cell r="AL216">
            <v>20.655990600585938</v>
          </cell>
          <cell r="AM216">
            <v>20.655990600585938</v>
          </cell>
          <cell r="AN216">
            <v>20.655990600585938</v>
          </cell>
          <cell r="AO216">
            <v>20.655990600585938</v>
          </cell>
          <cell r="AP216">
            <v>20.655990600585938</v>
          </cell>
          <cell r="AQ216">
            <v>20.655990600585938</v>
          </cell>
          <cell r="AR216">
            <v>20.655990600585938</v>
          </cell>
          <cell r="AS216">
            <v>20.655990600585938</v>
          </cell>
          <cell r="AT216">
            <v>20.655990600585938</v>
          </cell>
          <cell r="AU216">
            <v>20.655990600585938</v>
          </cell>
          <cell r="AV216">
            <v>20.655990600585938</v>
          </cell>
          <cell r="AW216">
            <v>20.655990600585938</v>
          </cell>
          <cell r="AX216">
            <v>20.655990600585938</v>
          </cell>
          <cell r="AY216">
            <v>20.655990600585938</v>
          </cell>
          <cell r="AZ216">
            <v>20.655990600585938</v>
          </cell>
          <cell r="BA216">
            <v>20.655990600585938</v>
          </cell>
          <cell r="BB216">
            <v>20.655990600585938</v>
          </cell>
          <cell r="BC216">
            <v>20.655990600585938</v>
          </cell>
          <cell r="BD216">
            <v>20.655990600585938</v>
          </cell>
          <cell r="BE216">
            <v>20.655990600585938</v>
          </cell>
          <cell r="BF216">
            <v>20.655990600585938</v>
          </cell>
          <cell r="BG216">
            <v>20.655990600585938</v>
          </cell>
          <cell r="BH216">
            <v>20.655990600585938</v>
          </cell>
          <cell r="BI216">
            <v>20.655990600585938</v>
          </cell>
          <cell r="BJ216">
            <v>20.655990600585938</v>
          </cell>
          <cell r="BK216">
            <v>20.655990600585938</v>
          </cell>
          <cell r="BL216">
            <v>20.655990600585938</v>
          </cell>
          <cell r="BM216">
            <v>20.655990600585938</v>
          </cell>
          <cell r="BN216">
            <v>20.655990600585938</v>
          </cell>
          <cell r="BO216">
            <v>0</v>
          </cell>
          <cell r="BP216">
            <v>0</v>
          </cell>
          <cell r="BQ216">
            <v>20.655990600585938</v>
          </cell>
          <cell r="BR216">
            <v>20.655990600585938</v>
          </cell>
          <cell r="BS216">
            <v>20.655990600585938</v>
          </cell>
          <cell r="BT216">
            <v>20.655990600585938</v>
          </cell>
          <cell r="BU216">
            <v>20.655990600585938</v>
          </cell>
          <cell r="BV216">
            <v>20.655990600585938</v>
          </cell>
          <cell r="BW216">
            <v>20.655990600585938</v>
          </cell>
          <cell r="BX216">
            <v>20.655990600585938</v>
          </cell>
          <cell r="BY216">
            <v>20.655990600585938</v>
          </cell>
          <cell r="BZ216">
            <v>20.655990600585938</v>
          </cell>
          <cell r="CA216">
            <v>20.655990600585938</v>
          </cell>
          <cell r="CB216">
            <v>20.655990600585938</v>
          </cell>
          <cell r="CC216">
            <v>20.655990600585938</v>
          </cell>
          <cell r="CD216">
            <v>20.655990600585938</v>
          </cell>
          <cell r="CE216">
            <v>20.655990600585938</v>
          </cell>
          <cell r="CF216">
            <v>20.655990600585938</v>
          </cell>
          <cell r="CG216">
            <v>20.655990600585938</v>
          </cell>
          <cell r="CH216">
            <v>20.655990600585938</v>
          </cell>
          <cell r="CI216">
            <v>20.655990600585938</v>
          </cell>
          <cell r="CJ216">
            <v>20.655990600585938</v>
          </cell>
          <cell r="CK216">
            <v>20.655990600585938</v>
          </cell>
          <cell r="CL216">
            <v>20.655990600585938</v>
          </cell>
          <cell r="CM216">
            <v>20.655990600585938</v>
          </cell>
          <cell r="CN216">
            <v>20.655990600585938</v>
          </cell>
          <cell r="CO216">
            <v>0</v>
          </cell>
          <cell r="CP216">
            <v>20.655990600585938</v>
          </cell>
          <cell r="CQ216">
            <v>20.655990600585938</v>
          </cell>
          <cell r="CR216">
            <v>20.655990600585938</v>
          </cell>
          <cell r="CS216">
            <v>20.655990600585938</v>
          </cell>
          <cell r="CT216">
            <v>20.655990600585938</v>
          </cell>
          <cell r="CU216">
            <v>20.655990600585938</v>
          </cell>
          <cell r="CV216">
            <v>20.655990600585938</v>
          </cell>
          <cell r="CW216">
            <v>20.655990600585938</v>
          </cell>
          <cell r="CX216">
            <v>20.655990600585938</v>
          </cell>
          <cell r="CY216">
            <v>20.655990600585938</v>
          </cell>
          <cell r="CZ216">
            <v>20.655990600585938</v>
          </cell>
          <cell r="DA216">
            <v>20.655990600585938</v>
          </cell>
          <cell r="DB216">
            <v>20.655990600585938</v>
          </cell>
          <cell r="DC216">
            <v>20.655990600585938</v>
          </cell>
          <cell r="DD216">
            <v>20.655990600585938</v>
          </cell>
          <cell r="DE216">
            <v>20.655990600585938</v>
          </cell>
          <cell r="DF216">
            <v>20.655990600585938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20.655990600585938</v>
          </cell>
          <cell r="DX216">
            <v>20.655990600585938</v>
          </cell>
          <cell r="DY216">
            <v>20.655990600585938</v>
          </cell>
          <cell r="DZ216">
            <v>20.655990600585938</v>
          </cell>
          <cell r="EA216">
            <v>20.655990600585938</v>
          </cell>
          <cell r="EB216">
            <v>20.655990600585938</v>
          </cell>
          <cell r="EC216">
            <v>20.655990600585938</v>
          </cell>
          <cell r="ED216">
            <v>20.655990600585938</v>
          </cell>
          <cell r="EE216">
            <v>20.655990600585938</v>
          </cell>
          <cell r="EF216">
            <v>20.655990600585938</v>
          </cell>
          <cell r="EG216">
            <v>20.655990600585938</v>
          </cell>
          <cell r="EH216">
            <v>20.655990600585938</v>
          </cell>
          <cell r="EI216">
            <v>20.655990600585938</v>
          </cell>
          <cell r="EJ216">
            <v>20.655990600585938</v>
          </cell>
          <cell r="EK216">
            <v>20.655990600585938</v>
          </cell>
          <cell r="EL216">
            <v>20.655990600585938</v>
          </cell>
          <cell r="EM216">
            <v>20.655990600585938</v>
          </cell>
          <cell r="EN216">
            <v>20.655990600585938</v>
          </cell>
          <cell r="EO216">
            <v>20.655990600585938</v>
          </cell>
          <cell r="EP216">
            <v>20.655990600585938</v>
          </cell>
          <cell r="EQ216">
            <v>20.655990600585938</v>
          </cell>
          <cell r="ER216">
            <v>20.655990600585938</v>
          </cell>
          <cell r="ES216">
            <v>20.655990600585938</v>
          </cell>
          <cell r="ET216">
            <v>20.655990600585938</v>
          </cell>
          <cell r="EU216">
            <v>20.655990600585938</v>
          </cell>
          <cell r="EV216">
            <v>20.655990600585938</v>
          </cell>
          <cell r="EW216">
            <v>20.655990600585938</v>
          </cell>
          <cell r="EX216">
            <v>20.655990600585938</v>
          </cell>
          <cell r="EY216">
            <v>20.655990600585938</v>
          </cell>
          <cell r="EZ216">
            <v>20.655990600585938</v>
          </cell>
          <cell r="FA216">
            <v>20.655990600585938</v>
          </cell>
          <cell r="FB216">
            <v>20.655990600585938</v>
          </cell>
          <cell r="FC216">
            <v>20.655990600585938</v>
          </cell>
          <cell r="FD216">
            <v>20.655990600585938</v>
          </cell>
          <cell r="FE216">
            <v>20.655990600585938</v>
          </cell>
          <cell r="FF216">
            <v>20.655990600585938</v>
          </cell>
          <cell r="FG216">
            <v>20.655990600585938</v>
          </cell>
          <cell r="FH216">
            <v>20.655990600585938</v>
          </cell>
          <cell r="FI216">
            <v>20.655990600585938</v>
          </cell>
          <cell r="FJ216">
            <v>20.655990600585938</v>
          </cell>
          <cell r="FK216">
            <v>20.655990600585938</v>
          </cell>
          <cell r="FL216">
            <v>20.655990600585938</v>
          </cell>
          <cell r="FM216">
            <v>20.655990600585938</v>
          </cell>
          <cell r="FN216">
            <v>20.655990600585938</v>
          </cell>
          <cell r="FO216">
            <v>20.655990600585938</v>
          </cell>
          <cell r="FP216">
            <v>20.655990600585938</v>
          </cell>
          <cell r="FQ216">
            <v>20.655990600585938</v>
          </cell>
          <cell r="FR216">
            <v>20.655990600585938</v>
          </cell>
          <cell r="FS216">
            <v>20.655990600585938</v>
          </cell>
          <cell r="FT216">
            <v>20.655990600585938</v>
          </cell>
          <cell r="FU216">
            <v>20.655990600585938</v>
          </cell>
          <cell r="FV216">
            <v>20.655990600585938</v>
          </cell>
          <cell r="FW216">
            <v>20.655990600585938</v>
          </cell>
          <cell r="FX216">
            <v>20.655990600585938</v>
          </cell>
          <cell r="FY216">
            <v>20.655990600585938</v>
          </cell>
          <cell r="FZ216">
            <v>20.655990600585938</v>
          </cell>
          <cell r="GA216">
            <v>20.655990600585938</v>
          </cell>
          <cell r="GB216">
            <v>20.655990600585938</v>
          </cell>
          <cell r="GC216">
            <v>20.655990600585938</v>
          </cell>
          <cell r="GD216">
            <v>20.655990600585938</v>
          </cell>
          <cell r="GE216">
            <v>20.655990600585938</v>
          </cell>
          <cell r="GF216">
            <v>20.655990600585938</v>
          </cell>
          <cell r="GG216">
            <v>20.655990600585938</v>
          </cell>
          <cell r="GH216">
            <v>20.655990600585938</v>
          </cell>
          <cell r="GI216">
            <v>20.655990600585938</v>
          </cell>
          <cell r="GJ216">
            <v>20.655990600585938</v>
          </cell>
          <cell r="GK216">
            <v>20.655990600585938</v>
          </cell>
          <cell r="GL216">
            <v>20.655990600585938</v>
          </cell>
          <cell r="GM216">
            <v>20.655990600585938</v>
          </cell>
          <cell r="GN216">
            <v>20.655990600585938</v>
          </cell>
          <cell r="GO216">
            <v>20.655990600585938</v>
          </cell>
          <cell r="GP216">
            <v>20.655990600585938</v>
          </cell>
          <cell r="GQ216">
            <v>20.655990600585938</v>
          </cell>
          <cell r="GR216">
            <v>20.655990600585938</v>
          </cell>
          <cell r="GS216">
            <v>20.655990600585938</v>
          </cell>
          <cell r="GT216">
            <v>20.655990600585938</v>
          </cell>
          <cell r="GU216">
            <v>20.655990600585938</v>
          </cell>
          <cell r="GV216">
            <v>0</v>
          </cell>
          <cell r="GW216">
            <v>0</v>
          </cell>
          <cell r="GX216">
            <v>20.655990600585938</v>
          </cell>
          <cell r="GY216">
            <v>20.655990600585938</v>
          </cell>
          <cell r="GZ216">
            <v>20.655990600585938</v>
          </cell>
          <cell r="HA216">
            <v>20.655990600585938</v>
          </cell>
          <cell r="HB216">
            <v>20.655990600585938</v>
          </cell>
          <cell r="HC216">
            <v>20.655990600585938</v>
          </cell>
          <cell r="HD216">
            <v>20.655990600585938</v>
          </cell>
          <cell r="HE216">
            <v>20.655990600585938</v>
          </cell>
          <cell r="HF216">
            <v>20.655990600585938</v>
          </cell>
          <cell r="HG216">
            <v>20.655990600585938</v>
          </cell>
          <cell r="HH216"/>
          <cell r="HI216"/>
          <cell r="HJ216">
            <v>0</v>
          </cell>
          <cell r="HK216">
            <v>0</v>
          </cell>
          <cell r="HL216"/>
          <cell r="HQ216">
            <v>0</v>
          </cell>
          <cell r="HS216">
            <v>20.655990600585938</v>
          </cell>
          <cell r="HT216"/>
          <cell r="HW216"/>
          <cell r="ID216">
            <v>0</v>
          </cell>
          <cell r="IE216">
            <v>0</v>
          </cell>
          <cell r="IF216">
            <v>20.655990600585938</v>
          </cell>
          <cell r="IG216"/>
          <cell r="IH216"/>
          <cell r="IJ216"/>
          <cell r="IK216"/>
        </row>
        <row r="217">
          <cell r="H217">
            <v>20.655990600585938</v>
          </cell>
          <cell r="I217">
            <v>20.655990600585938</v>
          </cell>
          <cell r="J217">
            <v>20.655990600585938</v>
          </cell>
          <cell r="K217">
            <v>20.655990600585938</v>
          </cell>
          <cell r="L217">
            <v>20.655990600585938</v>
          </cell>
          <cell r="M217">
            <v>20.655990600585938</v>
          </cell>
          <cell r="N217">
            <v>20.655990600585938</v>
          </cell>
          <cell r="O217">
            <v>20.655990600585938</v>
          </cell>
          <cell r="P217">
            <v>20.655990600585938</v>
          </cell>
          <cell r="Q217">
            <v>20.655990600585938</v>
          </cell>
          <cell r="R217">
            <v>20.655990600585938</v>
          </cell>
          <cell r="S217">
            <v>20.655990600585938</v>
          </cell>
          <cell r="T217">
            <v>20.655990600585938</v>
          </cell>
          <cell r="U217">
            <v>20.655990600585938</v>
          </cell>
          <cell r="V217">
            <v>20.655990600585938</v>
          </cell>
          <cell r="W217">
            <v>20.655990600585938</v>
          </cell>
          <cell r="X217">
            <v>20.655990600585938</v>
          </cell>
          <cell r="Y217">
            <v>20.655990600585938</v>
          </cell>
          <cell r="Z217">
            <v>0</v>
          </cell>
          <cell r="AA217">
            <v>0</v>
          </cell>
          <cell r="AB217">
            <v>0</v>
          </cell>
          <cell r="AC217">
            <v>20.655990600585938</v>
          </cell>
          <cell r="AD217">
            <v>20.655990600585938</v>
          </cell>
          <cell r="AE217">
            <v>20.655990600585938</v>
          </cell>
          <cell r="AF217">
            <v>20.655990600585938</v>
          </cell>
          <cell r="AG217">
            <v>20.655990600585938</v>
          </cell>
          <cell r="AH217">
            <v>20.655990600585938</v>
          </cell>
          <cell r="AI217">
            <v>20.655990600585938</v>
          </cell>
          <cell r="AJ217">
            <v>20.655990600585938</v>
          </cell>
          <cell r="AK217">
            <v>0</v>
          </cell>
          <cell r="AL217">
            <v>20.655990600585938</v>
          </cell>
          <cell r="AM217">
            <v>20.655990600585938</v>
          </cell>
          <cell r="AN217">
            <v>20.655990600585938</v>
          </cell>
          <cell r="AO217">
            <v>20.655990600585938</v>
          </cell>
          <cell r="AP217">
            <v>0</v>
          </cell>
          <cell r="AQ217">
            <v>0</v>
          </cell>
          <cell r="AR217"/>
          <cell r="AS217">
            <v>0</v>
          </cell>
          <cell r="AU217">
            <v>20.655990600585938</v>
          </cell>
          <cell r="AV217">
            <v>20.655990600585938</v>
          </cell>
          <cell r="AW217">
            <v>20.655990600585938</v>
          </cell>
          <cell r="AX217">
            <v>20.655990600585938</v>
          </cell>
          <cell r="AY217">
            <v>20.655990600585938</v>
          </cell>
          <cell r="AZ217">
            <v>20.655990600585938</v>
          </cell>
          <cell r="BA217">
            <v>20.655990600585938</v>
          </cell>
          <cell r="BB217">
            <v>20.655990600585938</v>
          </cell>
          <cell r="BC217">
            <v>20.655990600585938</v>
          </cell>
          <cell r="BD217">
            <v>20.655990600585938</v>
          </cell>
          <cell r="BE217">
            <v>20.655990600585938</v>
          </cell>
          <cell r="BF217">
            <v>20.655990600585938</v>
          </cell>
          <cell r="BG217">
            <v>20.655990600585938</v>
          </cell>
          <cell r="BH217">
            <v>20.655990600585938</v>
          </cell>
          <cell r="BI217">
            <v>20.655990600585938</v>
          </cell>
          <cell r="BJ217">
            <v>20.655990600585938</v>
          </cell>
          <cell r="BK217">
            <v>20.655990600585938</v>
          </cell>
          <cell r="BL217">
            <v>20.655990600585938</v>
          </cell>
          <cell r="BM217">
            <v>20.655990600585938</v>
          </cell>
          <cell r="BN217">
            <v>20.655990600585938</v>
          </cell>
          <cell r="BO217">
            <v>0</v>
          </cell>
          <cell r="BP217">
            <v>0</v>
          </cell>
          <cell r="BQ217">
            <v>20.655990600585938</v>
          </cell>
          <cell r="BR217">
            <v>20.655990600585938</v>
          </cell>
          <cell r="BS217">
            <v>20.655990600585938</v>
          </cell>
          <cell r="BT217">
            <v>20.655990600585938</v>
          </cell>
          <cell r="BU217">
            <v>20.655990600585938</v>
          </cell>
          <cell r="BV217">
            <v>20.655990600585938</v>
          </cell>
          <cell r="BW217">
            <v>20.655990600585938</v>
          </cell>
          <cell r="BX217">
            <v>20.655990600585938</v>
          </cell>
          <cell r="BY217">
            <v>20.655990600585938</v>
          </cell>
          <cell r="BZ217">
            <v>20.655990600585938</v>
          </cell>
          <cell r="CA217">
            <v>20.655990600585938</v>
          </cell>
          <cell r="CB217">
            <v>20.655990600585938</v>
          </cell>
          <cell r="CC217">
            <v>20.655990600585938</v>
          </cell>
          <cell r="CD217">
            <v>20.655990600585938</v>
          </cell>
          <cell r="CE217">
            <v>20.655990600585938</v>
          </cell>
          <cell r="CF217">
            <v>20.655990600585938</v>
          </cell>
          <cell r="CG217">
            <v>20.655990600585938</v>
          </cell>
          <cell r="CH217">
            <v>20.655990600585938</v>
          </cell>
          <cell r="CI217">
            <v>20.655990600585938</v>
          </cell>
          <cell r="CJ217">
            <v>20.655990600585938</v>
          </cell>
          <cell r="CK217">
            <v>20.655990600585938</v>
          </cell>
          <cell r="CL217">
            <v>20.655990600585938</v>
          </cell>
          <cell r="CM217">
            <v>20.655990600585938</v>
          </cell>
          <cell r="CN217">
            <v>20.655990600585938</v>
          </cell>
          <cell r="CO217">
            <v>0</v>
          </cell>
          <cell r="CP217">
            <v>20.655990600585938</v>
          </cell>
          <cell r="CQ217">
            <v>20.655990600585938</v>
          </cell>
          <cell r="CR217">
            <v>20.655990600585938</v>
          </cell>
          <cell r="CS217">
            <v>20.655990600585938</v>
          </cell>
          <cell r="CT217">
            <v>20.655990600585938</v>
          </cell>
          <cell r="CU217">
            <v>20.655990600585938</v>
          </cell>
          <cell r="CV217">
            <v>20.655990600585938</v>
          </cell>
          <cell r="CW217">
            <v>20.655990600585938</v>
          </cell>
          <cell r="CX217">
            <v>20.655990600585938</v>
          </cell>
          <cell r="CY217">
            <v>20.655990600585938</v>
          </cell>
          <cell r="CZ217">
            <v>20.655990600585938</v>
          </cell>
          <cell r="DA217">
            <v>20.655990600585938</v>
          </cell>
          <cell r="DB217">
            <v>20.655990600585938</v>
          </cell>
          <cell r="DC217">
            <v>20.655990600585938</v>
          </cell>
          <cell r="DD217">
            <v>20.655990600585938</v>
          </cell>
          <cell r="DE217">
            <v>20.655990600585938</v>
          </cell>
          <cell r="DF217">
            <v>20.655990600585938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20.655990600585938</v>
          </cell>
          <cell r="DX217">
            <v>20.655990600585938</v>
          </cell>
          <cell r="DY217">
            <v>20.655990600585938</v>
          </cell>
          <cell r="DZ217">
            <v>20.655990600585938</v>
          </cell>
          <cell r="EA217">
            <v>20.655990600585938</v>
          </cell>
          <cell r="EB217">
            <v>20.655990600585938</v>
          </cell>
          <cell r="EC217">
            <v>20.655990600585938</v>
          </cell>
          <cell r="ED217">
            <v>20.655990600585938</v>
          </cell>
          <cell r="EE217">
            <v>20.655990600585938</v>
          </cell>
          <cell r="EF217">
            <v>20.655990600585938</v>
          </cell>
          <cell r="EG217">
            <v>20.655990600585938</v>
          </cell>
          <cell r="EH217">
            <v>20.655990600585938</v>
          </cell>
          <cell r="EI217">
            <v>20.655990600585938</v>
          </cell>
          <cell r="EJ217">
            <v>20.655990600585938</v>
          </cell>
          <cell r="EK217">
            <v>20.655990600585938</v>
          </cell>
          <cell r="EL217">
            <v>20.655990600585938</v>
          </cell>
          <cell r="EM217">
            <v>20.655990600585938</v>
          </cell>
          <cell r="EN217">
            <v>20.655990600585938</v>
          </cell>
          <cell r="EO217">
            <v>20.655990600585938</v>
          </cell>
          <cell r="EP217">
            <v>20.655990600585938</v>
          </cell>
          <cell r="EQ217">
            <v>20.655990600585938</v>
          </cell>
          <cell r="ER217">
            <v>20.655990600585938</v>
          </cell>
          <cell r="ES217">
            <v>20.655990600585938</v>
          </cell>
          <cell r="ET217">
            <v>20.655990600585938</v>
          </cell>
          <cell r="EU217">
            <v>20.655990600585938</v>
          </cell>
          <cell r="EV217">
            <v>20.655990600585938</v>
          </cell>
          <cell r="EW217">
            <v>20.655990600585938</v>
          </cell>
          <cell r="EX217">
            <v>20.655990600585938</v>
          </cell>
          <cell r="EY217">
            <v>20.655990600585938</v>
          </cell>
          <cell r="EZ217">
            <v>20.655990600585938</v>
          </cell>
          <cell r="FA217">
            <v>20.655990600585938</v>
          </cell>
          <cell r="FB217">
            <v>20.655990600585938</v>
          </cell>
          <cell r="FC217">
            <v>20.655990600585938</v>
          </cell>
          <cell r="FD217">
            <v>20.655990600585938</v>
          </cell>
          <cell r="FE217">
            <v>20.655990600585938</v>
          </cell>
          <cell r="FF217">
            <v>20.655990600585938</v>
          </cell>
          <cell r="FG217">
            <v>20.655990600585938</v>
          </cell>
          <cell r="FH217">
            <v>20.655990600585938</v>
          </cell>
          <cell r="FI217">
            <v>20.655990600585938</v>
          </cell>
          <cell r="FJ217">
            <v>20.655990600585938</v>
          </cell>
          <cell r="FK217">
            <v>20.655990600585938</v>
          </cell>
          <cell r="FL217">
            <v>20.655990600585938</v>
          </cell>
          <cell r="FM217">
            <v>20.655990600585938</v>
          </cell>
          <cell r="FN217">
            <v>20.655990600585938</v>
          </cell>
          <cell r="FO217">
            <v>20.655990600585938</v>
          </cell>
          <cell r="FP217">
            <v>20.655990600585938</v>
          </cell>
          <cell r="FQ217">
            <v>20.655990600585938</v>
          </cell>
          <cell r="FR217">
            <v>20.655990600585938</v>
          </cell>
          <cell r="FS217">
            <v>20.655990600585938</v>
          </cell>
          <cell r="FT217">
            <v>20.655990600585938</v>
          </cell>
          <cell r="FU217">
            <v>20.655990600585938</v>
          </cell>
          <cell r="FV217">
            <v>20.655990600585938</v>
          </cell>
          <cell r="FW217">
            <v>20.655990600585938</v>
          </cell>
          <cell r="FX217">
            <v>20.655990600585938</v>
          </cell>
          <cell r="FY217">
            <v>20.655990600585938</v>
          </cell>
          <cell r="FZ217">
            <v>20.655990600585938</v>
          </cell>
          <cell r="GA217">
            <v>20.655990600585938</v>
          </cell>
          <cell r="GB217">
            <v>20.655990600585938</v>
          </cell>
          <cell r="GC217">
            <v>20.655990600585938</v>
          </cell>
          <cell r="GD217">
            <v>20.655990600585938</v>
          </cell>
          <cell r="GE217">
            <v>20.655990600585938</v>
          </cell>
          <cell r="GF217">
            <v>20.655990600585938</v>
          </cell>
          <cell r="GG217">
            <v>20.655990600585938</v>
          </cell>
          <cell r="GH217">
            <v>20.655990600585938</v>
          </cell>
          <cell r="GI217">
            <v>20.655990600585938</v>
          </cell>
          <cell r="GJ217">
            <v>20.655990600585938</v>
          </cell>
          <cell r="GK217">
            <v>20.655990600585938</v>
          </cell>
          <cell r="GL217">
            <v>20.655990600585938</v>
          </cell>
          <cell r="GM217">
            <v>20.655990600585938</v>
          </cell>
          <cell r="GN217">
            <v>20.655990600585938</v>
          </cell>
          <cell r="GO217">
            <v>20.655990600585938</v>
          </cell>
          <cell r="GP217">
            <v>20.655990600585938</v>
          </cell>
          <cell r="GQ217">
            <v>20.655990600585938</v>
          </cell>
          <cell r="GR217">
            <v>20.655990600585938</v>
          </cell>
          <cell r="GS217">
            <v>20.655990600585938</v>
          </cell>
          <cell r="GT217">
            <v>20.655990600585938</v>
          </cell>
          <cell r="GU217">
            <v>20.655990600585938</v>
          </cell>
          <cell r="GV217">
            <v>0</v>
          </cell>
          <cell r="GW217">
            <v>0</v>
          </cell>
          <cell r="GX217">
            <v>20.655990600585938</v>
          </cell>
          <cell r="GY217">
            <v>20.655990600585938</v>
          </cell>
          <cell r="GZ217">
            <v>20.655990600585938</v>
          </cell>
          <cell r="HA217">
            <v>20.655990600585938</v>
          </cell>
          <cell r="HB217">
            <v>20.655990600585938</v>
          </cell>
          <cell r="HC217">
            <v>20.655990600585938</v>
          </cell>
          <cell r="HD217">
            <v>20.655990600585938</v>
          </cell>
          <cell r="HE217">
            <v>20.655990600585938</v>
          </cell>
          <cell r="HF217">
            <v>20.655990600585938</v>
          </cell>
          <cell r="HG217">
            <v>20.655990600585938</v>
          </cell>
          <cell r="HH217"/>
          <cell r="HI217"/>
          <cell r="HJ217">
            <v>0</v>
          </cell>
          <cell r="HK217">
            <v>0</v>
          </cell>
          <cell r="HL217"/>
          <cell r="HQ217">
            <v>0</v>
          </cell>
          <cell r="HS217">
            <v>20.655990600585938</v>
          </cell>
          <cell r="HT217"/>
          <cell r="HW217"/>
          <cell r="ID217">
            <v>0</v>
          </cell>
          <cell r="IE217">
            <v>0</v>
          </cell>
          <cell r="IF217">
            <v>20.655990600585938</v>
          </cell>
          <cell r="IG217"/>
          <cell r="IH217"/>
          <cell r="IJ217"/>
          <cell r="IK217"/>
        </row>
        <row r="218">
          <cell r="A218" t="str">
            <v>SIBal&amp;PyGRTRIMAMM Col$Utilidad operacional</v>
          </cell>
          <cell r="B218" t="str">
            <v>Bal&amp;PyG</v>
          </cell>
          <cell r="C218" t="str">
            <v>SI</v>
          </cell>
          <cell r="D218" t="str">
            <v>RTRIM</v>
          </cell>
          <cell r="E218" t="str">
            <v>A</v>
          </cell>
          <cell r="F218" t="str">
            <v>MM Col$</v>
          </cell>
          <cell r="G218">
            <v>20.655990600585938</v>
          </cell>
          <cell r="H218" t="str">
            <v>Utilidad operacional</v>
          </cell>
          <cell r="I218">
            <v>20.655990600585938</v>
          </cell>
          <cell r="J218">
            <v>20.655990600585938</v>
          </cell>
          <cell r="K218">
            <v>20.655990600585938</v>
          </cell>
          <cell r="L218">
            <v>20.655990600585938</v>
          </cell>
          <cell r="M218">
            <v>20.655990600585938</v>
          </cell>
          <cell r="N218">
            <v>20.655990600585938</v>
          </cell>
          <cell r="O218">
            <v>20.655990600585938</v>
          </cell>
          <cell r="P218">
            <v>20.655990600585938</v>
          </cell>
          <cell r="Q218">
            <v>20.655990600585938</v>
          </cell>
          <cell r="R218">
            <v>20.655990600585938</v>
          </cell>
          <cell r="S218">
            <v>20.655990600585938</v>
          </cell>
          <cell r="T218">
            <v>20.655990600585938</v>
          </cell>
          <cell r="U218">
            <v>20.655990600585938</v>
          </cell>
          <cell r="V218">
            <v>158211.33463399994</v>
          </cell>
          <cell r="W218">
            <v>20.655990600585938</v>
          </cell>
          <cell r="X218">
            <v>20.655990600585938</v>
          </cell>
          <cell r="Y218">
            <v>158211.33463399994</v>
          </cell>
          <cell r="Z218">
            <v>153961.043099</v>
          </cell>
          <cell r="AA218">
            <v>158211.25</v>
          </cell>
          <cell r="AB218">
            <v>158211.25</v>
          </cell>
          <cell r="AC218">
            <v>153961.043099</v>
          </cell>
          <cell r="AD218">
            <v>158211.33463399994</v>
          </cell>
          <cell r="AE218"/>
          <cell r="AF218">
            <v>296943.04920899996</v>
          </cell>
          <cell r="AG218">
            <v>158211.33463399994</v>
          </cell>
          <cell r="AH218">
            <v>158211.33463399994</v>
          </cell>
          <cell r="AI218">
            <v>296943.04920899996</v>
          </cell>
          <cell r="AJ218">
            <v>296943</v>
          </cell>
          <cell r="AK218">
            <v>153961.043099</v>
          </cell>
          <cell r="AL218">
            <v>153961.043099</v>
          </cell>
          <cell r="AM218">
            <v>296943</v>
          </cell>
          <cell r="AN218">
            <v>296943</v>
          </cell>
          <cell r="AO218">
            <v>206063.03299999991</v>
          </cell>
          <cell r="AP218">
            <v>206063</v>
          </cell>
          <cell r="AQ218">
            <v>296943.04920899996</v>
          </cell>
          <cell r="AR218">
            <v>296943.04920899996</v>
          </cell>
          <cell r="AS218">
            <v>206063</v>
          </cell>
          <cell r="AT218">
            <v>291365.30000000005</v>
          </cell>
          <cell r="AU218"/>
          <cell r="AV218">
            <v>155036.29999999999</v>
          </cell>
          <cell r="AW218">
            <v>206063.03299999991</v>
          </cell>
          <cell r="AX218">
            <v>206063.03299999991</v>
          </cell>
          <cell r="AY218">
            <v>71586.784</v>
          </cell>
          <cell r="AZ218">
            <v>71586.784</v>
          </cell>
          <cell r="BB218">
            <v>291365.30000000005</v>
          </cell>
          <cell r="BC218">
            <v>291365.30000000005</v>
          </cell>
          <cell r="BD218">
            <v>172264.81419400001</v>
          </cell>
          <cell r="BE218">
            <v>172264.81419400001</v>
          </cell>
          <cell r="BF218">
            <v>309509.61600000004</v>
          </cell>
          <cell r="BG218">
            <v>309509.5</v>
          </cell>
          <cell r="BH218">
            <v>71586.784</v>
          </cell>
          <cell r="BI218">
            <v>71586.784</v>
          </cell>
          <cell r="BJ218">
            <v>309509.5</v>
          </cell>
          <cell r="BK218">
            <v>113012.73999999999</v>
          </cell>
          <cell r="BL218">
            <v>173306.59999999998</v>
          </cell>
          <cell r="BM218">
            <v>172264.81419400001</v>
          </cell>
          <cell r="BN218">
            <v>309509.61600000004</v>
          </cell>
          <cell r="BO218">
            <v>309509.61600000004</v>
          </cell>
          <cell r="BP218">
            <v>155036.29999999999</v>
          </cell>
          <cell r="BQ218">
            <v>173306.5</v>
          </cell>
          <cell r="BR218">
            <v>155036.29999999999</v>
          </cell>
          <cell r="BS218">
            <v>104561.4</v>
          </cell>
          <cell r="BT218">
            <v>113012.73999999999</v>
          </cell>
          <cell r="BU218">
            <v>113012.73999999999</v>
          </cell>
          <cell r="BV218">
            <v>144724.79999999999</v>
          </cell>
          <cell r="BW218">
            <v>173306.59999999998</v>
          </cell>
          <cell r="BX218">
            <v>173306.59999999998</v>
          </cell>
          <cell r="BY218">
            <v>95105.2</v>
          </cell>
          <cell r="BZ218">
            <v>144724.75</v>
          </cell>
          <cell r="CA218">
            <v>155036.29999999999</v>
          </cell>
          <cell r="CB218">
            <v>155036.29999999999</v>
          </cell>
          <cell r="CC218">
            <v>95105.1875</v>
          </cell>
          <cell r="CD218">
            <v>104561.4</v>
          </cell>
          <cell r="CE218">
            <v>104561.4</v>
          </cell>
          <cell r="CF218">
            <v>87863.199999999983</v>
          </cell>
          <cell r="CG218">
            <v>144724.79999999999</v>
          </cell>
          <cell r="CH218">
            <v>144724.79999999999</v>
          </cell>
          <cell r="CI218">
            <v>146970.29999999999</v>
          </cell>
          <cell r="CJ218">
            <v>95105.2</v>
          </cell>
          <cell r="CK218">
            <v>95105.2</v>
          </cell>
          <cell r="CL218">
            <v>166967.69999999998</v>
          </cell>
          <cell r="CM218">
            <v>89497.799999999988</v>
          </cell>
          <cell r="CN218">
            <v>89497.799999999988</v>
          </cell>
          <cell r="CO218">
            <v>148806.50000000006</v>
          </cell>
          <cell r="CP218">
            <v>104561.4</v>
          </cell>
          <cell r="CQ218">
            <v>87863.199999999983</v>
          </cell>
          <cell r="CR218">
            <v>87863.199999999983</v>
          </cell>
          <cell r="CS218">
            <v>0</v>
          </cell>
          <cell r="CT218">
            <v>146970.29999999999</v>
          </cell>
          <cell r="CU218">
            <v>146970.29999999999</v>
          </cell>
          <cell r="CV218">
            <v>0</v>
          </cell>
          <cell r="CW218">
            <v>166967.69999999998</v>
          </cell>
          <cell r="CX218">
            <v>166967.69999999998</v>
          </cell>
          <cell r="CY218">
            <v>155373.42999999996</v>
          </cell>
          <cell r="CZ218">
            <v>148806.50000000006</v>
          </cell>
          <cell r="DA218">
            <v>148806.50000000006</v>
          </cell>
          <cell r="DB218">
            <v>92703</v>
          </cell>
          <cell r="DC218">
            <v>324548.17499999999</v>
          </cell>
          <cell r="DD218">
            <v>324548.17499999999</v>
          </cell>
          <cell r="DE218">
            <v>100122.7</v>
          </cell>
          <cell r="DF218">
            <v>121740.9</v>
          </cell>
          <cell r="DG218">
            <v>0</v>
          </cell>
          <cell r="DH218">
            <v>155373.42999999996</v>
          </cell>
          <cell r="DI218">
            <v>155373.42999999996</v>
          </cell>
          <cell r="DJ218">
            <v>100122.7</v>
          </cell>
          <cell r="DK218">
            <v>92703</v>
          </cell>
          <cell r="DL218">
            <v>92703</v>
          </cell>
          <cell r="DM218">
            <v>171355.33</v>
          </cell>
          <cell r="DN218">
            <v>85052.5</v>
          </cell>
          <cell r="DO218">
            <v>121740.9</v>
          </cell>
          <cell r="DP218">
            <v>121740.9</v>
          </cell>
          <cell r="DQ218">
            <v>52975.099999999991</v>
          </cell>
          <cell r="DR218">
            <v>85052.5</v>
          </cell>
          <cell r="DS218">
            <v>100122.7</v>
          </cell>
          <cell r="DT218">
            <v>100122.7</v>
          </cell>
          <cell r="DU218">
            <v>52975.09375</v>
          </cell>
          <cell r="DV218">
            <v>171355.33</v>
          </cell>
          <cell r="DW218">
            <v>171355.33</v>
          </cell>
          <cell r="DX218"/>
          <cell r="DY218">
            <v>85052.5</v>
          </cell>
          <cell r="DZ218">
            <v>85052.5</v>
          </cell>
          <cell r="EA218">
            <v>0</v>
          </cell>
          <cell r="EB218">
            <v>52975.099999999991</v>
          </cell>
          <cell r="EC218">
            <v>52975.099999999991</v>
          </cell>
          <cell r="ED218">
            <v>-12307.8984375</v>
          </cell>
          <cell r="EE218">
            <v>-12307.900000000005</v>
          </cell>
          <cell r="EF218">
            <v>-12307.900000000005</v>
          </cell>
          <cell r="EG218"/>
          <cell r="EI218"/>
          <cell r="FY218">
            <v>0</v>
          </cell>
          <cell r="FZ218">
            <v>0</v>
          </cell>
          <cell r="GB218">
            <v>0</v>
          </cell>
          <cell r="GS218">
            <v>0</v>
          </cell>
          <cell r="GT218">
            <v>0</v>
          </cell>
          <cell r="GU218">
            <v>-12307.8984375</v>
          </cell>
          <cell r="GV218">
            <v>0</v>
          </cell>
          <cell r="GW218"/>
          <cell r="GX218">
            <v>-12307.8984375</v>
          </cell>
          <cell r="GY218"/>
          <cell r="GZ218"/>
          <cell r="HB218"/>
        </row>
        <row r="219">
          <cell r="A219" t="str">
            <v>SIBal&amp;PyGRTRIMAMM Col$Egresos (ingresos) no operacionales</v>
          </cell>
          <cell r="B219" t="str">
            <v>Bal&amp;PyG</v>
          </cell>
          <cell r="C219" t="str">
            <v>SI</v>
          </cell>
          <cell r="D219" t="str">
            <v>RTRIM</v>
          </cell>
          <cell r="E219" t="str">
            <v>A</v>
          </cell>
          <cell r="F219" t="str">
            <v>MM Col$</v>
          </cell>
          <cell r="G219">
            <v>-12307.8984375</v>
          </cell>
          <cell r="H219" t="str">
            <v>Egresos (ingresos) no operacionales</v>
          </cell>
          <cell r="I219">
            <v>-12307.8984375</v>
          </cell>
          <cell r="J219">
            <v>-12307.8984375</v>
          </cell>
          <cell r="K219">
            <v>-12307.8984375</v>
          </cell>
          <cell r="L219">
            <v>-12307.8984375</v>
          </cell>
          <cell r="M219">
            <v>-12307.8984375</v>
          </cell>
          <cell r="N219">
            <v>-12307.8984375</v>
          </cell>
          <cell r="O219">
            <v>-12307.8984375</v>
          </cell>
          <cell r="P219">
            <v>-12307.8984375</v>
          </cell>
          <cell r="Q219">
            <v>-12307.8984375</v>
          </cell>
          <cell r="R219">
            <v>-12307.8984375</v>
          </cell>
          <cell r="S219">
            <v>-12307.8984375</v>
          </cell>
          <cell r="T219">
            <v>-12307.8984375</v>
          </cell>
          <cell r="U219">
            <v>-12307.8984375</v>
          </cell>
          <cell r="V219">
            <v>10822.302967000003</v>
          </cell>
          <cell r="W219">
            <v>-12307.8984375</v>
          </cell>
          <cell r="X219">
            <v>-12307.8984375</v>
          </cell>
          <cell r="Y219">
            <v>10822.302967000003</v>
          </cell>
          <cell r="Z219">
            <v>14861.219939999995</v>
          </cell>
          <cell r="AA219">
            <v>10822.296875</v>
          </cell>
          <cell r="AB219">
            <v>10822.296875</v>
          </cell>
          <cell r="AC219">
            <v>14861.219939999995</v>
          </cell>
          <cell r="AD219">
            <v>10822.302967000003</v>
          </cell>
          <cell r="AE219"/>
          <cell r="AF219">
            <v>14628.317234000056</v>
          </cell>
          <cell r="AG219">
            <v>10822.302967000003</v>
          </cell>
          <cell r="AH219">
            <v>10822.302967000003</v>
          </cell>
          <cell r="AI219">
            <v>14628.317234000056</v>
          </cell>
          <cell r="AJ219">
            <v>14628.3125</v>
          </cell>
          <cell r="AK219">
            <v>14861.219939999995</v>
          </cell>
          <cell r="AL219">
            <v>14861.219939999995</v>
          </cell>
          <cell r="AM219">
            <v>14628.3125</v>
          </cell>
          <cell r="AN219">
            <v>14628.3125</v>
          </cell>
          <cell r="AO219">
            <v>7443.2000000000007</v>
          </cell>
          <cell r="AP219">
            <v>7443.19921875</v>
          </cell>
          <cell r="AQ219">
            <v>14628.317234000056</v>
          </cell>
          <cell r="AR219">
            <v>14628.317234000056</v>
          </cell>
          <cell r="AS219">
            <v>7443.19921875</v>
          </cell>
          <cell r="AT219">
            <v>13429.199999999993</v>
          </cell>
          <cell r="AU219"/>
          <cell r="AV219">
            <v>-6305.3999999999878</v>
          </cell>
          <cell r="AW219">
            <v>7443.2000000000007</v>
          </cell>
          <cell r="AX219">
            <v>7443.2000000000007</v>
          </cell>
          <cell r="AY219">
            <v>6620.0840000000017</v>
          </cell>
          <cell r="AZ219">
            <v>6620.0840000000017</v>
          </cell>
          <cell r="BB219">
            <v>13429.199999999993</v>
          </cell>
          <cell r="BC219">
            <v>13429.199999999993</v>
          </cell>
          <cell r="BD219">
            <v>12055.359858999944</v>
          </cell>
          <cell r="BE219">
            <v>12055.359858999944</v>
          </cell>
          <cell r="BF219">
            <v>18616.915999999997</v>
          </cell>
          <cell r="BG219">
            <v>18616.90625</v>
          </cell>
          <cell r="BH219">
            <v>6620.0840000000017</v>
          </cell>
          <cell r="BI219">
            <v>6620.0840000000017</v>
          </cell>
          <cell r="BJ219">
            <v>18616.90625</v>
          </cell>
          <cell r="BK219">
            <v>18545.905000000006</v>
          </cell>
          <cell r="BL219">
            <v>37408.299999999988</v>
          </cell>
          <cell r="BM219">
            <v>12055.359858999944</v>
          </cell>
          <cell r="BN219">
            <v>18616.915999999997</v>
          </cell>
          <cell r="BO219">
            <v>18616.915999999997</v>
          </cell>
          <cell r="BP219">
            <v>-6305.3999999999878</v>
          </cell>
          <cell r="BQ219">
            <v>37408.28125</v>
          </cell>
          <cell r="BR219">
            <v>-6305.3999999999878</v>
          </cell>
          <cell r="BS219">
            <v>-76438.200000000012</v>
          </cell>
          <cell r="BT219">
            <v>18545.905000000006</v>
          </cell>
          <cell r="BU219">
            <v>18545.905000000006</v>
          </cell>
          <cell r="BV219">
            <v>55474.9</v>
          </cell>
          <cell r="BW219">
            <v>37408.299999999988</v>
          </cell>
          <cell r="BX219">
            <v>37408.299999999988</v>
          </cell>
          <cell r="BY219">
            <v>-1256.3000000000011</v>
          </cell>
          <cell r="BZ219">
            <v>55474.875</v>
          </cell>
          <cell r="CA219">
            <v>-6305.3999999999878</v>
          </cell>
          <cell r="CB219">
            <v>-6305.3999999999878</v>
          </cell>
          <cell r="CC219">
            <v>-1256.2998046875</v>
          </cell>
          <cell r="CD219">
            <v>-76438.200000000012</v>
          </cell>
          <cell r="CE219">
            <v>-76438.200000000012</v>
          </cell>
          <cell r="CF219">
            <v>10265.400000000001</v>
          </cell>
          <cell r="CG219">
            <v>55474.9</v>
          </cell>
          <cell r="CH219">
            <v>55474.9</v>
          </cell>
          <cell r="CI219">
            <v>42816.4</v>
          </cell>
          <cell r="CJ219">
            <v>-1256.3000000000011</v>
          </cell>
          <cell r="CK219">
            <v>-1256.3000000000011</v>
          </cell>
          <cell r="CL219">
            <v>4907.5</v>
          </cell>
          <cell r="CM219">
            <v>7337.4</v>
          </cell>
          <cell r="CN219">
            <v>7337.4</v>
          </cell>
          <cell r="CO219">
            <v>16764.3</v>
          </cell>
          <cell r="CP219">
            <v>-76438.200000000012</v>
          </cell>
          <cell r="CQ219">
            <v>10265.400000000001</v>
          </cell>
          <cell r="CR219">
            <v>10265.400000000001</v>
          </cell>
          <cell r="CS219">
            <v>0</v>
          </cell>
          <cell r="CT219">
            <v>42816.4</v>
          </cell>
          <cell r="CU219">
            <v>42816.4</v>
          </cell>
          <cell r="CV219">
            <v>0</v>
          </cell>
          <cell r="CW219">
            <v>4907.5</v>
          </cell>
          <cell r="CX219">
            <v>4907.5</v>
          </cell>
          <cell r="CY219">
            <v>5772.0700000000015</v>
          </cell>
          <cell r="CZ219">
            <v>16764.3</v>
          </cell>
          <cell r="DA219">
            <v>16764.3</v>
          </cell>
          <cell r="DB219">
            <v>3675.5999999999995</v>
          </cell>
          <cell r="DC219">
            <v>18939.092000000001</v>
          </cell>
          <cell r="DD219">
            <v>18939.092000000001</v>
          </cell>
          <cell r="DE219">
            <v>2715</v>
          </cell>
          <cell r="DF219">
            <v>6288.6</v>
          </cell>
          <cell r="DG219">
            <v>0</v>
          </cell>
          <cell r="DH219">
            <v>5772.0700000000015</v>
          </cell>
          <cell r="DI219">
            <v>5772.0700000000015</v>
          </cell>
          <cell r="DJ219">
            <v>2715</v>
          </cell>
          <cell r="DK219">
            <v>3675.5999999999995</v>
          </cell>
          <cell r="DL219">
            <v>3675.5999999999995</v>
          </cell>
          <cell r="DM219">
            <v>3709.0299999999993</v>
          </cell>
          <cell r="DN219">
            <v>3010.1</v>
          </cell>
          <cell r="DO219">
            <v>6288.6</v>
          </cell>
          <cell r="DP219">
            <v>6288.6</v>
          </cell>
          <cell r="DQ219">
            <v>1184.8</v>
          </cell>
          <cell r="DR219">
            <v>3010.099609375</v>
          </cell>
          <cell r="DS219">
            <v>2715</v>
          </cell>
          <cell r="DT219">
            <v>2715</v>
          </cell>
          <cell r="DU219">
            <v>1184.7998046875</v>
          </cell>
          <cell r="DV219">
            <v>3709.0299999999993</v>
          </cell>
          <cell r="DW219">
            <v>3709.0299999999993</v>
          </cell>
          <cell r="DX219"/>
          <cell r="DY219">
            <v>3010.1</v>
          </cell>
          <cell r="DZ219">
            <v>3010.1</v>
          </cell>
          <cell r="EA219">
            <v>0</v>
          </cell>
          <cell r="EB219">
            <v>1184.8</v>
          </cell>
          <cell r="EC219">
            <v>1184.8</v>
          </cell>
          <cell r="ED219">
            <v>9777.296875</v>
          </cell>
          <cell r="EE219">
            <v>9777.2999999999993</v>
          </cell>
          <cell r="EF219">
            <v>9777.2999999999993</v>
          </cell>
          <cell r="EG219"/>
          <cell r="EI219"/>
          <cell r="FY219">
            <v>0</v>
          </cell>
          <cell r="FZ219">
            <v>0</v>
          </cell>
          <cell r="GB219">
            <v>0</v>
          </cell>
          <cell r="GS219">
            <v>0</v>
          </cell>
          <cell r="GT219">
            <v>0</v>
          </cell>
          <cell r="GU219">
            <v>9777.296875</v>
          </cell>
          <cell r="GV219">
            <v>0</v>
          </cell>
          <cell r="GW219"/>
          <cell r="GX219">
            <v>9777.296875</v>
          </cell>
          <cell r="GY219"/>
          <cell r="GZ219"/>
          <cell r="HB219"/>
        </row>
        <row r="220">
          <cell r="A220" t="str">
            <v>SIBal&amp;PyGRTRIMAMM Col$Ajustes por diferencia en cambio</v>
          </cell>
          <cell r="B220" t="str">
            <v>Bal&amp;PyG</v>
          </cell>
          <cell r="C220" t="str">
            <v>SI</v>
          </cell>
          <cell r="D220" t="str">
            <v>RTRIM</v>
          </cell>
          <cell r="E220" t="str">
            <v>A</v>
          </cell>
          <cell r="F220" t="str">
            <v>MM Col$</v>
          </cell>
          <cell r="H220" t="str">
            <v>Ajustes por diferencia en cambio</v>
          </cell>
          <cell r="I220">
            <v>9777.296875</v>
          </cell>
          <cell r="J220">
            <v>9777.296875</v>
          </cell>
          <cell r="K220">
            <v>9777.296875</v>
          </cell>
          <cell r="L220">
            <v>9777.296875</v>
          </cell>
          <cell r="M220">
            <v>9777.296875</v>
          </cell>
          <cell r="N220">
            <v>9777.296875</v>
          </cell>
          <cell r="O220">
            <v>9777.296875</v>
          </cell>
          <cell r="P220">
            <v>9777.296875</v>
          </cell>
          <cell r="Q220">
            <v>9777.296875</v>
          </cell>
          <cell r="R220">
            <v>9777.296875</v>
          </cell>
          <cell r="S220">
            <v>9777.296875</v>
          </cell>
          <cell r="T220">
            <v>9777.296875</v>
          </cell>
          <cell r="U220">
            <v>9777.296875</v>
          </cell>
          <cell r="V220">
            <v>-6487</v>
          </cell>
          <cell r="W220">
            <v>9777.296875</v>
          </cell>
          <cell r="X220">
            <v>9777.296875</v>
          </cell>
          <cell r="Y220">
            <v>-6487</v>
          </cell>
          <cell r="Z220">
            <v>-977.5</v>
          </cell>
          <cell r="AA220">
            <v>-6487</v>
          </cell>
          <cell r="AB220">
            <v>-6487</v>
          </cell>
          <cell r="AC220">
            <v>-977.5</v>
          </cell>
          <cell r="AD220">
            <v>-977.5</v>
          </cell>
          <cell r="AE220">
            <v>-977.5</v>
          </cell>
          <cell r="AF220">
            <v>534.86871800000017</v>
          </cell>
          <cell r="AG220">
            <v>-6487</v>
          </cell>
          <cell r="AH220">
            <v>-6487</v>
          </cell>
          <cell r="AI220">
            <v>534.86871800000017</v>
          </cell>
          <cell r="AJ220">
            <v>534.86865234375</v>
          </cell>
          <cell r="AK220">
            <v>-977.5</v>
          </cell>
          <cell r="AL220">
            <v>-977.5</v>
          </cell>
          <cell r="AM220">
            <v>534.86865234375</v>
          </cell>
          <cell r="AN220">
            <v>534.86865234375</v>
          </cell>
          <cell r="AO220">
            <v>-556.80000000000018</v>
          </cell>
          <cell r="AP220">
            <v>-556.7998046875</v>
          </cell>
          <cell r="AQ220">
            <v>534.86871800000017</v>
          </cell>
          <cell r="AR220">
            <v>534.86871800000017</v>
          </cell>
          <cell r="AS220">
            <v>-556.7998046875</v>
          </cell>
          <cell r="AT220">
            <v>309.10000000000014</v>
          </cell>
          <cell r="AU220">
            <v>309.099853515625</v>
          </cell>
          <cell r="AV220">
            <v>309.099853515625</v>
          </cell>
          <cell r="AW220">
            <v>-556.80000000000018</v>
          </cell>
          <cell r="AX220">
            <v>-556.80000000000018</v>
          </cell>
          <cell r="AY220">
            <v>-1044.5</v>
          </cell>
          <cell r="AZ220">
            <v>-1044.5</v>
          </cell>
          <cell r="BA220">
            <v>-1044.5</v>
          </cell>
          <cell r="BB220">
            <v>309.10000000000014</v>
          </cell>
          <cell r="BC220">
            <v>309.10000000000014</v>
          </cell>
          <cell r="BD220">
            <v>-1044.5</v>
          </cell>
          <cell r="BE220">
            <v>2981.931282</v>
          </cell>
          <cell r="BF220">
            <v>-536.20000000000005</v>
          </cell>
          <cell r="BG220">
            <v>-536.19970703125</v>
          </cell>
          <cell r="BH220">
            <v>-1044.5</v>
          </cell>
          <cell r="BI220">
            <v>-1044.5</v>
          </cell>
          <cell r="BJ220">
            <v>-536.19970703125</v>
          </cell>
          <cell r="BK220">
            <v>3444.7580000000016</v>
          </cell>
          <cell r="BL220">
            <v>2514.7999999999884</v>
          </cell>
          <cell r="BM220">
            <v>2981.931282</v>
          </cell>
          <cell r="BN220">
            <v>-536.20000000000005</v>
          </cell>
          <cell r="BO220">
            <v>-536.20000000000005</v>
          </cell>
          <cell r="BP220">
            <v>-27261.299999999988</v>
          </cell>
          <cell r="BQ220">
            <v>2514.798828125</v>
          </cell>
          <cell r="BR220">
            <v>2514.798828125</v>
          </cell>
          <cell r="BS220">
            <v>-97704.1</v>
          </cell>
          <cell r="BT220">
            <v>3444.7580000000016</v>
          </cell>
          <cell r="BU220">
            <v>3444.7580000000016</v>
          </cell>
          <cell r="BV220">
            <v>-5201.5999999999985</v>
          </cell>
          <cell r="BW220">
            <v>2514.7999999999884</v>
          </cell>
          <cell r="BX220">
            <v>2514.7999999999884</v>
          </cell>
          <cell r="BY220">
            <v>-14691.900000000001</v>
          </cell>
          <cell r="BZ220">
            <v>-5201.59765625</v>
          </cell>
          <cell r="CA220">
            <v>-27261.299999999988</v>
          </cell>
          <cell r="CB220">
            <v>-27261.299999999988</v>
          </cell>
          <cell r="CC220">
            <v>-14691.8984375</v>
          </cell>
          <cell r="CD220">
            <v>-97704.1</v>
          </cell>
          <cell r="CE220">
            <v>-97704.1</v>
          </cell>
          <cell r="CF220">
            <v>-1569</v>
          </cell>
          <cell r="CG220">
            <v>-5201.5999999999985</v>
          </cell>
          <cell r="CH220">
            <v>-5201.5999999999985</v>
          </cell>
          <cell r="CI220">
            <v>8080.7</v>
          </cell>
          <cell r="CJ220">
            <v>-14691.900000000001</v>
          </cell>
          <cell r="CK220">
            <v>-14691.900000000001</v>
          </cell>
          <cell r="CL220">
            <v>-8818.3000000000011</v>
          </cell>
          <cell r="CM220">
            <v>-962.5</v>
          </cell>
          <cell r="CN220">
            <v>-962.5</v>
          </cell>
          <cell r="CO220">
            <v>1236.6000000000004</v>
          </cell>
          <cell r="CP220">
            <v>-97704.1</v>
          </cell>
          <cell r="CQ220">
            <v>-1569</v>
          </cell>
          <cell r="CR220">
            <v>-1569</v>
          </cell>
          <cell r="CS220">
            <v>1236.599609375</v>
          </cell>
          <cell r="CT220">
            <v>8080.7</v>
          </cell>
          <cell r="CU220">
            <v>8080.7</v>
          </cell>
          <cell r="CV220">
            <v>7346.02734375</v>
          </cell>
          <cell r="CW220">
            <v>-8818.3000000000011</v>
          </cell>
          <cell r="CX220">
            <v>-8818.3000000000011</v>
          </cell>
          <cell r="CY220">
            <v>777.55999999999949</v>
          </cell>
          <cell r="CZ220">
            <v>1236.6000000000004</v>
          </cell>
          <cell r="DA220">
            <v>1236.6000000000004</v>
          </cell>
          <cell r="DB220">
            <v>777.5595703125</v>
          </cell>
          <cell r="DC220">
            <v>7346.0309999999999</v>
          </cell>
          <cell r="DD220">
            <v>7346.0309999999999</v>
          </cell>
          <cell r="DE220">
            <v>2912</v>
          </cell>
          <cell r="DF220">
            <v>2912</v>
          </cell>
          <cell r="DG220">
            <v>4048.6000000000004</v>
          </cell>
          <cell r="DH220">
            <v>777.55999999999949</v>
          </cell>
          <cell r="DI220">
            <v>777.55999999999949</v>
          </cell>
          <cell r="DJ220">
            <v>4048.599609375</v>
          </cell>
          <cell r="DK220">
            <v>2912</v>
          </cell>
          <cell r="DL220">
            <v>2912</v>
          </cell>
          <cell r="DM220">
            <v>-688.2998046875</v>
          </cell>
          <cell r="DN220">
            <v>-118.3</v>
          </cell>
          <cell r="DO220">
            <v>4048.6000000000004</v>
          </cell>
          <cell r="DP220">
            <v>4048.6000000000004</v>
          </cell>
          <cell r="DQ220">
            <v>-2320.3000000000002</v>
          </cell>
          <cell r="DR220">
            <v>-118.29998779296875</v>
          </cell>
          <cell r="DS220">
            <v>-688.3</v>
          </cell>
          <cell r="DT220">
            <v>-688.3</v>
          </cell>
          <cell r="DU220">
            <v>-2320.298828125</v>
          </cell>
          <cell r="DV220">
            <v>438.47999999999956</v>
          </cell>
          <cell r="DW220">
            <v>438.47999999999956</v>
          </cell>
          <cell r="DX220">
            <v>7236.8984375</v>
          </cell>
          <cell r="DY220">
            <v>-118.3</v>
          </cell>
          <cell r="DZ220">
            <v>-118.3</v>
          </cell>
          <cell r="EA220">
            <v>7236.8984375</v>
          </cell>
          <cell r="EB220">
            <v>-2320.3000000000002</v>
          </cell>
          <cell r="EC220">
            <v>-2320.3000000000002</v>
          </cell>
          <cell r="ED220">
            <v>7236.8984375</v>
          </cell>
          <cell r="EE220">
            <v>7236.9</v>
          </cell>
          <cell r="EF220">
            <v>7236.9</v>
          </cell>
          <cell r="EG220">
            <v>7236.8984375</v>
          </cell>
          <cell r="EH220">
            <v>7236.8984375</v>
          </cell>
          <cell r="EI220">
            <v>7236.8984375</v>
          </cell>
          <cell r="EJ220">
            <v>7236.8984375</v>
          </cell>
          <cell r="EK220">
            <v>7236.8984375</v>
          </cell>
          <cell r="EL220">
            <v>7236.8984375</v>
          </cell>
          <cell r="EM220">
            <v>7236.8984375</v>
          </cell>
          <cell r="EN220">
            <v>7236.8984375</v>
          </cell>
          <cell r="EO220">
            <v>7236.8984375</v>
          </cell>
          <cell r="EP220">
            <v>7236.8984375</v>
          </cell>
          <cell r="EQ220">
            <v>7236.8984375</v>
          </cell>
          <cell r="ER220">
            <v>7236.8984375</v>
          </cell>
          <cell r="ES220">
            <v>7236.8984375</v>
          </cell>
          <cell r="ET220">
            <v>7236.8984375</v>
          </cell>
          <cell r="EU220">
            <v>7236.8984375</v>
          </cell>
          <cell r="EV220">
            <v>7236.8984375</v>
          </cell>
          <cell r="EW220">
            <v>7236.8984375</v>
          </cell>
          <cell r="EX220">
            <v>7236.8984375</v>
          </cell>
          <cell r="EY220">
            <v>7236.8984375</v>
          </cell>
          <cell r="EZ220">
            <v>7236.8984375</v>
          </cell>
          <cell r="FA220">
            <v>7236.8984375</v>
          </cell>
          <cell r="FB220">
            <v>7236.8984375</v>
          </cell>
          <cell r="FC220">
            <v>7236.8984375</v>
          </cell>
          <cell r="FD220">
            <v>7236.8984375</v>
          </cell>
          <cell r="FE220">
            <v>7236.8984375</v>
          </cell>
          <cell r="FF220">
            <v>7236.8984375</v>
          </cell>
          <cell r="FG220">
            <v>7236.8984375</v>
          </cell>
          <cell r="FH220">
            <v>7236.8984375</v>
          </cell>
          <cell r="FI220">
            <v>7236.8984375</v>
          </cell>
          <cell r="FJ220">
            <v>7236.8984375</v>
          </cell>
          <cell r="FK220">
            <v>7236.8984375</v>
          </cell>
          <cell r="FL220">
            <v>7236.8984375</v>
          </cell>
          <cell r="FM220">
            <v>7236.8984375</v>
          </cell>
          <cell r="FN220">
            <v>7236.8984375</v>
          </cell>
          <cell r="FO220">
            <v>7236.8984375</v>
          </cell>
          <cell r="FP220">
            <v>7236.8984375</v>
          </cell>
          <cell r="FQ220">
            <v>7236.8984375</v>
          </cell>
          <cell r="FR220">
            <v>7236.8984375</v>
          </cell>
          <cell r="FS220">
            <v>7236.8984375</v>
          </cell>
          <cell r="FT220">
            <v>7236.8984375</v>
          </cell>
          <cell r="FU220">
            <v>7236.8984375</v>
          </cell>
          <cell r="FV220">
            <v>7236.8984375</v>
          </cell>
          <cell r="FW220">
            <v>7236.8984375</v>
          </cell>
          <cell r="FX220">
            <v>7236.8984375</v>
          </cell>
          <cell r="FY220">
            <v>7236.8984375</v>
          </cell>
          <cell r="FZ220">
            <v>7236.8984375</v>
          </cell>
          <cell r="GA220">
            <v>7236.8984375</v>
          </cell>
          <cell r="GB220">
            <v>7236.8984375</v>
          </cell>
          <cell r="GC220">
            <v>7236.8984375</v>
          </cell>
          <cell r="GD220">
            <v>7236.8984375</v>
          </cell>
          <cell r="GE220">
            <v>7236.8984375</v>
          </cell>
          <cell r="GF220">
            <v>7236.8984375</v>
          </cell>
          <cell r="GG220">
            <v>7236.8984375</v>
          </cell>
          <cell r="GH220">
            <v>7236.8984375</v>
          </cell>
          <cell r="GI220">
            <v>7236.8984375</v>
          </cell>
          <cell r="GJ220">
            <v>7236.8984375</v>
          </cell>
          <cell r="GK220">
            <v>7236.8984375</v>
          </cell>
          <cell r="GL220">
            <v>7236.8984375</v>
          </cell>
          <cell r="GM220">
            <v>7236.8984375</v>
          </cell>
          <cell r="GN220">
            <v>7236.8984375</v>
          </cell>
          <cell r="GO220">
            <v>7236.8984375</v>
          </cell>
          <cell r="GP220">
            <v>7236.8984375</v>
          </cell>
          <cell r="GQ220">
            <v>7236.8984375</v>
          </cell>
          <cell r="GR220">
            <v>7236.8984375</v>
          </cell>
          <cell r="GS220">
            <v>7236.8984375</v>
          </cell>
          <cell r="GT220">
            <v>7236.8984375</v>
          </cell>
          <cell r="GU220">
            <v>7236.8984375</v>
          </cell>
          <cell r="GV220">
            <v>0</v>
          </cell>
          <cell r="GW220">
            <v>0</v>
          </cell>
          <cell r="GX220">
            <v>7236.8984375</v>
          </cell>
          <cell r="GY220">
            <v>7236.8984375</v>
          </cell>
          <cell r="GZ220">
            <v>7236.8984375</v>
          </cell>
          <cell r="HA220">
            <v>7236.8984375</v>
          </cell>
          <cell r="HB220">
            <v>7236.8984375</v>
          </cell>
          <cell r="HC220">
            <v>7236.8984375</v>
          </cell>
          <cell r="HD220">
            <v>7236.8984375</v>
          </cell>
          <cell r="HE220">
            <v>7236.8984375</v>
          </cell>
          <cell r="HF220">
            <v>7236.8984375</v>
          </cell>
          <cell r="HG220">
            <v>7236.8984375</v>
          </cell>
          <cell r="HH220"/>
          <cell r="HI220"/>
          <cell r="HJ220">
            <v>0</v>
          </cell>
          <cell r="HK220">
            <v>0</v>
          </cell>
          <cell r="HL220"/>
          <cell r="HQ220">
            <v>0</v>
          </cell>
          <cell r="HS220">
            <v>7236.8984375</v>
          </cell>
          <cell r="HT220"/>
          <cell r="HW220"/>
          <cell r="ID220">
            <v>0</v>
          </cell>
          <cell r="IE220">
            <v>0</v>
          </cell>
          <cell r="IF220">
            <v>7236.8984375</v>
          </cell>
          <cell r="IG220"/>
          <cell r="IH220"/>
          <cell r="IJ220"/>
          <cell r="IK220"/>
        </row>
        <row r="221">
          <cell r="A221" t="str">
            <v xml:space="preserve">SIBal&amp;PyGRTRIMAMM Col$Intereses </v>
          </cell>
          <cell r="B221" t="str">
            <v>Bal&amp;PyG</v>
          </cell>
          <cell r="C221" t="str">
            <v>SI</v>
          </cell>
          <cell r="D221" t="str">
            <v>RTRIM</v>
          </cell>
          <cell r="E221" t="str">
            <v>A</v>
          </cell>
          <cell r="F221" t="str">
            <v>MM Col$</v>
          </cell>
          <cell r="H221" t="str">
            <v xml:space="preserve">Intereses </v>
          </cell>
          <cell r="I221">
            <v>7236.8984375</v>
          </cell>
          <cell r="J221">
            <v>7236.8984375</v>
          </cell>
          <cell r="K221">
            <v>7236.8984375</v>
          </cell>
          <cell r="L221">
            <v>7236.8984375</v>
          </cell>
          <cell r="M221">
            <v>7236.8984375</v>
          </cell>
          <cell r="N221">
            <v>7236.8984375</v>
          </cell>
          <cell r="O221">
            <v>7236.8984375</v>
          </cell>
          <cell r="P221">
            <v>7236.8984375</v>
          </cell>
          <cell r="Q221">
            <v>7236.8984375</v>
          </cell>
          <cell r="R221">
            <v>7236.8984375</v>
          </cell>
          <cell r="S221">
            <v>7236.8984375</v>
          </cell>
          <cell r="T221">
            <v>7236.8984375</v>
          </cell>
          <cell r="U221">
            <v>7236.8984375</v>
          </cell>
          <cell r="V221">
            <v>7236.8984375</v>
          </cell>
          <cell r="W221">
            <v>7236.8984375</v>
          </cell>
          <cell r="X221">
            <v>7236.8984375</v>
          </cell>
          <cell r="Y221">
            <v>7236.8984375</v>
          </cell>
          <cell r="Z221">
            <v>7236.8984375</v>
          </cell>
          <cell r="AA221">
            <v>7236.8984375</v>
          </cell>
          <cell r="AB221">
            <v>7236.8984375</v>
          </cell>
          <cell r="AC221">
            <v>7236.8984375</v>
          </cell>
          <cell r="AD221">
            <v>7236.8984375</v>
          </cell>
          <cell r="AE221">
            <v>7236.8984375</v>
          </cell>
          <cell r="AF221">
            <v>7236.8984375</v>
          </cell>
          <cell r="AG221">
            <v>7236.8984375</v>
          </cell>
          <cell r="AH221">
            <v>7236.8984375</v>
          </cell>
          <cell r="AI221">
            <v>7236.8984375</v>
          </cell>
          <cell r="AJ221">
            <v>7236.8984375</v>
          </cell>
          <cell r="AK221">
            <v>0</v>
          </cell>
          <cell r="AL221">
            <v>7236.8984375</v>
          </cell>
          <cell r="AM221">
            <v>7236.8984375</v>
          </cell>
          <cell r="AN221">
            <v>7236.8984375</v>
          </cell>
          <cell r="AO221">
            <v>7236.8984375</v>
          </cell>
          <cell r="AP221">
            <v>7236.8984375</v>
          </cell>
          <cell r="AQ221">
            <v>7236.8984375</v>
          </cell>
          <cell r="AR221">
            <v>7236.8984375</v>
          </cell>
          <cell r="AS221">
            <v>7236.8984375</v>
          </cell>
          <cell r="AT221">
            <v>7236.8984375</v>
          </cell>
          <cell r="AU221">
            <v>7236.8984375</v>
          </cell>
          <cell r="AV221">
            <v>7236.8984375</v>
          </cell>
          <cell r="AW221">
            <v>7236.8984375</v>
          </cell>
          <cell r="AX221">
            <v>7236.8984375</v>
          </cell>
          <cell r="AY221">
            <v>7236.8984375</v>
          </cell>
          <cell r="AZ221">
            <v>7236.8984375</v>
          </cell>
          <cell r="BA221">
            <v>7236.8984375</v>
          </cell>
          <cell r="BB221">
            <v>7236.8984375</v>
          </cell>
          <cell r="BC221">
            <v>7236.8984375</v>
          </cell>
          <cell r="BD221">
            <v>7236.8984375</v>
          </cell>
          <cell r="BE221">
            <v>7236.8984375</v>
          </cell>
          <cell r="BF221">
            <v>7236.8984375</v>
          </cell>
          <cell r="BG221">
            <v>7236.8984375</v>
          </cell>
          <cell r="BH221">
            <v>7236.8984375</v>
          </cell>
          <cell r="BI221">
            <v>0</v>
          </cell>
          <cell r="BJ221">
            <v>7236.8984375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7495.7999999999993</v>
          </cell>
          <cell r="CC221">
            <v>0</v>
          </cell>
          <cell r="CD221">
            <v>0</v>
          </cell>
          <cell r="CE221">
            <v>25923.3</v>
          </cell>
          <cell r="CF221">
            <v>8796.1</v>
          </cell>
          <cell r="CG221">
            <v>7495.796875</v>
          </cell>
          <cell r="CH221">
            <v>25923.3</v>
          </cell>
          <cell r="CI221">
            <v>8796.1</v>
          </cell>
          <cell r="CJ221">
            <v>8796.09375</v>
          </cell>
          <cell r="CK221">
            <v>8796.09375</v>
          </cell>
          <cell r="CL221">
            <v>8796.09375</v>
          </cell>
          <cell r="CM221">
            <v>7495.7999999999993</v>
          </cell>
          <cell r="CN221">
            <v>7495.7999999999993</v>
          </cell>
          <cell r="CO221">
            <v>12240.9</v>
          </cell>
          <cell r="CP221">
            <v>25923.3</v>
          </cell>
          <cell r="CQ221">
            <v>8796.1</v>
          </cell>
          <cell r="CR221">
            <v>8796.1</v>
          </cell>
          <cell r="CS221">
            <v>12240.8984375</v>
          </cell>
          <cell r="CT221">
            <v>12240.8984375</v>
          </cell>
          <cell r="CU221">
            <v>7226.8190000000004</v>
          </cell>
          <cell r="CV221">
            <v>7226.81640625</v>
          </cell>
          <cell r="CW221">
            <v>7226.81640625</v>
          </cell>
          <cell r="CX221">
            <v>7226.81640625</v>
          </cell>
          <cell r="CY221">
            <v>7226.81640625</v>
          </cell>
          <cell r="CZ221">
            <v>12240.9</v>
          </cell>
          <cell r="DA221">
            <v>12240.9</v>
          </cell>
          <cell r="DB221">
            <v>7226.81640625</v>
          </cell>
          <cell r="DC221">
            <v>7226.8190000000004</v>
          </cell>
          <cell r="DD221">
            <v>7226.8190000000004</v>
          </cell>
          <cell r="DE221">
            <v>7226.81640625</v>
          </cell>
          <cell r="DF221">
            <v>7226.81640625</v>
          </cell>
          <cell r="DG221">
            <v>7226.81640625</v>
          </cell>
          <cell r="DH221">
            <v>7226.81640625</v>
          </cell>
          <cell r="DI221">
            <v>7226.81640625</v>
          </cell>
          <cell r="DJ221">
            <v>7226.81640625</v>
          </cell>
          <cell r="DK221">
            <v>7226.81640625</v>
          </cell>
          <cell r="DL221">
            <v>7226.81640625</v>
          </cell>
          <cell r="DM221">
            <v>7226.81640625</v>
          </cell>
          <cell r="DN221">
            <v>7226.81640625</v>
          </cell>
          <cell r="DO221">
            <v>7226.81640625</v>
          </cell>
          <cell r="DP221">
            <v>7226.81640625</v>
          </cell>
          <cell r="DQ221">
            <v>7226.81640625</v>
          </cell>
          <cell r="DR221">
            <v>7226.81640625</v>
          </cell>
          <cell r="DS221">
            <v>7226.81640625</v>
          </cell>
          <cell r="DT221">
            <v>7226.81640625</v>
          </cell>
          <cell r="DU221">
            <v>7226.81640625</v>
          </cell>
          <cell r="DV221">
            <v>7226.81640625</v>
          </cell>
          <cell r="DW221">
            <v>7226.81640625</v>
          </cell>
          <cell r="DX221">
            <v>7226.81640625</v>
          </cell>
          <cell r="DY221">
            <v>7226.81640625</v>
          </cell>
          <cell r="DZ221">
            <v>7226.81640625</v>
          </cell>
          <cell r="EA221">
            <v>7226.81640625</v>
          </cell>
          <cell r="EB221">
            <v>7226.81640625</v>
          </cell>
          <cell r="EC221">
            <v>7226.81640625</v>
          </cell>
          <cell r="ED221">
            <v>7226.81640625</v>
          </cell>
          <cell r="EE221">
            <v>7226.81640625</v>
          </cell>
          <cell r="EF221">
            <v>7226.81640625</v>
          </cell>
          <cell r="EG221">
            <v>7226.81640625</v>
          </cell>
          <cell r="EH221">
            <v>7226.81640625</v>
          </cell>
          <cell r="EI221">
            <v>7226.81640625</v>
          </cell>
          <cell r="EJ221">
            <v>7226.81640625</v>
          </cell>
          <cell r="EK221">
            <v>7226.81640625</v>
          </cell>
          <cell r="EL221">
            <v>7226.81640625</v>
          </cell>
          <cell r="EM221">
            <v>7226.81640625</v>
          </cell>
          <cell r="EN221">
            <v>7226.81640625</v>
          </cell>
          <cell r="EO221">
            <v>7226.81640625</v>
          </cell>
          <cell r="EP221">
            <v>7226.81640625</v>
          </cell>
          <cell r="EQ221">
            <v>7226.81640625</v>
          </cell>
          <cell r="ER221">
            <v>7226.81640625</v>
          </cell>
          <cell r="ES221">
            <v>7226.81640625</v>
          </cell>
          <cell r="ET221">
            <v>7226.81640625</v>
          </cell>
          <cell r="EU221">
            <v>7226.81640625</v>
          </cell>
          <cell r="EV221">
            <v>7226.81640625</v>
          </cell>
          <cell r="EW221">
            <v>7226.81640625</v>
          </cell>
          <cell r="EX221">
            <v>7226.81640625</v>
          </cell>
          <cell r="EY221">
            <v>7226.81640625</v>
          </cell>
          <cell r="EZ221">
            <v>7226.81640625</v>
          </cell>
          <cell r="FA221">
            <v>7226.81640625</v>
          </cell>
          <cell r="FB221">
            <v>7226.81640625</v>
          </cell>
          <cell r="FC221">
            <v>7226.81640625</v>
          </cell>
          <cell r="FD221">
            <v>7226.81640625</v>
          </cell>
          <cell r="FE221">
            <v>7226.81640625</v>
          </cell>
          <cell r="FF221">
            <v>7226.81640625</v>
          </cell>
          <cell r="FG221">
            <v>7226.81640625</v>
          </cell>
          <cell r="FH221">
            <v>7226.81640625</v>
          </cell>
          <cell r="FI221">
            <v>7226.81640625</v>
          </cell>
          <cell r="FJ221">
            <v>7226.81640625</v>
          </cell>
          <cell r="FK221">
            <v>7226.81640625</v>
          </cell>
          <cell r="FL221">
            <v>7226.81640625</v>
          </cell>
          <cell r="FM221">
            <v>7226.81640625</v>
          </cell>
          <cell r="FN221">
            <v>7226.81640625</v>
          </cell>
          <cell r="FO221">
            <v>7226.81640625</v>
          </cell>
          <cell r="FP221">
            <v>7226.81640625</v>
          </cell>
          <cell r="FQ221">
            <v>7226.81640625</v>
          </cell>
          <cell r="FR221">
            <v>7226.81640625</v>
          </cell>
          <cell r="FS221">
            <v>7226.81640625</v>
          </cell>
          <cell r="FT221">
            <v>7226.81640625</v>
          </cell>
          <cell r="FU221">
            <v>7226.81640625</v>
          </cell>
          <cell r="FV221">
            <v>7226.81640625</v>
          </cell>
          <cell r="FW221">
            <v>7226.81640625</v>
          </cell>
          <cell r="FX221">
            <v>7226.81640625</v>
          </cell>
          <cell r="FY221">
            <v>7226.81640625</v>
          </cell>
          <cell r="FZ221">
            <v>7226.81640625</v>
          </cell>
          <cell r="GA221">
            <v>7226.81640625</v>
          </cell>
          <cell r="GB221">
            <v>7226.81640625</v>
          </cell>
          <cell r="GC221">
            <v>7226.81640625</v>
          </cell>
          <cell r="GD221">
            <v>7226.81640625</v>
          </cell>
          <cell r="GE221">
            <v>7226.81640625</v>
          </cell>
          <cell r="GF221">
            <v>7226.81640625</v>
          </cell>
          <cell r="GG221">
            <v>7226.81640625</v>
          </cell>
          <cell r="GH221">
            <v>7226.81640625</v>
          </cell>
          <cell r="GI221">
            <v>7226.81640625</v>
          </cell>
          <cell r="GJ221">
            <v>7226.81640625</v>
          </cell>
          <cell r="GK221">
            <v>7226.81640625</v>
          </cell>
          <cell r="GL221">
            <v>7226.81640625</v>
          </cell>
          <cell r="GM221">
            <v>7226.81640625</v>
          </cell>
          <cell r="GN221">
            <v>7226.81640625</v>
          </cell>
          <cell r="GO221">
            <v>7226.81640625</v>
          </cell>
          <cell r="GP221">
            <v>7226.81640625</v>
          </cell>
          <cell r="GQ221">
            <v>7226.81640625</v>
          </cell>
          <cell r="GR221">
            <v>7226.81640625</v>
          </cell>
          <cell r="GS221">
            <v>7226.81640625</v>
          </cell>
          <cell r="GT221">
            <v>7226.81640625</v>
          </cell>
          <cell r="GU221">
            <v>7226.81640625</v>
          </cell>
          <cell r="GV221">
            <v>0</v>
          </cell>
          <cell r="GW221">
            <v>0</v>
          </cell>
          <cell r="GX221">
            <v>7226.81640625</v>
          </cell>
          <cell r="GY221">
            <v>7226.81640625</v>
          </cell>
          <cell r="GZ221">
            <v>7226.81640625</v>
          </cell>
          <cell r="HA221">
            <v>7226.81640625</v>
          </cell>
          <cell r="HB221">
            <v>7226.81640625</v>
          </cell>
          <cell r="HC221">
            <v>7226.81640625</v>
          </cell>
          <cell r="HD221">
            <v>7226.81640625</v>
          </cell>
          <cell r="HE221">
            <v>7226.81640625</v>
          </cell>
          <cell r="HF221">
            <v>7226.81640625</v>
          </cell>
          <cell r="HG221">
            <v>7226.81640625</v>
          </cell>
          <cell r="HH221"/>
          <cell r="HI221"/>
          <cell r="HJ221">
            <v>0</v>
          </cell>
          <cell r="HK221">
            <v>0</v>
          </cell>
          <cell r="HL221"/>
          <cell r="HQ221">
            <v>0</v>
          </cell>
          <cell r="HS221">
            <v>7226.81640625</v>
          </cell>
          <cell r="HT221"/>
          <cell r="HW221"/>
          <cell r="ID221">
            <v>0</v>
          </cell>
          <cell r="IE221">
            <v>0</v>
          </cell>
          <cell r="IF221">
            <v>7226.81640625</v>
          </cell>
          <cell r="IG221"/>
          <cell r="IH221"/>
          <cell r="IJ221"/>
          <cell r="IK221"/>
        </row>
        <row r="222">
          <cell r="A222" t="str">
            <v>SIBal&amp;PyGRTRIMAMM Col$Gastos bancarios - Comisiones</v>
          </cell>
          <cell r="B222" t="str">
            <v>Bal&amp;PyG</v>
          </cell>
          <cell r="C222" t="str">
            <v>SI</v>
          </cell>
          <cell r="D222" t="str">
            <v>RTRIM</v>
          </cell>
          <cell r="E222" t="str">
            <v>A</v>
          </cell>
          <cell r="F222" t="str">
            <v>MM Col$</v>
          </cell>
          <cell r="H222" t="str">
            <v>Gastos bancarios - Comisiones</v>
          </cell>
          <cell r="I222">
            <v>7226.81640625</v>
          </cell>
          <cell r="J222">
            <v>7226.81640625</v>
          </cell>
          <cell r="K222">
            <v>7226.81640625</v>
          </cell>
          <cell r="L222">
            <v>7226.81640625</v>
          </cell>
          <cell r="M222">
            <v>7226.81640625</v>
          </cell>
          <cell r="N222">
            <v>7226.81640625</v>
          </cell>
          <cell r="O222">
            <v>7226.81640625</v>
          </cell>
          <cell r="P222">
            <v>7226.81640625</v>
          </cell>
          <cell r="Q222">
            <v>7226.81640625</v>
          </cell>
          <cell r="R222">
            <v>7226.81640625</v>
          </cell>
          <cell r="S222">
            <v>7226.81640625</v>
          </cell>
          <cell r="T222">
            <v>7226.81640625</v>
          </cell>
          <cell r="U222">
            <v>7226.81640625</v>
          </cell>
          <cell r="V222">
            <v>7226.81640625</v>
          </cell>
          <cell r="W222">
            <v>7226.81640625</v>
          </cell>
          <cell r="X222">
            <v>7226.81640625</v>
          </cell>
          <cell r="Y222">
            <v>7226.81640625</v>
          </cell>
          <cell r="Z222">
            <v>7226.81640625</v>
          </cell>
          <cell r="AA222">
            <v>7226.81640625</v>
          </cell>
          <cell r="AB222">
            <v>7226.81640625</v>
          </cell>
          <cell r="AC222">
            <v>7226.81640625</v>
          </cell>
          <cell r="AD222">
            <v>7226.81640625</v>
          </cell>
          <cell r="AE222">
            <v>7226.81640625</v>
          </cell>
          <cell r="AF222">
            <v>7226.81640625</v>
          </cell>
          <cell r="AG222">
            <v>7226.81640625</v>
          </cell>
          <cell r="AH222">
            <v>7226.81640625</v>
          </cell>
          <cell r="AI222">
            <v>7226.81640625</v>
          </cell>
          <cell r="AJ222">
            <v>7226.81640625</v>
          </cell>
          <cell r="AK222">
            <v>0</v>
          </cell>
          <cell r="AL222">
            <v>7226.81640625</v>
          </cell>
          <cell r="AM222">
            <v>7226.81640625</v>
          </cell>
          <cell r="AN222">
            <v>7226.81640625</v>
          </cell>
          <cell r="AO222">
            <v>7226.81640625</v>
          </cell>
          <cell r="AP222">
            <v>7226.81640625</v>
          </cell>
          <cell r="AQ222">
            <v>7226.81640625</v>
          </cell>
          <cell r="AR222">
            <v>7226.81640625</v>
          </cell>
          <cell r="AS222">
            <v>7226.81640625</v>
          </cell>
          <cell r="AT222">
            <v>7226.81640625</v>
          </cell>
          <cell r="AU222">
            <v>7226.81640625</v>
          </cell>
          <cell r="AV222">
            <v>7226.81640625</v>
          </cell>
          <cell r="AW222">
            <v>7226.81640625</v>
          </cell>
          <cell r="AX222">
            <v>7226.81640625</v>
          </cell>
          <cell r="AY222">
            <v>7226.81640625</v>
          </cell>
          <cell r="AZ222">
            <v>7226.81640625</v>
          </cell>
          <cell r="BA222">
            <v>7226.81640625</v>
          </cell>
          <cell r="BB222">
            <v>7226.81640625</v>
          </cell>
          <cell r="BC222">
            <v>0</v>
          </cell>
          <cell r="BD222">
            <v>0</v>
          </cell>
          <cell r="BE222">
            <v>0</v>
          </cell>
          <cell r="BF222">
            <v>7226.81640625</v>
          </cell>
          <cell r="BG222">
            <v>7226.81640625</v>
          </cell>
          <cell r="BH222">
            <v>7226.81640625</v>
          </cell>
          <cell r="BI222">
            <v>0</v>
          </cell>
          <cell r="BJ222">
            <v>7226.81640625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196.84100000000001</v>
          </cell>
          <cell r="CS222">
            <v>0</v>
          </cell>
          <cell r="CT222">
            <v>196.84100000000001</v>
          </cell>
          <cell r="CU222">
            <v>196.84100000000001</v>
          </cell>
          <cell r="CV222">
            <v>196.8409423828125</v>
          </cell>
          <cell r="CW222">
            <v>196.8409423828125</v>
          </cell>
          <cell r="CX222">
            <v>196.8409423828125</v>
          </cell>
          <cell r="CY222">
            <v>196.8409423828125</v>
          </cell>
          <cell r="CZ222">
            <v>196.8409423828125</v>
          </cell>
          <cell r="DA222">
            <v>196.8409423828125</v>
          </cell>
          <cell r="DB222">
            <v>196.8409423828125</v>
          </cell>
          <cell r="DC222">
            <v>196.84100000000001</v>
          </cell>
          <cell r="DD222">
            <v>196.84100000000001</v>
          </cell>
          <cell r="DE222">
            <v>196.8409423828125</v>
          </cell>
          <cell r="DF222">
            <v>196.8409423828125</v>
          </cell>
          <cell r="DG222">
            <v>196.8409423828125</v>
          </cell>
          <cell r="DH222">
            <v>196.8409423828125</v>
          </cell>
          <cell r="DI222">
            <v>196.8409423828125</v>
          </cell>
          <cell r="DJ222">
            <v>196.8409423828125</v>
          </cell>
          <cell r="DK222">
            <v>196.8409423828125</v>
          </cell>
          <cell r="DL222">
            <v>196.8409423828125</v>
          </cell>
          <cell r="DM222">
            <v>196.8409423828125</v>
          </cell>
          <cell r="DN222">
            <v>196.8409423828125</v>
          </cell>
          <cell r="DO222">
            <v>196.8409423828125</v>
          </cell>
          <cell r="DP222">
            <v>196.8409423828125</v>
          </cell>
          <cell r="DQ222">
            <v>196.8409423828125</v>
          </cell>
          <cell r="DR222">
            <v>196.8409423828125</v>
          </cell>
          <cell r="DS222">
            <v>196.8409423828125</v>
          </cell>
          <cell r="DT222">
            <v>196.8409423828125</v>
          </cell>
          <cell r="DU222">
            <v>196.8409423828125</v>
          </cell>
          <cell r="DV222">
            <v>196.8409423828125</v>
          </cell>
          <cell r="DW222">
            <v>196.8409423828125</v>
          </cell>
          <cell r="DX222">
            <v>196.8409423828125</v>
          </cell>
          <cell r="DY222">
            <v>196.8409423828125</v>
          </cell>
          <cell r="DZ222">
            <v>196.8409423828125</v>
          </cell>
          <cell r="EA222">
            <v>196.8409423828125</v>
          </cell>
          <cell r="EB222">
            <v>196.8409423828125</v>
          </cell>
          <cell r="EC222">
            <v>196.8409423828125</v>
          </cell>
          <cell r="ED222">
            <v>196.8409423828125</v>
          </cell>
          <cell r="EE222">
            <v>196.8409423828125</v>
          </cell>
          <cell r="EF222">
            <v>196.8409423828125</v>
          </cell>
          <cell r="EG222">
            <v>196.8409423828125</v>
          </cell>
          <cell r="EH222">
            <v>196.8409423828125</v>
          </cell>
          <cell r="EI222">
            <v>196.8409423828125</v>
          </cell>
          <cell r="EJ222">
            <v>196.8409423828125</v>
          </cell>
          <cell r="EK222">
            <v>196.8409423828125</v>
          </cell>
          <cell r="EL222">
            <v>196.8409423828125</v>
          </cell>
          <cell r="EM222">
            <v>196.8409423828125</v>
          </cell>
          <cell r="EN222">
            <v>196.8409423828125</v>
          </cell>
          <cell r="EO222">
            <v>196.8409423828125</v>
          </cell>
          <cell r="EP222">
            <v>196.8409423828125</v>
          </cell>
          <cell r="EQ222">
            <v>196.8409423828125</v>
          </cell>
          <cell r="ER222">
            <v>196.8409423828125</v>
          </cell>
          <cell r="ES222">
            <v>196.8409423828125</v>
          </cell>
          <cell r="ET222">
            <v>196.8409423828125</v>
          </cell>
          <cell r="EU222">
            <v>196.8409423828125</v>
          </cell>
          <cell r="EV222">
            <v>196.8409423828125</v>
          </cell>
          <cell r="EW222">
            <v>196.8409423828125</v>
          </cell>
          <cell r="EX222">
            <v>196.8409423828125</v>
          </cell>
          <cell r="EY222">
            <v>196.8409423828125</v>
          </cell>
          <cell r="EZ222">
            <v>196.8409423828125</v>
          </cell>
          <cell r="FA222">
            <v>196.8409423828125</v>
          </cell>
          <cell r="FB222">
            <v>196.8409423828125</v>
          </cell>
          <cell r="FC222">
            <v>196.8409423828125</v>
          </cell>
          <cell r="FD222">
            <v>196.8409423828125</v>
          </cell>
          <cell r="FE222">
            <v>196.8409423828125</v>
          </cell>
          <cell r="FF222">
            <v>196.8409423828125</v>
          </cell>
          <cell r="FG222">
            <v>196.8409423828125</v>
          </cell>
          <cell r="FH222">
            <v>196.8409423828125</v>
          </cell>
          <cell r="FI222">
            <v>196.8409423828125</v>
          </cell>
          <cell r="FJ222">
            <v>196.8409423828125</v>
          </cell>
          <cell r="FK222">
            <v>196.8409423828125</v>
          </cell>
          <cell r="FL222">
            <v>196.8409423828125</v>
          </cell>
          <cell r="FM222">
            <v>196.8409423828125</v>
          </cell>
          <cell r="FN222">
            <v>196.8409423828125</v>
          </cell>
          <cell r="FO222">
            <v>196.8409423828125</v>
          </cell>
          <cell r="FP222">
            <v>196.8409423828125</v>
          </cell>
          <cell r="FQ222">
            <v>196.8409423828125</v>
          </cell>
          <cell r="FR222">
            <v>196.8409423828125</v>
          </cell>
          <cell r="FS222">
            <v>196.8409423828125</v>
          </cell>
          <cell r="FT222">
            <v>196.8409423828125</v>
          </cell>
          <cell r="FU222">
            <v>196.8409423828125</v>
          </cell>
          <cell r="FV222">
            <v>196.8409423828125</v>
          </cell>
          <cell r="FW222">
            <v>196.8409423828125</v>
          </cell>
          <cell r="FX222">
            <v>196.8409423828125</v>
          </cell>
          <cell r="FY222">
            <v>196.8409423828125</v>
          </cell>
          <cell r="FZ222">
            <v>196.8409423828125</v>
          </cell>
          <cell r="GA222">
            <v>196.8409423828125</v>
          </cell>
          <cell r="GB222">
            <v>196.8409423828125</v>
          </cell>
          <cell r="GC222">
            <v>196.8409423828125</v>
          </cell>
          <cell r="GD222">
            <v>196.8409423828125</v>
          </cell>
          <cell r="GE222">
            <v>196.8409423828125</v>
          </cell>
          <cell r="GF222">
            <v>196.8409423828125</v>
          </cell>
          <cell r="GG222">
            <v>196.8409423828125</v>
          </cell>
          <cell r="GH222">
            <v>196.8409423828125</v>
          </cell>
          <cell r="GI222">
            <v>196.8409423828125</v>
          </cell>
          <cell r="GJ222">
            <v>196.8409423828125</v>
          </cell>
          <cell r="GK222">
            <v>196.8409423828125</v>
          </cell>
          <cell r="GL222">
            <v>196.8409423828125</v>
          </cell>
          <cell r="GM222">
            <v>196.8409423828125</v>
          </cell>
          <cell r="GN222">
            <v>196.8409423828125</v>
          </cell>
          <cell r="GO222">
            <v>196.8409423828125</v>
          </cell>
          <cell r="GP222">
            <v>196.8409423828125</v>
          </cell>
          <cell r="GQ222">
            <v>196.8409423828125</v>
          </cell>
          <cell r="GR222">
            <v>196.8409423828125</v>
          </cell>
          <cell r="GS222">
            <v>196.8409423828125</v>
          </cell>
          <cell r="GT222">
            <v>196.8409423828125</v>
          </cell>
          <cell r="GU222">
            <v>196.8409423828125</v>
          </cell>
          <cell r="GV222">
            <v>0</v>
          </cell>
          <cell r="GW222">
            <v>0</v>
          </cell>
          <cell r="GX222">
            <v>196.8409423828125</v>
          </cell>
          <cell r="GY222">
            <v>196.8409423828125</v>
          </cell>
          <cell r="GZ222">
            <v>196.8409423828125</v>
          </cell>
          <cell r="HA222">
            <v>196.8409423828125</v>
          </cell>
          <cell r="HB222">
            <v>196.8409423828125</v>
          </cell>
          <cell r="HC222">
            <v>196.8409423828125</v>
          </cell>
          <cell r="HD222">
            <v>196.8409423828125</v>
          </cell>
          <cell r="HE222">
            <v>196.8409423828125</v>
          </cell>
          <cell r="HF222">
            <v>196.8409423828125</v>
          </cell>
          <cell r="HG222">
            <v>196.8409423828125</v>
          </cell>
          <cell r="HH222"/>
          <cell r="HI222"/>
          <cell r="HJ222">
            <v>0</v>
          </cell>
          <cell r="HK222">
            <v>0</v>
          </cell>
          <cell r="HL222"/>
          <cell r="HQ222">
            <v>0</v>
          </cell>
          <cell r="HS222">
            <v>196.8409423828125</v>
          </cell>
          <cell r="HT222"/>
          <cell r="HW222"/>
          <cell r="ID222">
            <v>0</v>
          </cell>
          <cell r="IE222">
            <v>0</v>
          </cell>
          <cell r="IF222">
            <v>196.8409423828125</v>
          </cell>
          <cell r="IG222"/>
          <cell r="IH222"/>
          <cell r="IJ222"/>
          <cell r="IK222"/>
        </row>
        <row r="223">
          <cell r="A223" t="str">
            <v>SIBal&amp;PyGRTRIMAMM Col$Gastos extraordinarios - Impuestos asumidos</v>
          </cell>
          <cell r="B223" t="str">
            <v>Bal&amp;PyG</v>
          </cell>
          <cell r="C223" t="str">
            <v>SI</v>
          </cell>
          <cell r="D223" t="str">
            <v>RTRIM</v>
          </cell>
          <cell r="E223" t="str">
            <v>A</v>
          </cell>
          <cell r="F223" t="str">
            <v>MM Col$</v>
          </cell>
          <cell r="H223" t="str">
            <v>Gastos extraordinarios - Impuestos asumidos</v>
          </cell>
          <cell r="I223">
            <v>196.8409423828125</v>
          </cell>
          <cell r="J223">
            <v>196.8409423828125</v>
          </cell>
          <cell r="K223">
            <v>196.8409423828125</v>
          </cell>
          <cell r="L223">
            <v>196.8409423828125</v>
          </cell>
          <cell r="M223">
            <v>196.8409423828125</v>
          </cell>
          <cell r="N223">
            <v>196.8409423828125</v>
          </cell>
          <cell r="O223">
            <v>196.8409423828125</v>
          </cell>
          <cell r="P223">
            <v>196.8409423828125</v>
          </cell>
          <cell r="Q223">
            <v>196.8409423828125</v>
          </cell>
          <cell r="R223">
            <v>196.8409423828125</v>
          </cell>
          <cell r="S223">
            <v>196.8409423828125</v>
          </cell>
          <cell r="T223">
            <v>196.8409423828125</v>
          </cell>
          <cell r="U223">
            <v>196.8409423828125</v>
          </cell>
          <cell r="V223">
            <v>2.9669999999981655E-3</v>
          </cell>
          <cell r="W223">
            <v>196.8409423828125</v>
          </cell>
          <cell r="X223">
            <v>196.8409423828125</v>
          </cell>
          <cell r="Y223">
            <v>2.9669999999981655E-3</v>
          </cell>
          <cell r="Z223">
            <v>4.4708810000000057</v>
          </cell>
          <cell r="AA223">
            <v>2.9669981449842453E-3</v>
          </cell>
          <cell r="AB223">
            <v>2.9669981449842453E-3</v>
          </cell>
          <cell r="AC223">
            <v>4.4708810000000057</v>
          </cell>
          <cell r="AD223">
            <v>4.4708786010742188</v>
          </cell>
          <cell r="AE223">
            <v>4.4708786010742188</v>
          </cell>
          <cell r="AF223">
            <v>51.216083999999995</v>
          </cell>
          <cell r="AG223">
            <v>2.9669999999981655E-3</v>
          </cell>
          <cell r="AH223">
            <v>2.9669999999981655E-3</v>
          </cell>
          <cell r="AI223">
            <v>51.216083999999995</v>
          </cell>
          <cell r="AJ223">
            <v>51.216064453125</v>
          </cell>
          <cell r="AK223">
            <v>4.4708810000000057</v>
          </cell>
          <cell r="AL223">
            <v>4.4708810000000057</v>
          </cell>
          <cell r="AM223">
            <v>51.216064453125</v>
          </cell>
          <cell r="AN223">
            <v>51.216064453125</v>
          </cell>
          <cell r="AO223">
            <v>61.699999999999989</v>
          </cell>
          <cell r="AP223">
            <v>61.699981689453125</v>
          </cell>
          <cell r="AQ223">
            <v>51.216083999999995</v>
          </cell>
          <cell r="AR223">
            <v>51.216083999999995</v>
          </cell>
          <cell r="AS223">
            <v>61.699981689453125</v>
          </cell>
          <cell r="AT223">
            <v>8.7999999999999972</v>
          </cell>
          <cell r="AU223">
            <v>8.7999954223632813</v>
          </cell>
          <cell r="AV223">
            <v>8.7999954223632813</v>
          </cell>
          <cell r="AW223">
            <v>61.699999999999989</v>
          </cell>
          <cell r="AX223">
            <v>61.699999999999989</v>
          </cell>
          <cell r="AY223">
            <v>46.034000000000006</v>
          </cell>
          <cell r="AZ223">
            <v>46.034000000000006</v>
          </cell>
          <cell r="BA223">
            <v>46.03399658203125</v>
          </cell>
          <cell r="BB223">
            <v>8.7999999999999972</v>
          </cell>
          <cell r="BC223">
            <v>8.7999999999999972</v>
          </cell>
          <cell r="BD223">
            <v>46.03399658203125</v>
          </cell>
          <cell r="BE223">
            <v>18.810068000000001</v>
          </cell>
          <cell r="BF223">
            <v>20.166</v>
          </cell>
          <cell r="BG223">
            <v>20.165985107421875</v>
          </cell>
          <cell r="BH223">
            <v>46.034000000000006</v>
          </cell>
          <cell r="BI223">
            <v>46.034000000000006</v>
          </cell>
          <cell r="BJ223">
            <v>20.165985107421875</v>
          </cell>
          <cell r="BK223">
            <v>142.06799999999998</v>
          </cell>
          <cell r="BL223">
            <v>95.800000000000182</v>
          </cell>
          <cell r="BM223">
            <v>18.810068000000001</v>
          </cell>
          <cell r="BN223">
            <v>20.166</v>
          </cell>
          <cell r="BO223">
            <v>20.166</v>
          </cell>
          <cell r="BP223">
            <v>901.09999999999991</v>
          </cell>
          <cell r="BQ223">
            <v>95.79998779296875</v>
          </cell>
          <cell r="BR223">
            <v>95.79998779296875</v>
          </cell>
          <cell r="BS223">
            <v>592.5</v>
          </cell>
          <cell r="BT223">
            <v>142.06799999999998</v>
          </cell>
          <cell r="BU223">
            <v>142.06799999999998</v>
          </cell>
          <cell r="BV223">
            <v>0</v>
          </cell>
          <cell r="BW223">
            <v>95.800000000000182</v>
          </cell>
          <cell r="BX223">
            <v>95.800000000000182</v>
          </cell>
          <cell r="BY223">
            <v>0</v>
          </cell>
          <cell r="BZ223">
            <v>0</v>
          </cell>
          <cell r="CA223">
            <v>901.09999999999991</v>
          </cell>
          <cell r="CB223">
            <v>901.09999999999991</v>
          </cell>
          <cell r="CC223">
            <v>0</v>
          </cell>
          <cell r="CD223">
            <v>592.5</v>
          </cell>
          <cell r="CE223">
            <v>592.5</v>
          </cell>
          <cell r="CF223">
            <v>3.3</v>
          </cell>
          <cell r="CG223">
            <v>0</v>
          </cell>
          <cell r="CH223">
            <v>0</v>
          </cell>
          <cell r="CI223">
            <v>0</v>
          </cell>
          <cell r="CJ223">
            <v>3.2999992370605469</v>
          </cell>
          <cell r="CK223">
            <v>3.2999992370605469</v>
          </cell>
          <cell r="CL223">
            <v>0</v>
          </cell>
          <cell r="CM223">
            <v>710.5</v>
          </cell>
          <cell r="CN223">
            <v>710.5</v>
          </cell>
          <cell r="CO223">
            <v>176.3</v>
          </cell>
          <cell r="CP223">
            <v>592.5</v>
          </cell>
          <cell r="CQ223">
            <v>3.3</v>
          </cell>
          <cell r="CR223">
            <v>3.3</v>
          </cell>
          <cell r="CS223">
            <v>176.2999267578125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176.3</v>
          </cell>
          <cell r="DA223">
            <v>176.3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  <cell r="GC223">
            <v>0</v>
          </cell>
          <cell r="GD223">
            <v>0</v>
          </cell>
          <cell r="GE223">
            <v>0</v>
          </cell>
          <cell r="GF223">
            <v>0</v>
          </cell>
          <cell r="GG223">
            <v>0</v>
          </cell>
          <cell r="GH223">
            <v>0</v>
          </cell>
          <cell r="GI223">
            <v>0</v>
          </cell>
          <cell r="GJ223">
            <v>0</v>
          </cell>
          <cell r="GK223">
            <v>0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</v>
          </cell>
          <cell r="GV223">
            <v>0</v>
          </cell>
          <cell r="GW223">
            <v>0</v>
          </cell>
          <cell r="GX223">
            <v>0</v>
          </cell>
          <cell r="GY223">
            <v>0</v>
          </cell>
          <cell r="GZ223">
            <v>0</v>
          </cell>
          <cell r="HA223">
            <v>0</v>
          </cell>
          <cell r="HB223">
            <v>0</v>
          </cell>
          <cell r="HC223">
            <v>0</v>
          </cell>
          <cell r="HD223">
            <v>0</v>
          </cell>
          <cell r="HE223">
            <v>0</v>
          </cell>
          <cell r="HF223">
            <v>0</v>
          </cell>
          <cell r="HG223">
            <v>0</v>
          </cell>
          <cell r="HH223"/>
          <cell r="HI223"/>
          <cell r="HJ223">
            <v>0</v>
          </cell>
          <cell r="HK223">
            <v>0</v>
          </cell>
          <cell r="HL223"/>
          <cell r="HQ223">
            <v>0</v>
          </cell>
          <cell r="HS223">
            <v>0</v>
          </cell>
          <cell r="HT223"/>
          <cell r="HW223"/>
          <cell r="ID223">
            <v>0</v>
          </cell>
          <cell r="IE223">
            <v>0</v>
          </cell>
          <cell r="IF223">
            <v>0</v>
          </cell>
          <cell r="IG223"/>
          <cell r="IH223"/>
          <cell r="IJ223"/>
          <cell r="IK223"/>
        </row>
        <row r="224">
          <cell r="A224" t="str">
            <v>SIBal&amp;PyGRTRIMAMM Col$Gastos financieros y comisiones</v>
          </cell>
          <cell r="B224" t="str">
            <v>Bal&amp;PyG</v>
          </cell>
          <cell r="C224" t="str">
            <v>SI</v>
          </cell>
          <cell r="D224" t="str">
            <v>RTRIM</v>
          </cell>
          <cell r="E224" t="str">
            <v>A</v>
          </cell>
          <cell r="F224" t="str">
            <v>MM Col$</v>
          </cell>
          <cell r="H224" t="str">
            <v>Gastos financieros y comisiones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7328.300000000003</v>
          </cell>
          <cell r="W224">
            <v>0</v>
          </cell>
          <cell r="X224">
            <v>0</v>
          </cell>
          <cell r="Y224">
            <v>17328.300000000003</v>
          </cell>
          <cell r="Z224">
            <v>15990.799999999996</v>
          </cell>
          <cell r="AA224">
            <v>17328.296875</v>
          </cell>
          <cell r="AB224">
            <v>17328.296875</v>
          </cell>
          <cell r="AC224">
            <v>15990.799999999996</v>
          </cell>
          <cell r="AD224">
            <v>15990.796875</v>
          </cell>
          <cell r="AE224">
            <v>15990.796875</v>
          </cell>
          <cell r="AF224">
            <v>14046.567577</v>
          </cell>
          <cell r="AG224">
            <v>17328.300000000003</v>
          </cell>
          <cell r="AH224">
            <v>17328.300000000003</v>
          </cell>
          <cell r="AI224">
            <v>14046.567577</v>
          </cell>
          <cell r="AJ224">
            <v>14046.5625</v>
          </cell>
          <cell r="AK224">
            <v>15990.799999999996</v>
          </cell>
          <cell r="AL224">
            <v>15990.799999999996</v>
          </cell>
          <cell r="AM224">
            <v>14046.5625</v>
          </cell>
          <cell r="AN224">
            <v>14046.5625</v>
          </cell>
          <cell r="AO224">
            <v>7943.4000000000015</v>
          </cell>
          <cell r="AP224">
            <v>7943.3984375</v>
          </cell>
          <cell r="AQ224">
            <v>14046.567577</v>
          </cell>
          <cell r="AR224">
            <v>14046.567577</v>
          </cell>
          <cell r="AS224">
            <v>7943.3984375</v>
          </cell>
          <cell r="AT224">
            <v>13346.699999999993</v>
          </cell>
          <cell r="AU224">
            <v>13346.6953125</v>
          </cell>
          <cell r="AV224">
            <v>13346.6953125</v>
          </cell>
          <cell r="AW224">
            <v>7943.4000000000015</v>
          </cell>
          <cell r="AX224">
            <v>7943.4000000000015</v>
          </cell>
          <cell r="AY224">
            <v>8603.1000000000022</v>
          </cell>
          <cell r="AZ224">
            <v>8603.1000000000022</v>
          </cell>
          <cell r="BA224">
            <v>8603.09375</v>
          </cell>
          <cell r="BB224">
            <v>13346.699999999993</v>
          </cell>
          <cell r="BC224">
            <v>13346.699999999993</v>
          </cell>
          <cell r="BD224">
            <v>8603.09375</v>
          </cell>
          <cell r="BE224">
            <v>9108.9324230000002</v>
          </cell>
          <cell r="BF224">
            <v>19143.599999999999</v>
          </cell>
          <cell r="BG224">
            <v>19143.59375</v>
          </cell>
          <cell r="BH224">
            <v>8603.1000000000022</v>
          </cell>
          <cell r="BI224">
            <v>8603.1000000000022</v>
          </cell>
          <cell r="BJ224">
            <v>19143.59375</v>
          </cell>
          <cell r="BK224">
            <v>13211.637000000002</v>
          </cell>
          <cell r="BL224">
            <v>29320.6</v>
          </cell>
          <cell r="BM224">
            <v>9108.9324230000002</v>
          </cell>
          <cell r="BN224">
            <v>19143.599999999999</v>
          </cell>
          <cell r="BO224">
            <v>19143.599999999999</v>
          </cell>
          <cell r="BP224">
            <v>20102.600000000002</v>
          </cell>
          <cell r="BQ224">
            <v>29320.59375</v>
          </cell>
          <cell r="BR224">
            <v>29320.59375</v>
          </cell>
          <cell r="BS224">
            <v>25923.3</v>
          </cell>
          <cell r="BT224">
            <v>13211.637000000002</v>
          </cell>
          <cell r="BU224">
            <v>13211.637000000002</v>
          </cell>
          <cell r="BV224">
            <v>57564</v>
          </cell>
          <cell r="BW224">
            <v>29320.6</v>
          </cell>
          <cell r="BX224">
            <v>29320.6</v>
          </cell>
          <cell r="BY224">
            <v>6595.1</v>
          </cell>
          <cell r="BZ224">
            <v>57564</v>
          </cell>
          <cell r="CA224">
            <v>20102.600000000002</v>
          </cell>
          <cell r="CB224">
            <v>20102.600000000002</v>
          </cell>
          <cell r="CC224">
            <v>6595.09765625</v>
          </cell>
          <cell r="CD224">
            <v>25923.3</v>
          </cell>
          <cell r="CE224">
            <v>25923.3</v>
          </cell>
          <cell r="CF224">
            <v>6595.09765625</v>
          </cell>
          <cell r="CG224">
            <v>57564</v>
          </cell>
          <cell r="CH224">
            <v>57564</v>
          </cell>
          <cell r="CI224">
            <v>16765.7</v>
          </cell>
          <cell r="CJ224">
            <v>6595.1</v>
          </cell>
          <cell r="CK224">
            <v>6595.1</v>
          </cell>
          <cell r="CL224">
            <v>10345.5</v>
          </cell>
          <cell r="CM224">
            <v>16765.6875</v>
          </cell>
          <cell r="CN224">
            <v>16765.6875</v>
          </cell>
          <cell r="CO224">
            <v>10345.5</v>
          </cell>
          <cell r="CP224">
            <v>10345.5</v>
          </cell>
          <cell r="CQ224">
            <v>10345.5</v>
          </cell>
          <cell r="CR224">
            <v>10345.5</v>
          </cell>
          <cell r="CS224">
            <v>10345.5</v>
          </cell>
          <cell r="CT224">
            <v>16765.7</v>
          </cell>
          <cell r="CU224">
            <v>16765.7</v>
          </cell>
          <cell r="CV224">
            <v>10345.5</v>
          </cell>
          <cell r="CW224">
            <v>10345.5</v>
          </cell>
          <cell r="CX224">
            <v>10345.5</v>
          </cell>
          <cell r="CY224">
            <v>4677.7000000000016</v>
          </cell>
          <cell r="CZ224">
            <v>775.39999999999964</v>
          </cell>
          <cell r="DA224">
            <v>4677.69921875</v>
          </cell>
          <cell r="DB224">
            <v>4677.69921875</v>
          </cell>
          <cell r="DC224">
            <v>775.39999999999964</v>
          </cell>
          <cell r="DD224">
            <v>2310.3000000000002</v>
          </cell>
          <cell r="DE224">
            <v>775.39990234375</v>
          </cell>
          <cell r="DF224">
            <v>775.39990234375</v>
          </cell>
          <cell r="DG224">
            <v>2310.3000000000002</v>
          </cell>
          <cell r="DH224">
            <v>4677.7000000000016</v>
          </cell>
          <cell r="DI224">
            <v>4677.7000000000016</v>
          </cell>
          <cell r="DJ224">
            <v>2310.298828125</v>
          </cell>
          <cell r="DK224">
            <v>775.39999999999964</v>
          </cell>
          <cell r="DL224">
            <v>775.39999999999964</v>
          </cell>
          <cell r="DM224">
            <v>3489.5</v>
          </cell>
          <cell r="DN224">
            <v>3184.9</v>
          </cell>
          <cell r="DO224">
            <v>2310.3000000000002</v>
          </cell>
          <cell r="DP224">
            <v>2310.3000000000002</v>
          </cell>
          <cell r="DQ224">
            <v>3568.9</v>
          </cell>
          <cell r="DR224">
            <v>3184.8984375</v>
          </cell>
          <cell r="DS224">
            <v>3489.5</v>
          </cell>
          <cell r="DT224">
            <v>3489.5</v>
          </cell>
          <cell r="DU224">
            <v>3568.8984375</v>
          </cell>
          <cell r="DV224">
            <v>3274.0699999999997</v>
          </cell>
          <cell r="DW224">
            <v>3274.0699999999997</v>
          </cell>
          <cell r="DX224">
            <v>2592.3984375</v>
          </cell>
          <cell r="DY224">
            <v>3184.9</v>
          </cell>
          <cell r="DZ224">
            <v>3184.9</v>
          </cell>
          <cell r="EA224">
            <v>2592.3984375</v>
          </cell>
          <cell r="EB224">
            <v>3568.9</v>
          </cell>
          <cell r="EC224">
            <v>3568.9</v>
          </cell>
          <cell r="ED224">
            <v>2592.3984375</v>
          </cell>
          <cell r="EE224">
            <v>2592.4</v>
          </cell>
          <cell r="EF224">
            <v>2592.4</v>
          </cell>
          <cell r="EG224">
            <v>2592.3984375</v>
          </cell>
          <cell r="EH224">
            <v>2592.3984375</v>
          </cell>
          <cell r="EI224">
            <v>2592.3984375</v>
          </cell>
          <cell r="EJ224">
            <v>2592.3984375</v>
          </cell>
          <cell r="EK224">
            <v>2592.3984375</v>
          </cell>
          <cell r="EL224">
            <v>2592.3984375</v>
          </cell>
          <cell r="EM224">
            <v>2592.3984375</v>
          </cell>
          <cell r="EN224">
            <v>2592.3984375</v>
          </cell>
          <cell r="EO224">
            <v>2592.3984375</v>
          </cell>
          <cell r="EP224">
            <v>2592.3984375</v>
          </cell>
          <cell r="EQ224">
            <v>2592.3984375</v>
          </cell>
          <cell r="ER224">
            <v>2592.3984375</v>
          </cell>
          <cell r="ES224">
            <v>2592.3984375</v>
          </cell>
          <cell r="ET224">
            <v>2592.3984375</v>
          </cell>
          <cell r="EU224">
            <v>2592.3984375</v>
          </cell>
          <cell r="EV224">
            <v>2592.3984375</v>
          </cell>
          <cell r="EW224">
            <v>2592.3984375</v>
          </cell>
          <cell r="EX224">
            <v>2592.3984375</v>
          </cell>
          <cell r="EY224">
            <v>2592.3984375</v>
          </cell>
          <cell r="EZ224">
            <v>2592.3984375</v>
          </cell>
          <cell r="FA224">
            <v>2592.3984375</v>
          </cell>
          <cell r="FB224">
            <v>2592.3984375</v>
          </cell>
          <cell r="FC224">
            <v>2592.3984375</v>
          </cell>
          <cell r="FD224">
            <v>2592.3984375</v>
          </cell>
          <cell r="FE224">
            <v>2592.3984375</v>
          </cell>
          <cell r="FF224">
            <v>2592.3984375</v>
          </cell>
          <cell r="FG224">
            <v>2592.3984375</v>
          </cell>
          <cell r="FH224">
            <v>2592.3984375</v>
          </cell>
          <cell r="FI224">
            <v>2592.3984375</v>
          </cell>
          <cell r="FJ224">
            <v>2592.3984375</v>
          </cell>
          <cell r="FK224">
            <v>2592.3984375</v>
          </cell>
          <cell r="FL224">
            <v>2592.3984375</v>
          </cell>
          <cell r="FM224">
            <v>2592.3984375</v>
          </cell>
          <cell r="FN224">
            <v>2592.3984375</v>
          </cell>
          <cell r="FO224">
            <v>2592.3984375</v>
          </cell>
          <cell r="FP224">
            <v>2592.3984375</v>
          </cell>
          <cell r="FQ224">
            <v>2592.3984375</v>
          </cell>
          <cell r="FR224">
            <v>2592.3984375</v>
          </cell>
          <cell r="FS224">
            <v>2592.3984375</v>
          </cell>
          <cell r="FT224">
            <v>2592.3984375</v>
          </cell>
          <cell r="FU224">
            <v>2592.3984375</v>
          </cell>
          <cell r="FV224">
            <v>2592.3984375</v>
          </cell>
          <cell r="FW224">
            <v>2592.3984375</v>
          </cell>
          <cell r="FX224">
            <v>2592.3984375</v>
          </cell>
          <cell r="FY224">
            <v>2592.3984375</v>
          </cell>
          <cell r="FZ224">
            <v>2592.3984375</v>
          </cell>
          <cell r="GA224">
            <v>2592.3984375</v>
          </cell>
          <cell r="GB224">
            <v>2592.3984375</v>
          </cell>
          <cell r="GC224">
            <v>2592.3984375</v>
          </cell>
          <cell r="GD224">
            <v>2592.3984375</v>
          </cell>
          <cell r="GE224">
            <v>2592.3984375</v>
          </cell>
          <cell r="GF224">
            <v>2592.3984375</v>
          </cell>
          <cell r="GG224">
            <v>2592.3984375</v>
          </cell>
          <cell r="GH224">
            <v>2592.3984375</v>
          </cell>
          <cell r="GI224">
            <v>2592.3984375</v>
          </cell>
          <cell r="GJ224">
            <v>2592.3984375</v>
          </cell>
          <cell r="GK224">
            <v>2592.3984375</v>
          </cell>
          <cell r="GL224">
            <v>2592.3984375</v>
          </cell>
          <cell r="GM224">
            <v>2592.3984375</v>
          </cell>
          <cell r="GN224">
            <v>2592.3984375</v>
          </cell>
          <cell r="GO224">
            <v>2592.3984375</v>
          </cell>
          <cell r="GP224">
            <v>2592.3984375</v>
          </cell>
          <cell r="GQ224">
            <v>2592.3984375</v>
          </cell>
          <cell r="GR224">
            <v>2592.3984375</v>
          </cell>
          <cell r="GS224">
            <v>2592.3984375</v>
          </cell>
          <cell r="GT224">
            <v>2592.3984375</v>
          </cell>
          <cell r="GU224">
            <v>2592.3984375</v>
          </cell>
          <cell r="GV224">
            <v>0</v>
          </cell>
          <cell r="GW224">
            <v>0</v>
          </cell>
          <cell r="GX224">
            <v>2592.3984375</v>
          </cell>
          <cell r="GY224">
            <v>2592.3984375</v>
          </cell>
          <cell r="GZ224">
            <v>2592.3984375</v>
          </cell>
          <cell r="HA224">
            <v>2592.3984375</v>
          </cell>
          <cell r="HB224">
            <v>2592.3984375</v>
          </cell>
          <cell r="HC224">
            <v>2592.3984375</v>
          </cell>
          <cell r="HD224">
            <v>2592.3984375</v>
          </cell>
          <cell r="HE224">
            <v>2592.3984375</v>
          </cell>
          <cell r="HF224">
            <v>2592.3984375</v>
          </cell>
          <cell r="HG224">
            <v>2592.3984375</v>
          </cell>
          <cell r="HH224"/>
          <cell r="HI224"/>
          <cell r="HJ224">
            <v>0</v>
          </cell>
          <cell r="HK224">
            <v>0</v>
          </cell>
          <cell r="HL224"/>
          <cell r="HQ224">
            <v>0</v>
          </cell>
          <cell r="HS224">
            <v>2592.3984375</v>
          </cell>
          <cell r="HT224"/>
          <cell r="HW224"/>
          <cell r="ID224">
            <v>0</v>
          </cell>
          <cell r="IE224">
            <v>0</v>
          </cell>
          <cell r="IF224">
            <v>2592.3984375</v>
          </cell>
          <cell r="IG224"/>
          <cell r="IH224"/>
          <cell r="IJ224"/>
          <cell r="IK224"/>
        </row>
        <row r="225">
          <cell r="A225" t="str">
            <v>SIBal&amp;PyGRTRIMAMM Col$Prima amortizada</v>
          </cell>
          <cell r="B225" t="str">
            <v>Bal&amp;PyG</v>
          </cell>
          <cell r="C225" t="str">
            <v>SI</v>
          </cell>
          <cell r="D225" t="str">
            <v>RTRIM</v>
          </cell>
          <cell r="E225" t="str">
            <v>A</v>
          </cell>
          <cell r="F225" t="str">
            <v>MM Col$</v>
          </cell>
          <cell r="H225" t="str">
            <v>Prima amortizada</v>
          </cell>
          <cell r="I225">
            <v>2592.3984375</v>
          </cell>
          <cell r="J225">
            <v>2592.3984375</v>
          </cell>
          <cell r="K225">
            <v>2592.3984375</v>
          </cell>
          <cell r="L225">
            <v>2592.3984375</v>
          </cell>
          <cell r="M225">
            <v>2592.3984375</v>
          </cell>
          <cell r="N225">
            <v>2592.3984375</v>
          </cell>
          <cell r="O225">
            <v>2592.3984375</v>
          </cell>
          <cell r="P225">
            <v>2592.3984375</v>
          </cell>
          <cell r="Q225">
            <v>2592.3984375</v>
          </cell>
          <cell r="R225">
            <v>2592.3984375</v>
          </cell>
          <cell r="S225">
            <v>2592.3984375</v>
          </cell>
          <cell r="T225">
            <v>2592.3984375</v>
          </cell>
          <cell r="U225">
            <v>2592.3984375</v>
          </cell>
          <cell r="V225">
            <v>2592.3984375</v>
          </cell>
          <cell r="W225">
            <v>2592.3984375</v>
          </cell>
          <cell r="X225">
            <v>2592.3984375</v>
          </cell>
          <cell r="Y225">
            <v>2592.3984375</v>
          </cell>
          <cell r="Z225">
            <v>2592.3984375</v>
          </cell>
          <cell r="AA225">
            <v>2592.3984375</v>
          </cell>
          <cell r="AB225">
            <v>2592.3984375</v>
          </cell>
          <cell r="AC225">
            <v>2592.3984375</v>
          </cell>
          <cell r="AD225">
            <v>2592.3984375</v>
          </cell>
          <cell r="AE225">
            <v>2592.3984375</v>
          </cell>
          <cell r="AF225">
            <v>2592.3984375</v>
          </cell>
          <cell r="AG225">
            <v>2592.3984375</v>
          </cell>
          <cell r="AH225">
            <v>2592.3984375</v>
          </cell>
          <cell r="AI225">
            <v>2592.3984375</v>
          </cell>
          <cell r="AJ225">
            <v>2592.3984375</v>
          </cell>
          <cell r="AK225">
            <v>0</v>
          </cell>
          <cell r="AL225">
            <v>2592.3984375</v>
          </cell>
          <cell r="AM225">
            <v>2592.3984375</v>
          </cell>
          <cell r="AN225">
            <v>2592.3984375</v>
          </cell>
          <cell r="AO225">
            <v>2592.3984375</v>
          </cell>
          <cell r="AP225">
            <v>2592.3984375</v>
          </cell>
          <cell r="AQ225">
            <v>2592.3984375</v>
          </cell>
          <cell r="AR225">
            <v>2592.3984375</v>
          </cell>
          <cell r="AS225">
            <v>2592.3984375</v>
          </cell>
          <cell r="AT225">
            <v>2592.3984375</v>
          </cell>
          <cell r="AU225">
            <v>2592.3984375</v>
          </cell>
          <cell r="AV225">
            <v>2592.3984375</v>
          </cell>
          <cell r="AW225">
            <v>2592.3984375</v>
          </cell>
          <cell r="AX225">
            <v>2592.3984375</v>
          </cell>
          <cell r="AY225">
            <v>2592.3984375</v>
          </cell>
          <cell r="AZ225">
            <v>2592.3984375</v>
          </cell>
          <cell r="BA225">
            <v>2592.3984375</v>
          </cell>
          <cell r="BB225">
            <v>2592.3984375</v>
          </cell>
          <cell r="BC225">
            <v>0</v>
          </cell>
          <cell r="BD225">
            <v>2592.3984375</v>
          </cell>
          <cell r="BE225">
            <v>2592.3984375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5020.7</v>
          </cell>
          <cell r="BT225">
            <v>0</v>
          </cell>
          <cell r="BU225">
            <v>0</v>
          </cell>
          <cell r="BV225">
            <v>0</v>
          </cell>
          <cell r="BW225">
            <v>5020.69921875</v>
          </cell>
          <cell r="BX225">
            <v>5020.69921875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5020.7</v>
          </cell>
          <cell r="CE225">
            <v>5020.7</v>
          </cell>
          <cell r="CF225">
            <v>3296.3</v>
          </cell>
          <cell r="CG225">
            <v>0</v>
          </cell>
          <cell r="CH225">
            <v>0</v>
          </cell>
          <cell r="CI225">
            <v>0</v>
          </cell>
          <cell r="CJ225">
            <v>3296.298828125</v>
          </cell>
          <cell r="CK225">
            <v>3296.298828125</v>
          </cell>
          <cell r="CL225">
            <v>3384.1</v>
          </cell>
          <cell r="CM225">
            <v>0</v>
          </cell>
          <cell r="CN225">
            <v>0</v>
          </cell>
          <cell r="CO225">
            <v>0</v>
          </cell>
          <cell r="CP225">
            <v>5020.7</v>
          </cell>
          <cell r="CQ225">
            <v>3296.3</v>
          </cell>
          <cell r="CR225">
            <v>3296.3</v>
          </cell>
          <cell r="CS225">
            <v>0</v>
          </cell>
          <cell r="CT225">
            <v>0</v>
          </cell>
          <cell r="CU225">
            <v>0</v>
          </cell>
          <cell r="CV225">
            <v>2190.119140625</v>
          </cell>
          <cell r="CW225">
            <v>3384.1</v>
          </cell>
          <cell r="CX225">
            <v>3384.1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2190.12</v>
          </cell>
          <cell r="DD225">
            <v>2190.12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G225">
            <v>0</v>
          </cell>
          <cell r="HH225"/>
          <cell r="HI225"/>
          <cell r="HJ225">
            <v>0</v>
          </cell>
          <cell r="HK225">
            <v>0</v>
          </cell>
          <cell r="HL225"/>
          <cell r="HQ225">
            <v>0</v>
          </cell>
          <cell r="HS225">
            <v>0</v>
          </cell>
          <cell r="HT225"/>
          <cell r="HW225"/>
          <cell r="ID225">
            <v>0</v>
          </cell>
          <cell r="IE225">
            <v>0</v>
          </cell>
          <cell r="IF225">
            <v>0</v>
          </cell>
          <cell r="IG225"/>
          <cell r="IH225"/>
          <cell r="IJ225"/>
          <cell r="IK225"/>
        </row>
        <row r="226">
          <cell r="A226" t="str">
            <v>SIBal&amp;PyGRTRIMAMM Col$Compensación opción Call ADR</v>
          </cell>
          <cell r="B226" t="str">
            <v>Bal&amp;PyG</v>
          </cell>
          <cell r="C226" t="str">
            <v>SI</v>
          </cell>
          <cell r="D226" t="str">
            <v>RTRIM</v>
          </cell>
          <cell r="E226" t="str">
            <v>A</v>
          </cell>
          <cell r="F226" t="str">
            <v>MM Col$</v>
          </cell>
          <cell r="H226" t="str">
            <v>Compensación opción Call ADR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-2.5999999999839929E-2</v>
          </cell>
          <cell r="BJ226">
            <v>0</v>
          </cell>
          <cell r="BK226">
            <v>-2.5999999999839929E-2</v>
          </cell>
          <cell r="BL226">
            <v>5503.8000000000011</v>
          </cell>
          <cell r="BM226">
            <v>-2.5999993085861206E-2</v>
          </cell>
          <cell r="BN226">
            <v>-2.5999993085861206E-2</v>
          </cell>
          <cell r="BO226">
            <v>5503.8000000000011</v>
          </cell>
          <cell r="BP226">
            <v>0.1999999999998181</v>
          </cell>
          <cell r="BQ226">
            <v>5503.796875</v>
          </cell>
          <cell r="BR226">
            <v>5503.796875</v>
          </cell>
          <cell r="BS226">
            <v>0.1999999999998181</v>
          </cell>
          <cell r="BT226">
            <v>-2.5999999999839929E-2</v>
          </cell>
          <cell r="BU226">
            <v>-2.5999999999839929E-2</v>
          </cell>
          <cell r="BV226">
            <v>2978.5</v>
          </cell>
          <cell r="BW226">
            <v>5503.8000000000011</v>
          </cell>
          <cell r="BX226">
            <v>5503.8000000000011</v>
          </cell>
          <cell r="BY226">
            <v>10370.5</v>
          </cell>
          <cell r="BZ226">
            <v>2978.5</v>
          </cell>
          <cell r="CA226">
            <v>0.1999999999998181</v>
          </cell>
          <cell r="CB226">
            <v>0.1999999999998181</v>
          </cell>
          <cell r="CC226">
            <v>10370.5</v>
          </cell>
          <cell r="CD226">
            <v>10370.5</v>
          </cell>
          <cell r="CE226">
            <v>0</v>
          </cell>
          <cell r="CF226">
            <v>0</v>
          </cell>
          <cell r="CG226">
            <v>2978.5</v>
          </cell>
          <cell r="CH226">
            <v>2978.5</v>
          </cell>
          <cell r="CI226">
            <v>18022</v>
          </cell>
          <cell r="CJ226">
            <v>10370.5</v>
          </cell>
          <cell r="CK226">
            <v>10370.5</v>
          </cell>
          <cell r="CL226">
            <v>0.1000000000003638</v>
          </cell>
          <cell r="CM226">
            <v>0</v>
          </cell>
          <cell r="CN226">
            <v>0</v>
          </cell>
          <cell r="CO226">
            <v>3111.2999999999997</v>
          </cell>
          <cell r="CP226">
            <v>9.9999964237213135E-2</v>
          </cell>
          <cell r="CQ226">
            <v>9.9999964237213135E-2</v>
          </cell>
          <cell r="CR226">
            <v>1979.5709999999999</v>
          </cell>
          <cell r="CS226">
            <v>3111.298828125</v>
          </cell>
          <cell r="CT226">
            <v>18022</v>
          </cell>
          <cell r="CU226">
            <v>18022</v>
          </cell>
          <cell r="CV226">
            <v>1979.5703125</v>
          </cell>
          <cell r="CW226">
            <v>0.1000000000003638</v>
          </cell>
          <cell r="CX226">
            <v>0.1000000000003638</v>
          </cell>
          <cell r="CY226">
            <v>0</v>
          </cell>
          <cell r="CZ226">
            <v>3111.2999999999997</v>
          </cell>
          <cell r="DA226">
            <v>3111.2999999999997</v>
          </cell>
          <cell r="DB226">
            <v>0</v>
          </cell>
          <cell r="DC226">
            <v>1979.5709999999999</v>
          </cell>
          <cell r="DD226">
            <v>1979.5709999999999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G226">
            <v>0</v>
          </cell>
          <cell r="HH226"/>
          <cell r="HI226"/>
          <cell r="HJ226">
            <v>0</v>
          </cell>
          <cell r="HK226">
            <v>0</v>
          </cell>
          <cell r="HL226"/>
          <cell r="HQ226">
            <v>0</v>
          </cell>
          <cell r="HS226">
            <v>0</v>
          </cell>
          <cell r="HT226"/>
          <cell r="HW226"/>
          <cell r="ID226">
            <v>0</v>
          </cell>
          <cell r="IE226">
            <v>0</v>
          </cell>
          <cell r="IF226">
            <v>0</v>
          </cell>
          <cell r="IG226"/>
          <cell r="IH226"/>
          <cell r="IJ226"/>
          <cell r="IK226"/>
        </row>
        <row r="227">
          <cell r="A227" t="str">
            <v>SIBal&amp;PyGRTRIMAMM Col$Diversos</v>
          </cell>
          <cell r="B227" t="str">
            <v>Bal&amp;PyG</v>
          </cell>
          <cell r="C227" t="str">
            <v>SI</v>
          </cell>
          <cell r="D227" t="str">
            <v>RTRIM</v>
          </cell>
          <cell r="E227" t="str">
            <v>A</v>
          </cell>
          <cell r="F227" t="str">
            <v>MM Col$</v>
          </cell>
          <cell r="H227" t="str">
            <v>Diversos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-18.999999999999972</v>
          </cell>
          <cell r="W227">
            <v>0</v>
          </cell>
          <cell r="X227">
            <v>0</v>
          </cell>
          <cell r="Y227">
            <v>-18.999999999999972</v>
          </cell>
          <cell r="Z227">
            <v>-156.55094099999999</v>
          </cell>
          <cell r="AA227">
            <v>-18.999984741210938</v>
          </cell>
          <cell r="AB227">
            <v>-18.999984741210938</v>
          </cell>
          <cell r="AC227">
            <v>-156.55094099999999</v>
          </cell>
          <cell r="AD227">
            <v>-156.5509033203125</v>
          </cell>
          <cell r="AE227">
            <v>-156.5509033203125</v>
          </cell>
          <cell r="AF227">
            <v>-4.33514499994331</v>
          </cell>
          <cell r="AG227">
            <v>-18.999999999999972</v>
          </cell>
          <cell r="AH227">
            <v>-18.999999999999972</v>
          </cell>
          <cell r="AI227">
            <v>-4.33514499994331</v>
          </cell>
          <cell r="AJ227">
            <v>-4.33514404296875</v>
          </cell>
          <cell r="AK227">
            <v>-156.55094099999999</v>
          </cell>
          <cell r="AL227">
            <v>-156.55094099999999</v>
          </cell>
          <cell r="AM227">
            <v>-4.33514404296875</v>
          </cell>
          <cell r="AN227">
            <v>-4.33514404296875</v>
          </cell>
          <cell r="AO227">
            <v>-5.0999999999999091</v>
          </cell>
          <cell r="AP227">
            <v>-5.0999984741210938</v>
          </cell>
          <cell r="AQ227">
            <v>-4.33514499994331</v>
          </cell>
          <cell r="AR227">
            <v>-4.33514499994331</v>
          </cell>
          <cell r="AS227">
            <v>-5.0999984741210938</v>
          </cell>
          <cell r="AT227">
            <v>-235.40000000000009</v>
          </cell>
          <cell r="AU227">
            <v>-235.39990234375</v>
          </cell>
          <cell r="AV227">
            <v>-235.39990234375</v>
          </cell>
          <cell r="AW227">
            <v>-5.0999999999999091</v>
          </cell>
          <cell r="AX227">
            <v>-5.0999999999999091</v>
          </cell>
          <cell r="AY227">
            <v>-984.55000000000007</v>
          </cell>
          <cell r="AZ227">
            <v>-984.55000000000007</v>
          </cell>
          <cell r="BA227">
            <v>-984.5498046875</v>
          </cell>
          <cell r="BB227">
            <v>-235.40000000000009</v>
          </cell>
          <cell r="BC227">
            <v>-235.40000000000009</v>
          </cell>
          <cell r="BD227">
            <v>-984.5498046875</v>
          </cell>
          <cell r="BE227">
            <v>-54.313914000056684</v>
          </cell>
          <cell r="BF227">
            <v>-10.65</v>
          </cell>
          <cell r="BG227">
            <v>-10.649993896484375</v>
          </cell>
          <cell r="BH227">
            <v>-984.55000000000007</v>
          </cell>
          <cell r="BI227">
            <v>-984.55000000000007</v>
          </cell>
          <cell r="BJ227">
            <v>-10.649993896484375</v>
          </cell>
          <cell r="BK227">
            <v>1747.4679999999989</v>
          </cell>
          <cell r="BL227">
            <v>-26.699999999998909</v>
          </cell>
          <cell r="BM227">
            <v>-54.313914000056684</v>
          </cell>
          <cell r="BN227">
            <v>-10.65</v>
          </cell>
          <cell r="BO227">
            <v>-10.65</v>
          </cell>
          <cell r="BP227">
            <v>-48</v>
          </cell>
          <cell r="BQ227">
            <v>-26.699996948242188</v>
          </cell>
          <cell r="BR227">
            <v>-26.699996948242188</v>
          </cell>
          <cell r="BS227">
            <v>-10270.6</v>
          </cell>
          <cell r="BT227">
            <v>1747.4679999999989</v>
          </cell>
          <cell r="BU227">
            <v>1747.4679999999989</v>
          </cell>
          <cell r="BV227">
            <v>134</v>
          </cell>
          <cell r="BW227">
            <v>-26.699999999998909</v>
          </cell>
          <cell r="BX227">
            <v>-26.699999999998909</v>
          </cell>
          <cell r="BY227">
            <v>-3530</v>
          </cell>
          <cell r="BZ227">
            <v>134</v>
          </cell>
          <cell r="CA227">
            <v>-48</v>
          </cell>
          <cell r="CB227">
            <v>-48</v>
          </cell>
          <cell r="CC227">
            <v>-3530</v>
          </cell>
          <cell r="CD227">
            <v>-10270.6</v>
          </cell>
          <cell r="CE227">
            <v>-10270.6</v>
          </cell>
          <cell r="CF227">
            <v>-261.3</v>
          </cell>
          <cell r="CG227">
            <v>134</v>
          </cell>
          <cell r="CH227">
            <v>134</v>
          </cell>
          <cell r="CI227">
            <v>-52</v>
          </cell>
          <cell r="CJ227">
            <v>-3530</v>
          </cell>
          <cell r="CK227">
            <v>-3530</v>
          </cell>
          <cell r="CL227">
            <v>-3.9</v>
          </cell>
          <cell r="CM227">
            <v>93.599999999999966</v>
          </cell>
          <cell r="CN227">
            <v>93.599999999999966</v>
          </cell>
          <cell r="CO227">
            <v>-0.8</v>
          </cell>
          <cell r="CP227">
            <v>-10270.6</v>
          </cell>
          <cell r="CQ227">
            <v>-261.3</v>
          </cell>
          <cell r="CR227">
            <v>-261.3</v>
          </cell>
          <cell r="CS227">
            <v>-0.79999971389770508</v>
          </cell>
          <cell r="CT227">
            <v>-52</v>
          </cell>
          <cell r="CU227">
            <v>-52</v>
          </cell>
          <cell r="CV227">
            <v>-0.28999996185302734</v>
          </cell>
          <cell r="CW227">
            <v>-3.9</v>
          </cell>
          <cell r="CX227">
            <v>-3.9</v>
          </cell>
          <cell r="CY227">
            <v>316.81</v>
          </cell>
          <cell r="CZ227">
            <v>-0.8</v>
          </cell>
          <cell r="DA227">
            <v>-0.8</v>
          </cell>
          <cell r="DB227">
            <v>316.809814453125</v>
          </cell>
          <cell r="DC227">
            <v>-0.28999999999999998</v>
          </cell>
          <cell r="DD227">
            <v>-0.28999999999999998</v>
          </cell>
          <cell r="DE227">
            <v>-11.799995422363281</v>
          </cell>
          <cell r="DF227">
            <v>-11.799995422363281</v>
          </cell>
          <cell r="DG227">
            <v>-70.3</v>
          </cell>
          <cell r="DH227">
            <v>316.81</v>
          </cell>
          <cell r="DI227">
            <v>316.81</v>
          </cell>
          <cell r="DJ227">
            <v>-70.29998779296875</v>
          </cell>
          <cell r="DK227">
            <v>-11.800000000000011</v>
          </cell>
          <cell r="DL227">
            <v>-11.800000000000011</v>
          </cell>
          <cell r="DM227">
            <v>-86.199951171875</v>
          </cell>
          <cell r="DN227">
            <v>-56.5</v>
          </cell>
          <cell r="DO227">
            <v>-70.3</v>
          </cell>
          <cell r="DP227">
            <v>-70.3</v>
          </cell>
          <cell r="DQ227">
            <v>-63.8</v>
          </cell>
          <cell r="DR227">
            <v>-56.5</v>
          </cell>
          <cell r="DS227">
            <v>-86.2</v>
          </cell>
          <cell r="DT227">
            <v>-86.2</v>
          </cell>
          <cell r="DU227">
            <v>-63.79998779296875</v>
          </cell>
          <cell r="DV227">
            <v>-3.5199999999999818</v>
          </cell>
          <cell r="DW227">
            <v>-3.5199999999999818</v>
          </cell>
          <cell r="DX227">
            <v>-52</v>
          </cell>
          <cell r="DY227">
            <v>-56.5</v>
          </cell>
          <cell r="DZ227">
            <v>-56.5</v>
          </cell>
          <cell r="EA227">
            <v>-52</v>
          </cell>
          <cell r="EB227">
            <v>-63.8</v>
          </cell>
          <cell r="EC227">
            <v>-63.8</v>
          </cell>
          <cell r="ED227">
            <v>-52</v>
          </cell>
          <cell r="EE227">
            <v>-52</v>
          </cell>
          <cell r="EF227">
            <v>-52</v>
          </cell>
          <cell r="EG227">
            <v>-52</v>
          </cell>
          <cell r="EH227">
            <v>-52</v>
          </cell>
          <cell r="EI227">
            <v>-52</v>
          </cell>
          <cell r="EJ227">
            <v>-52</v>
          </cell>
          <cell r="EK227">
            <v>-52</v>
          </cell>
          <cell r="EL227">
            <v>-52</v>
          </cell>
          <cell r="EM227">
            <v>-52</v>
          </cell>
          <cell r="EN227">
            <v>-52</v>
          </cell>
          <cell r="EO227">
            <v>-52</v>
          </cell>
          <cell r="EP227">
            <v>-52</v>
          </cell>
          <cell r="EQ227">
            <v>-52</v>
          </cell>
          <cell r="ER227">
            <v>-52</v>
          </cell>
          <cell r="ES227">
            <v>-52</v>
          </cell>
          <cell r="ET227">
            <v>-52</v>
          </cell>
          <cell r="EU227">
            <v>-52</v>
          </cell>
          <cell r="EV227">
            <v>-52</v>
          </cell>
          <cell r="EW227">
            <v>-52</v>
          </cell>
          <cell r="EX227">
            <v>-52</v>
          </cell>
          <cell r="EY227">
            <v>-52</v>
          </cell>
          <cell r="EZ227">
            <v>-52</v>
          </cell>
          <cell r="FA227">
            <v>-52</v>
          </cell>
          <cell r="FB227">
            <v>-52</v>
          </cell>
          <cell r="FC227">
            <v>-52</v>
          </cell>
          <cell r="FD227">
            <v>-52</v>
          </cell>
          <cell r="FE227">
            <v>-52</v>
          </cell>
          <cell r="FF227">
            <v>-52</v>
          </cell>
          <cell r="FG227">
            <v>-52</v>
          </cell>
          <cell r="FH227">
            <v>-52</v>
          </cell>
          <cell r="FI227">
            <v>-52</v>
          </cell>
          <cell r="FJ227">
            <v>-52</v>
          </cell>
          <cell r="FK227">
            <v>-52</v>
          </cell>
          <cell r="FL227">
            <v>-52</v>
          </cell>
          <cell r="FM227">
            <v>-52</v>
          </cell>
          <cell r="FN227">
            <v>-52</v>
          </cell>
          <cell r="FO227">
            <v>-52</v>
          </cell>
          <cell r="FP227">
            <v>-52</v>
          </cell>
          <cell r="FQ227">
            <v>-52</v>
          </cell>
          <cell r="FR227">
            <v>-52</v>
          </cell>
          <cell r="FS227">
            <v>-52</v>
          </cell>
          <cell r="FT227">
            <v>-52</v>
          </cell>
          <cell r="FU227">
            <v>-52</v>
          </cell>
          <cell r="FV227">
            <v>-52</v>
          </cell>
          <cell r="FW227">
            <v>-52</v>
          </cell>
          <cell r="FX227">
            <v>-52</v>
          </cell>
          <cell r="FY227">
            <v>-52</v>
          </cell>
          <cell r="FZ227">
            <v>-52</v>
          </cell>
          <cell r="GA227">
            <v>-52</v>
          </cell>
          <cell r="GB227">
            <v>-52</v>
          </cell>
          <cell r="GC227">
            <v>-52</v>
          </cell>
          <cell r="GD227">
            <v>-52</v>
          </cell>
          <cell r="GE227">
            <v>-52</v>
          </cell>
          <cell r="GF227">
            <v>-52</v>
          </cell>
          <cell r="GG227">
            <v>-52</v>
          </cell>
          <cell r="GH227">
            <v>-52</v>
          </cell>
          <cell r="GI227">
            <v>-52</v>
          </cell>
          <cell r="GJ227">
            <v>-52</v>
          </cell>
          <cell r="GK227">
            <v>-52</v>
          </cell>
          <cell r="GL227">
            <v>-52</v>
          </cell>
          <cell r="GM227">
            <v>-52</v>
          </cell>
          <cell r="GN227">
            <v>-52</v>
          </cell>
          <cell r="GO227">
            <v>-52</v>
          </cell>
          <cell r="GP227">
            <v>-52</v>
          </cell>
          <cell r="GQ227">
            <v>-52</v>
          </cell>
          <cell r="GR227">
            <v>-52</v>
          </cell>
          <cell r="GS227">
            <v>-52</v>
          </cell>
          <cell r="GT227">
            <v>-52</v>
          </cell>
          <cell r="GU227">
            <v>-52</v>
          </cell>
          <cell r="GV227">
            <v>0</v>
          </cell>
          <cell r="GW227">
            <v>0</v>
          </cell>
          <cell r="GX227">
            <v>-52</v>
          </cell>
          <cell r="GY227">
            <v>-52</v>
          </cell>
          <cell r="GZ227">
            <v>-52</v>
          </cell>
          <cell r="HA227">
            <v>-52</v>
          </cell>
          <cell r="HB227">
            <v>-52</v>
          </cell>
          <cell r="HC227">
            <v>-52</v>
          </cell>
          <cell r="HD227">
            <v>-52</v>
          </cell>
          <cell r="HE227">
            <v>-52</v>
          </cell>
          <cell r="HF227">
            <v>-52</v>
          </cell>
          <cell r="HG227">
            <v>-52</v>
          </cell>
          <cell r="HH227"/>
          <cell r="HI227"/>
          <cell r="HJ227">
            <v>0</v>
          </cell>
          <cell r="HK227">
            <v>0</v>
          </cell>
          <cell r="HL227"/>
          <cell r="HQ227">
            <v>0</v>
          </cell>
          <cell r="HS227">
            <v>-52</v>
          </cell>
          <cell r="HT227"/>
          <cell r="HW227"/>
          <cell r="ID227">
            <v>0</v>
          </cell>
          <cell r="IE227">
            <v>0</v>
          </cell>
          <cell r="IF227">
            <v>-52</v>
          </cell>
          <cell r="IG227"/>
          <cell r="IH227"/>
          <cell r="IJ227"/>
          <cell r="IK227"/>
        </row>
        <row r="228">
          <cell r="A228" t="str">
            <v>SIBal&amp;PyGRTRIMAMM Col$Utilidad antes de impuesto de renta</v>
          </cell>
          <cell r="B228" t="str">
            <v>Bal&amp;PyG</v>
          </cell>
          <cell r="C228" t="str">
            <v>SI</v>
          </cell>
          <cell r="D228" t="str">
            <v>RTRIM</v>
          </cell>
          <cell r="E228" t="str">
            <v>A</v>
          </cell>
          <cell r="F228" t="str">
            <v>MM Col$</v>
          </cell>
          <cell r="G228">
            <v>-52</v>
          </cell>
          <cell r="H228" t="str">
            <v>Utilidad antes de impuesto de renta</v>
          </cell>
          <cell r="I228">
            <v>-52</v>
          </cell>
          <cell r="J228">
            <v>-52</v>
          </cell>
          <cell r="K228">
            <v>-52</v>
          </cell>
          <cell r="L228">
            <v>-52</v>
          </cell>
          <cell r="M228">
            <v>-52</v>
          </cell>
          <cell r="N228">
            <v>-52</v>
          </cell>
          <cell r="O228">
            <v>-52</v>
          </cell>
          <cell r="P228">
            <v>-52</v>
          </cell>
          <cell r="Q228">
            <v>-52</v>
          </cell>
          <cell r="R228">
            <v>-52</v>
          </cell>
          <cell r="S228">
            <v>-52</v>
          </cell>
          <cell r="T228">
            <v>-52</v>
          </cell>
          <cell r="U228">
            <v>-52</v>
          </cell>
          <cell r="V228">
            <v>147389.03166699994</v>
          </cell>
          <cell r="W228">
            <v>-52</v>
          </cell>
          <cell r="X228">
            <v>-52</v>
          </cell>
          <cell r="Y228">
            <v>147389.03166699994</v>
          </cell>
          <cell r="Z228">
            <v>139099.82315900002</v>
          </cell>
          <cell r="AA228">
            <v>147389</v>
          </cell>
          <cell r="AB228">
            <v>147389</v>
          </cell>
          <cell r="AC228">
            <v>139099.82315900002</v>
          </cell>
          <cell r="AD228">
            <v>147389.03166699994</v>
          </cell>
          <cell r="AE228"/>
          <cell r="AF228">
            <v>282314.73197499989</v>
          </cell>
          <cell r="AG228">
            <v>147389.03166699994</v>
          </cell>
          <cell r="AH228">
            <v>147389.03166699994</v>
          </cell>
          <cell r="AI228">
            <v>282314.73197499989</v>
          </cell>
          <cell r="AJ228">
            <v>282314.5</v>
          </cell>
          <cell r="AK228">
            <v>139099.82315900002</v>
          </cell>
          <cell r="AL228">
            <v>139099.82315900002</v>
          </cell>
          <cell r="AM228">
            <v>282314.5</v>
          </cell>
          <cell r="AN228">
            <v>282314.5</v>
          </cell>
          <cell r="AO228">
            <v>198619.8329999999</v>
          </cell>
          <cell r="AP228">
            <v>198619.75</v>
          </cell>
          <cell r="AQ228">
            <v>282314.73197499989</v>
          </cell>
          <cell r="AR228">
            <v>282314.73197499989</v>
          </cell>
          <cell r="AS228">
            <v>198619.75</v>
          </cell>
          <cell r="AT228">
            <v>277936.10000000003</v>
          </cell>
          <cell r="AU228"/>
          <cell r="AV228">
            <v>161341.69999999998</v>
          </cell>
          <cell r="AW228">
            <v>198619.8329999999</v>
          </cell>
          <cell r="AX228">
            <v>198619.8329999999</v>
          </cell>
          <cell r="AY228">
            <v>64966.7</v>
          </cell>
          <cell r="AZ228">
            <v>64966.7</v>
          </cell>
          <cell r="BB228">
            <v>277936.10000000003</v>
          </cell>
          <cell r="BC228">
            <v>277936.10000000003</v>
          </cell>
          <cell r="BD228">
            <v>160209.45433500007</v>
          </cell>
          <cell r="BE228">
            <v>160209.45433500007</v>
          </cell>
          <cell r="BF228">
            <v>290892.70000000007</v>
          </cell>
          <cell r="BG228">
            <v>290892.5</v>
          </cell>
          <cell r="BH228">
            <v>64966.7</v>
          </cell>
          <cell r="BI228">
            <v>64966.7</v>
          </cell>
          <cell r="BJ228">
            <v>290892.5</v>
          </cell>
          <cell r="BK228">
            <v>94466.834999999992</v>
          </cell>
          <cell r="BL228">
            <v>135898.29999999999</v>
          </cell>
          <cell r="BM228">
            <v>160209.45433500007</v>
          </cell>
          <cell r="BN228">
            <v>290892.70000000007</v>
          </cell>
          <cell r="BO228">
            <v>290892.70000000007</v>
          </cell>
          <cell r="BP228">
            <v>161341.69999999998</v>
          </cell>
          <cell r="BQ228">
            <v>135898.25</v>
          </cell>
          <cell r="BR228">
            <v>161341.69999999998</v>
          </cell>
          <cell r="BS228">
            <v>180999.6</v>
          </cell>
          <cell r="BT228">
            <v>94466.834999999992</v>
          </cell>
          <cell r="BU228">
            <v>94466.834999999992</v>
          </cell>
          <cell r="BV228">
            <v>89249.9</v>
          </cell>
          <cell r="BW228">
            <v>135898.29999999999</v>
          </cell>
          <cell r="BX228">
            <v>135898.29999999999</v>
          </cell>
          <cell r="BY228">
            <v>96361.5</v>
          </cell>
          <cell r="BZ228">
            <v>89249.875</v>
          </cell>
          <cell r="CA228">
            <v>161341.69999999998</v>
          </cell>
          <cell r="CB228">
            <v>161341.69999999998</v>
          </cell>
          <cell r="CC228">
            <v>96361.5</v>
          </cell>
          <cell r="CD228">
            <v>180999.6</v>
          </cell>
          <cell r="CE228">
            <v>180999.6</v>
          </cell>
          <cell r="CF228">
            <v>77597.799999999988</v>
          </cell>
          <cell r="CG228">
            <v>89249.9</v>
          </cell>
          <cell r="CH228">
            <v>89249.9</v>
          </cell>
          <cell r="CI228">
            <v>104153.9</v>
          </cell>
          <cell r="CJ228">
            <v>96361.5</v>
          </cell>
          <cell r="CK228">
            <v>96361.5</v>
          </cell>
          <cell r="CL228">
            <v>162060.19999999998</v>
          </cell>
          <cell r="CM228">
            <v>82160.399999999994</v>
          </cell>
          <cell r="CN228">
            <v>82160.399999999994</v>
          </cell>
          <cell r="CO228">
            <v>132042.20000000007</v>
          </cell>
          <cell r="CP228">
            <v>180999.6</v>
          </cell>
          <cell r="CQ228">
            <v>77597.799999999988</v>
          </cell>
          <cell r="CR228">
            <v>77597.799999999988</v>
          </cell>
          <cell r="CS228">
            <v>0</v>
          </cell>
          <cell r="CT228">
            <v>104153.9</v>
          </cell>
          <cell r="CU228">
            <v>104153.9</v>
          </cell>
          <cell r="CV228">
            <v>0</v>
          </cell>
          <cell r="CW228">
            <v>162060.19999999998</v>
          </cell>
          <cell r="CX228">
            <v>162060.19999999998</v>
          </cell>
          <cell r="CY228">
            <v>149601.35999999996</v>
          </cell>
          <cell r="CZ228">
            <v>132042.20000000007</v>
          </cell>
          <cell r="DA228">
            <v>132042.20000000007</v>
          </cell>
          <cell r="DB228">
            <v>89027.4</v>
          </cell>
          <cell r="DC228">
            <v>305609.08299999998</v>
          </cell>
          <cell r="DD228">
            <v>305609.08299999998</v>
          </cell>
          <cell r="DE228">
            <v>97407.7</v>
          </cell>
          <cell r="DF228">
            <v>115452.29999999999</v>
          </cell>
          <cell r="DG228">
            <v>0</v>
          </cell>
          <cell r="DH228">
            <v>149601.35999999996</v>
          </cell>
          <cell r="DI228">
            <v>149601.35999999996</v>
          </cell>
          <cell r="DJ228">
            <v>97407.7</v>
          </cell>
          <cell r="DK228">
            <v>89027.4</v>
          </cell>
          <cell r="DL228">
            <v>89027.4</v>
          </cell>
          <cell r="DM228">
            <v>167646.29999999999</v>
          </cell>
          <cell r="DN228">
            <v>82042.399999999994</v>
          </cell>
          <cell r="DO228">
            <v>115452.29999999999</v>
          </cell>
          <cell r="DP228">
            <v>115452.29999999999</v>
          </cell>
          <cell r="DQ228">
            <v>51790.299999999988</v>
          </cell>
          <cell r="DR228">
            <v>82042.375</v>
          </cell>
          <cell r="DS228">
            <v>97407.7</v>
          </cell>
          <cell r="DT228">
            <v>97407.7</v>
          </cell>
          <cell r="DU228">
            <v>51790.28125</v>
          </cell>
          <cell r="DV228">
            <v>167646.29999999999</v>
          </cell>
          <cell r="DW228">
            <v>167646.29999999999</v>
          </cell>
          <cell r="DX228"/>
          <cell r="DY228">
            <v>82042.399999999994</v>
          </cell>
          <cell r="DZ228">
            <v>82042.399999999994</v>
          </cell>
          <cell r="EA228">
            <v>0</v>
          </cell>
          <cell r="EB228">
            <v>51790.299999999988</v>
          </cell>
          <cell r="EC228">
            <v>51790.299999999988</v>
          </cell>
          <cell r="ED228">
            <v>-22085.1875</v>
          </cell>
          <cell r="EE228">
            <v>-22085.200000000004</v>
          </cell>
          <cell r="EF228">
            <v>-22085.200000000004</v>
          </cell>
          <cell r="EG228"/>
          <cell r="EI228"/>
          <cell r="FY228">
            <v>0</v>
          </cell>
          <cell r="FZ228">
            <v>0</v>
          </cell>
          <cell r="GB228">
            <v>0</v>
          </cell>
          <cell r="GS228">
            <v>0</v>
          </cell>
          <cell r="GT228">
            <v>0</v>
          </cell>
          <cell r="GU228">
            <v>-22085.1875</v>
          </cell>
          <cell r="GV228">
            <v>0</v>
          </cell>
          <cell r="GW228"/>
          <cell r="GX228">
            <v>-22085.1875</v>
          </cell>
          <cell r="GY228"/>
          <cell r="GZ228"/>
          <cell r="HB228"/>
        </row>
        <row r="229">
          <cell r="A229" t="str">
            <v>SIBal&amp;PyGRTRIMAMM Col$Provisión para impuestos</v>
          </cell>
          <cell r="B229" t="str">
            <v>Bal&amp;PyG</v>
          </cell>
          <cell r="C229" t="str">
            <v>SI</v>
          </cell>
          <cell r="D229" t="str">
            <v>RTRIM</v>
          </cell>
          <cell r="E229" t="str">
            <v>A</v>
          </cell>
          <cell r="F229" t="str">
            <v>MM Col$</v>
          </cell>
          <cell r="H229" t="str">
            <v>Provisión para impuestos</v>
          </cell>
          <cell r="I229">
            <v>-22085.1875</v>
          </cell>
          <cell r="J229">
            <v>-22085.1875</v>
          </cell>
          <cell r="K229">
            <v>-22085.1875</v>
          </cell>
          <cell r="L229">
            <v>-22085.1875</v>
          </cell>
          <cell r="M229">
            <v>-22085.1875</v>
          </cell>
          <cell r="N229">
            <v>-22085.1875</v>
          </cell>
          <cell r="O229">
            <v>-22085.1875</v>
          </cell>
          <cell r="P229">
            <v>-22085.1875</v>
          </cell>
          <cell r="Q229">
            <v>-22085.1875</v>
          </cell>
          <cell r="R229">
            <v>-22085.1875</v>
          </cell>
          <cell r="S229">
            <v>-22085.1875</v>
          </cell>
          <cell r="T229">
            <v>-22085.1875</v>
          </cell>
          <cell r="U229">
            <v>-22085.1875</v>
          </cell>
          <cell r="V229">
            <v>-16127.200000000004</v>
          </cell>
          <cell r="W229">
            <v>-22085.1875</v>
          </cell>
          <cell r="X229">
            <v>-22085.1875</v>
          </cell>
          <cell r="Y229">
            <v>-16127.200000000004</v>
          </cell>
          <cell r="Z229">
            <v>-14926.399999999998</v>
          </cell>
          <cell r="AA229">
            <v>-16127.1953125</v>
          </cell>
          <cell r="AB229">
            <v>-16127.1953125</v>
          </cell>
          <cell r="AC229">
            <v>-14926.399999999998</v>
          </cell>
          <cell r="AD229">
            <v>-14926.3984375</v>
          </cell>
          <cell r="AE229">
            <v>-14926.3984375</v>
          </cell>
          <cell r="AF229">
            <v>-13899.889332999999</v>
          </cell>
          <cell r="AG229">
            <v>-16127.200000000004</v>
          </cell>
          <cell r="AH229">
            <v>-16127.200000000004</v>
          </cell>
          <cell r="AI229">
            <v>-13899.889332999999</v>
          </cell>
          <cell r="AJ229">
            <v>-13899.8828125</v>
          </cell>
          <cell r="AK229">
            <v>-14926.399999999998</v>
          </cell>
          <cell r="AL229">
            <v>-14926.399999999998</v>
          </cell>
          <cell r="AM229">
            <v>-13899.8828125</v>
          </cell>
          <cell r="AN229">
            <v>-13899.8828125</v>
          </cell>
          <cell r="AO229">
            <v>-10473.300000000003</v>
          </cell>
          <cell r="AP229">
            <v>-10473.296875</v>
          </cell>
          <cell r="AQ229">
            <v>-13899.889332999999</v>
          </cell>
          <cell r="AR229">
            <v>-13899.889332999999</v>
          </cell>
          <cell r="AS229">
            <v>-10473.296875</v>
          </cell>
          <cell r="AT229">
            <v>-33718.9</v>
          </cell>
          <cell r="AU229">
            <v>-33718.875</v>
          </cell>
          <cell r="AV229">
            <v>-33718.875</v>
          </cell>
          <cell r="AW229">
            <v>-10473.300000000003</v>
          </cell>
          <cell r="AX229">
            <v>-10473.300000000003</v>
          </cell>
          <cell r="AY229">
            <v>-2795.3999999999996</v>
          </cell>
          <cell r="AZ229">
            <v>-2795.3999999999996</v>
          </cell>
          <cell r="BA229">
            <v>-2795.3984375</v>
          </cell>
          <cell r="BB229">
            <v>-33718.9</v>
          </cell>
          <cell r="BC229">
            <v>-33718.9</v>
          </cell>
          <cell r="BD229">
            <v>-2795.3984375</v>
          </cell>
          <cell r="BE229">
            <v>-12159.410667</v>
          </cell>
          <cell r="BF229">
            <v>-3633.8</v>
          </cell>
          <cell r="BG229">
            <v>-3633.798828125</v>
          </cell>
          <cell r="BH229">
            <v>-2795.3999999999996</v>
          </cell>
          <cell r="BI229">
            <v>-2795.3999999999996</v>
          </cell>
          <cell r="BJ229">
            <v>-3633.798828125</v>
          </cell>
          <cell r="BK229">
            <v>-7521.9310000000005</v>
          </cell>
          <cell r="BL229">
            <v>-6528.7999999999993</v>
          </cell>
          <cell r="BM229">
            <v>-12159.410667</v>
          </cell>
          <cell r="BN229">
            <v>-3633.8</v>
          </cell>
          <cell r="BO229">
            <v>-3633.8</v>
          </cell>
          <cell r="BP229">
            <v>-9789.5</v>
          </cell>
          <cell r="BQ229">
            <v>-6528.796875</v>
          </cell>
          <cell r="BR229">
            <v>-6528.796875</v>
          </cell>
          <cell r="BS229">
            <v>-2766.7</v>
          </cell>
          <cell r="BT229">
            <v>-7521.9310000000005</v>
          </cell>
          <cell r="BU229">
            <v>-7521.9310000000005</v>
          </cell>
          <cell r="BV229">
            <v>-3694.3999999999996</v>
          </cell>
          <cell r="BW229">
            <v>-6528.7999999999993</v>
          </cell>
          <cell r="BX229">
            <v>-6528.7999999999993</v>
          </cell>
          <cell r="BY229">
            <v>-3289.7000000000007</v>
          </cell>
          <cell r="BZ229">
            <v>-3694.3984375</v>
          </cell>
          <cell r="CA229">
            <v>-9789.5</v>
          </cell>
          <cell r="CB229">
            <v>-9789.5</v>
          </cell>
          <cell r="CC229">
            <v>-3289.69921875</v>
          </cell>
          <cell r="CD229">
            <v>-2766.7</v>
          </cell>
          <cell r="CE229">
            <v>-2766.7</v>
          </cell>
          <cell r="CF229">
            <v>-1767.2739999999999</v>
          </cell>
          <cell r="CG229">
            <v>-3694.3999999999996</v>
          </cell>
          <cell r="CH229">
            <v>-3694.3999999999996</v>
          </cell>
          <cell r="CI229">
            <v>-2713.3</v>
          </cell>
          <cell r="CJ229">
            <v>-3289.7000000000007</v>
          </cell>
          <cell r="CK229">
            <v>-3289.7000000000007</v>
          </cell>
          <cell r="CL229">
            <v>-2132.5899999999997</v>
          </cell>
          <cell r="CM229">
            <v>-3882.5999999999995</v>
          </cell>
          <cell r="CN229">
            <v>-3882.5999999999995</v>
          </cell>
          <cell r="CO229">
            <v>-1394.3999999999999</v>
          </cell>
          <cell r="CP229">
            <v>-2766.7</v>
          </cell>
          <cell r="CQ229">
            <v>-1767.2739999999999</v>
          </cell>
          <cell r="CR229">
            <v>-1767.2739999999999</v>
          </cell>
          <cell r="CS229">
            <v>-1394.3994140625</v>
          </cell>
          <cell r="CT229">
            <v>-2713.3</v>
          </cell>
          <cell r="CU229">
            <v>-2713.3</v>
          </cell>
          <cell r="CV229">
            <v>-1359.69921875</v>
          </cell>
          <cell r="CW229">
            <v>-2132.5899999999997</v>
          </cell>
          <cell r="CX229">
            <v>-2132.5899999999997</v>
          </cell>
          <cell r="CY229">
            <v>-2045.08</v>
          </cell>
          <cell r="CZ229">
            <v>-1394.3999999999999</v>
          </cell>
          <cell r="DA229">
            <v>-1394.3999999999999</v>
          </cell>
          <cell r="DB229">
            <v>-2045.0791015625</v>
          </cell>
          <cell r="DC229">
            <v>-1359.7</v>
          </cell>
          <cell r="DD229">
            <v>-1359.7</v>
          </cell>
          <cell r="DE229">
            <v>-1593.5</v>
          </cell>
          <cell r="DF229">
            <v>-1593.5</v>
          </cell>
          <cell r="DG229">
            <v>-711.7</v>
          </cell>
          <cell r="DH229">
            <v>-2045.08</v>
          </cell>
          <cell r="DI229">
            <v>-2045.08</v>
          </cell>
          <cell r="DJ229">
            <v>-711.69970703125</v>
          </cell>
          <cell r="DK229">
            <v>-1593.5</v>
          </cell>
          <cell r="DL229">
            <v>-1593.5</v>
          </cell>
          <cell r="DM229">
            <v>-1088.2998046875</v>
          </cell>
          <cell r="DN229">
            <v>-2180</v>
          </cell>
          <cell r="DO229">
            <v>-711.7</v>
          </cell>
          <cell r="DP229">
            <v>-711.7</v>
          </cell>
          <cell r="DQ229">
            <v>-1357</v>
          </cell>
          <cell r="DR229">
            <v>-2180</v>
          </cell>
          <cell r="DS229">
            <v>-1088.3</v>
          </cell>
          <cell r="DT229">
            <v>-1088.3</v>
          </cell>
          <cell r="DU229">
            <v>-1357</v>
          </cell>
          <cell r="DV229">
            <v>-2683</v>
          </cell>
          <cell r="DW229">
            <v>-2683</v>
          </cell>
          <cell r="DX229">
            <v>-160</v>
          </cell>
          <cell r="DY229">
            <v>-2180</v>
          </cell>
          <cell r="DZ229">
            <v>-2180</v>
          </cell>
          <cell r="EA229">
            <v>-160</v>
          </cell>
          <cell r="EB229">
            <v>-1357</v>
          </cell>
          <cell r="EC229">
            <v>-1357</v>
          </cell>
          <cell r="ED229">
            <v>-160</v>
          </cell>
          <cell r="EE229">
            <v>-160</v>
          </cell>
          <cell r="EF229">
            <v>-160</v>
          </cell>
          <cell r="EG229">
            <v>-160</v>
          </cell>
          <cell r="EH229">
            <v>-160</v>
          </cell>
          <cell r="EI229">
            <v>-160</v>
          </cell>
          <cell r="EJ229">
            <v>-160</v>
          </cell>
          <cell r="EK229">
            <v>-160</v>
          </cell>
          <cell r="EL229">
            <v>-160</v>
          </cell>
          <cell r="EM229">
            <v>-160</v>
          </cell>
          <cell r="EN229">
            <v>-160</v>
          </cell>
          <cell r="EO229">
            <v>-160</v>
          </cell>
          <cell r="EP229">
            <v>-160</v>
          </cell>
          <cell r="EQ229">
            <v>-160</v>
          </cell>
          <cell r="ER229">
            <v>-160</v>
          </cell>
          <cell r="ES229">
            <v>-160</v>
          </cell>
          <cell r="ET229">
            <v>-160</v>
          </cell>
          <cell r="EU229">
            <v>-160</v>
          </cell>
          <cell r="EV229">
            <v>-160</v>
          </cell>
          <cell r="EW229">
            <v>-160</v>
          </cell>
          <cell r="EX229">
            <v>-160</v>
          </cell>
          <cell r="EY229">
            <v>-160</v>
          </cell>
          <cell r="EZ229">
            <v>-160</v>
          </cell>
          <cell r="FA229">
            <v>-160</v>
          </cell>
          <cell r="FB229">
            <v>-160</v>
          </cell>
          <cell r="FC229">
            <v>-160</v>
          </cell>
          <cell r="FD229">
            <v>-160</v>
          </cell>
          <cell r="FE229">
            <v>-160</v>
          </cell>
          <cell r="FF229">
            <v>-160</v>
          </cell>
          <cell r="FG229">
            <v>-160</v>
          </cell>
          <cell r="FH229">
            <v>-160</v>
          </cell>
          <cell r="FI229">
            <v>-160</v>
          </cell>
          <cell r="FJ229">
            <v>-160</v>
          </cell>
          <cell r="FK229">
            <v>-160</v>
          </cell>
          <cell r="FL229">
            <v>-160</v>
          </cell>
          <cell r="FM229">
            <v>-160</v>
          </cell>
          <cell r="FN229">
            <v>-160</v>
          </cell>
          <cell r="FO229">
            <v>-160</v>
          </cell>
          <cell r="FP229">
            <v>-160</v>
          </cell>
          <cell r="FQ229">
            <v>-160</v>
          </cell>
          <cell r="FR229">
            <v>-160</v>
          </cell>
          <cell r="FS229">
            <v>-160</v>
          </cell>
          <cell r="FT229">
            <v>-160</v>
          </cell>
          <cell r="FU229">
            <v>-160</v>
          </cell>
          <cell r="FV229">
            <v>-160</v>
          </cell>
          <cell r="FW229">
            <v>-160</v>
          </cell>
          <cell r="FX229">
            <v>-160</v>
          </cell>
          <cell r="FY229">
            <v>-160</v>
          </cell>
          <cell r="FZ229">
            <v>-160</v>
          </cell>
          <cell r="GA229">
            <v>-160</v>
          </cell>
          <cell r="GB229">
            <v>-160</v>
          </cell>
          <cell r="GC229">
            <v>-160</v>
          </cell>
          <cell r="GD229">
            <v>-160</v>
          </cell>
          <cell r="GE229">
            <v>-160</v>
          </cell>
          <cell r="GF229">
            <v>-160</v>
          </cell>
          <cell r="GG229">
            <v>-160</v>
          </cell>
          <cell r="GH229">
            <v>-160</v>
          </cell>
          <cell r="GI229">
            <v>-160</v>
          </cell>
          <cell r="GJ229">
            <v>-160</v>
          </cell>
          <cell r="GK229">
            <v>-160</v>
          </cell>
          <cell r="GL229">
            <v>-160</v>
          </cell>
          <cell r="GM229">
            <v>-160</v>
          </cell>
          <cell r="GN229">
            <v>-160</v>
          </cell>
          <cell r="GO229">
            <v>-160</v>
          </cell>
          <cell r="GP229">
            <v>-160</v>
          </cell>
          <cell r="GQ229">
            <v>-160</v>
          </cell>
          <cell r="GR229">
            <v>-160</v>
          </cell>
          <cell r="GS229">
            <v>-160</v>
          </cell>
          <cell r="GT229">
            <v>-160</v>
          </cell>
          <cell r="GU229">
            <v>-160</v>
          </cell>
          <cell r="GV229">
            <v>0</v>
          </cell>
          <cell r="GW229">
            <v>0</v>
          </cell>
          <cell r="GX229">
            <v>-160</v>
          </cell>
          <cell r="GY229">
            <v>-160</v>
          </cell>
          <cell r="GZ229">
            <v>-160</v>
          </cell>
          <cell r="HA229">
            <v>-160</v>
          </cell>
          <cell r="HB229">
            <v>-160</v>
          </cell>
          <cell r="HC229">
            <v>-160</v>
          </cell>
          <cell r="HD229">
            <v>-160</v>
          </cell>
          <cell r="HE229">
            <v>-160</v>
          </cell>
          <cell r="HF229">
            <v>-160</v>
          </cell>
          <cell r="HG229">
            <v>-160</v>
          </cell>
          <cell r="HH229"/>
          <cell r="HI229"/>
          <cell r="HJ229">
            <v>0</v>
          </cell>
          <cell r="HK229">
            <v>0</v>
          </cell>
          <cell r="HL229"/>
          <cell r="HQ229">
            <v>0</v>
          </cell>
          <cell r="HS229">
            <v>-160</v>
          </cell>
          <cell r="HT229"/>
          <cell r="HW229"/>
          <cell r="ID229">
            <v>0</v>
          </cell>
          <cell r="IE229">
            <v>0</v>
          </cell>
          <cell r="IF229">
            <v>-160</v>
          </cell>
          <cell r="IG229"/>
          <cell r="IH229"/>
          <cell r="IJ229"/>
          <cell r="IK229"/>
        </row>
        <row r="230">
          <cell r="A230" t="str">
            <v>SIBal&amp;PyGRTRIMAMM Col$Utilidad neta</v>
          </cell>
          <cell r="B230" t="str">
            <v>Bal&amp;PyG</v>
          </cell>
          <cell r="C230" t="str">
            <v>SI</v>
          </cell>
          <cell r="D230" t="str">
            <v>RTRIM</v>
          </cell>
          <cell r="E230" t="str">
            <v>A</v>
          </cell>
          <cell r="F230" t="str">
            <v>MM Col$</v>
          </cell>
          <cell r="G230">
            <v>-160</v>
          </cell>
          <cell r="H230" t="str">
            <v>Utilidad neta</v>
          </cell>
          <cell r="I230">
            <v>-160</v>
          </cell>
          <cell r="J230">
            <v>-160</v>
          </cell>
          <cell r="K230">
            <v>-160</v>
          </cell>
          <cell r="L230">
            <v>-160</v>
          </cell>
          <cell r="M230">
            <v>-160</v>
          </cell>
          <cell r="N230">
            <v>-160</v>
          </cell>
          <cell r="O230">
            <v>-160</v>
          </cell>
          <cell r="P230">
            <v>-160</v>
          </cell>
          <cell r="Q230">
            <v>-160</v>
          </cell>
          <cell r="R230">
            <v>-160</v>
          </cell>
          <cell r="S230">
            <v>-160</v>
          </cell>
          <cell r="T230">
            <v>-160</v>
          </cell>
          <cell r="U230">
            <v>-160</v>
          </cell>
          <cell r="V230">
            <v>131261.83166699993</v>
          </cell>
          <cell r="W230">
            <v>-160</v>
          </cell>
          <cell r="X230">
            <v>-160</v>
          </cell>
          <cell r="Y230">
            <v>131261.83166699993</v>
          </cell>
          <cell r="Z230">
            <v>124173.42315900003</v>
          </cell>
          <cell r="AA230">
            <v>131261.75</v>
          </cell>
          <cell r="AB230">
            <v>131261.75</v>
          </cell>
          <cell r="AC230">
            <v>124173.42315900003</v>
          </cell>
          <cell r="AD230">
            <v>131261.83166699993</v>
          </cell>
          <cell r="AE230"/>
          <cell r="AF230">
            <v>268414.84264199989</v>
          </cell>
          <cell r="AG230">
            <v>131261.83166699993</v>
          </cell>
          <cell r="AH230">
            <v>131261.83166699993</v>
          </cell>
          <cell r="AI230">
            <v>268414.84264199989</v>
          </cell>
          <cell r="AJ230">
            <v>268414.75</v>
          </cell>
          <cell r="AK230">
            <v>124173.42315900003</v>
          </cell>
          <cell r="AL230">
            <v>124173.42315900003</v>
          </cell>
          <cell r="AM230">
            <v>268414.75</v>
          </cell>
          <cell r="AN230">
            <v>268414.75</v>
          </cell>
          <cell r="AO230">
            <v>188146.53299999988</v>
          </cell>
          <cell r="AP230">
            <v>188146.5</v>
          </cell>
          <cell r="AQ230">
            <v>268414.84264199989</v>
          </cell>
          <cell r="AR230">
            <v>268414.84264199989</v>
          </cell>
          <cell r="AS230">
            <v>188146.5</v>
          </cell>
          <cell r="AT230">
            <v>244217.20000000004</v>
          </cell>
          <cell r="AU230"/>
          <cell r="AV230">
            <v>151552.19999999998</v>
          </cell>
          <cell r="AW230">
            <v>188146.53299999988</v>
          </cell>
          <cell r="AX230">
            <v>188146.53299999988</v>
          </cell>
          <cell r="AY230">
            <v>62171.299999999996</v>
          </cell>
          <cell r="AZ230">
            <v>62171.299999999996</v>
          </cell>
          <cell r="BB230">
            <v>244217.20000000004</v>
          </cell>
          <cell r="BC230">
            <v>244217.20000000004</v>
          </cell>
          <cell r="BD230">
            <v>148050.04366800009</v>
          </cell>
          <cell r="BE230">
            <v>148050.04366800009</v>
          </cell>
          <cell r="BF230">
            <v>287258.90000000008</v>
          </cell>
          <cell r="BG230">
            <v>287258.75</v>
          </cell>
          <cell r="BH230">
            <v>62171.299999999996</v>
          </cell>
          <cell r="BI230">
            <v>62171.299999999996</v>
          </cell>
          <cell r="BJ230">
            <v>287258.75</v>
          </cell>
          <cell r="BK230">
            <v>86944.903999999995</v>
          </cell>
          <cell r="BL230">
            <v>129369.49999999999</v>
          </cell>
          <cell r="BM230">
            <v>148050.04366800009</v>
          </cell>
          <cell r="BN230">
            <v>287258.90000000008</v>
          </cell>
          <cell r="BO230">
            <v>287258.90000000008</v>
          </cell>
          <cell r="BP230">
            <v>151552.19999999998</v>
          </cell>
          <cell r="BQ230">
            <v>129369.4375</v>
          </cell>
          <cell r="BR230">
            <v>151552.19999999998</v>
          </cell>
          <cell r="BS230">
            <v>178232.9</v>
          </cell>
          <cell r="BT230">
            <v>86944.903999999995</v>
          </cell>
          <cell r="BU230">
            <v>86944.903999999995</v>
          </cell>
          <cell r="BV230">
            <v>85555.5</v>
          </cell>
          <cell r="BW230">
            <v>129369.49999999999</v>
          </cell>
          <cell r="BX230">
            <v>129369.49999999999</v>
          </cell>
          <cell r="BY230">
            <v>93071.8</v>
          </cell>
          <cell r="BZ230">
            <v>85555.5</v>
          </cell>
          <cell r="CA230">
            <v>151552.19999999998</v>
          </cell>
          <cell r="CB230">
            <v>151552.19999999998</v>
          </cell>
          <cell r="CC230">
            <v>93071.75</v>
          </cell>
          <cell r="CD230">
            <v>178232.9</v>
          </cell>
          <cell r="CE230">
            <v>178232.9</v>
          </cell>
          <cell r="CF230">
            <v>75830.525999999983</v>
          </cell>
          <cell r="CG230">
            <v>85555.5</v>
          </cell>
          <cell r="CH230">
            <v>85555.5</v>
          </cell>
          <cell r="CI230">
            <v>101440.59999999999</v>
          </cell>
          <cell r="CJ230">
            <v>93071.8</v>
          </cell>
          <cell r="CK230">
            <v>93071.8</v>
          </cell>
          <cell r="CL230">
            <v>159927.60999999999</v>
          </cell>
          <cell r="CM230">
            <v>78277.799999999988</v>
          </cell>
          <cell r="CN230">
            <v>78277.799999999988</v>
          </cell>
          <cell r="CO230">
            <v>130647.80000000008</v>
          </cell>
          <cell r="CP230">
            <v>178232.9</v>
          </cell>
          <cell r="CQ230">
            <v>75830.525999999983</v>
          </cell>
          <cell r="CR230">
            <v>75830.525999999983</v>
          </cell>
          <cell r="CS230">
            <v>0</v>
          </cell>
          <cell r="CT230">
            <v>101440.59999999999</v>
          </cell>
          <cell r="CU230">
            <v>101440.59999999999</v>
          </cell>
          <cell r="CV230">
            <v>0</v>
          </cell>
          <cell r="CW230">
            <v>159927.60999999999</v>
          </cell>
          <cell r="CX230">
            <v>159927.60999999999</v>
          </cell>
          <cell r="CY230">
            <v>147556.27999999997</v>
          </cell>
          <cell r="CZ230">
            <v>130647.80000000008</v>
          </cell>
          <cell r="DA230">
            <v>130647.80000000008</v>
          </cell>
          <cell r="DB230">
            <v>87433.9</v>
          </cell>
          <cell r="DC230">
            <v>304249.38299999997</v>
          </cell>
          <cell r="DD230">
            <v>304249.38299999997</v>
          </cell>
          <cell r="DE230">
            <v>96319.4</v>
          </cell>
          <cell r="DF230">
            <v>114740.59999999999</v>
          </cell>
          <cell r="DG230">
            <v>0</v>
          </cell>
          <cell r="DH230">
            <v>147556.27999999997</v>
          </cell>
          <cell r="DI230">
            <v>147556.27999999997</v>
          </cell>
          <cell r="DJ230">
            <v>96319.4</v>
          </cell>
          <cell r="DK230">
            <v>87433.9</v>
          </cell>
          <cell r="DL230">
            <v>87433.9</v>
          </cell>
          <cell r="DM230">
            <v>0</v>
          </cell>
          <cell r="DN230">
            <v>79862.399999999994</v>
          </cell>
          <cell r="DO230">
            <v>114740.59999999999</v>
          </cell>
          <cell r="DP230">
            <v>114740.59999999999</v>
          </cell>
          <cell r="DQ230">
            <v>50433.299999999988</v>
          </cell>
          <cell r="DR230"/>
          <cell r="DS230">
            <v>96319.4</v>
          </cell>
          <cell r="DT230">
            <v>0</v>
          </cell>
          <cell r="DU230">
            <v>0</v>
          </cell>
          <cell r="DV230">
            <v>164963.29999999999</v>
          </cell>
          <cell r="DW230">
            <v>164963.29999999999</v>
          </cell>
          <cell r="DX230"/>
          <cell r="DY230">
            <v>79862.399999999994</v>
          </cell>
          <cell r="DZ230">
            <v>79862.399999999994</v>
          </cell>
          <cell r="EA230">
            <v>0</v>
          </cell>
          <cell r="EB230">
            <v>50433.299999999988</v>
          </cell>
          <cell r="EC230">
            <v>50433.299999999988</v>
          </cell>
          <cell r="ED230">
            <v>249497.75</v>
          </cell>
          <cell r="EE230">
            <v>-22245.200000000004</v>
          </cell>
          <cell r="EF230">
            <v>-22245.200000000004</v>
          </cell>
          <cell r="EG230"/>
          <cell r="EH230">
            <v>249497.85</v>
          </cell>
          <cell r="EI230"/>
          <cell r="FY230">
            <v>0</v>
          </cell>
          <cell r="FZ230">
            <v>0</v>
          </cell>
          <cell r="GB230">
            <v>0</v>
          </cell>
          <cell r="GS230">
            <v>0</v>
          </cell>
          <cell r="GT230">
            <v>0</v>
          </cell>
          <cell r="GU230">
            <v>249497.75</v>
          </cell>
          <cell r="GV230">
            <v>0</v>
          </cell>
          <cell r="GW230"/>
          <cell r="GX230">
            <v>249497.75</v>
          </cell>
          <cell r="GY230"/>
          <cell r="GZ230"/>
          <cell r="HB230"/>
        </row>
        <row r="231">
          <cell r="A231" t="str">
            <v>SIBal&amp;PyGRTRIMACAMM Col$ACUMULADOS</v>
          </cell>
          <cell r="B231" t="str">
            <v>Bal&amp;PyG</v>
          </cell>
          <cell r="C231" t="str">
            <v>SI</v>
          </cell>
          <cell r="D231" t="str">
            <v>RTRIM</v>
          </cell>
          <cell r="E231" t="str">
            <v>ACA</v>
          </cell>
          <cell r="F231" t="str">
            <v>MM Col$</v>
          </cell>
          <cell r="H231" t="str">
            <v>ACUMULADOS</v>
          </cell>
          <cell r="I231">
            <v>249497.75</v>
          </cell>
          <cell r="J231">
            <v>249497.75</v>
          </cell>
          <cell r="K231">
            <v>249497.75</v>
          </cell>
          <cell r="L231">
            <v>249497.75</v>
          </cell>
          <cell r="M231">
            <v>249497.75</v>
          </cell>
          <cell r="N231">
            <v>249497.75</v>
          </cell>
          <cell r="O231">
            <v>249497.75</v>
          </cell>
          <cell r="P231">
            <v>249497.75</v>
          </cell>
          <cell r="Q231">
            <v>249497.75</v>
          </cell>
          <cell r="R231">
            <v>249497.75</v>
          </cell>
          <cell r="S231">
            <v>249497.75</v>
          </cell>
          <cell r="T231">
            <v>249497.75</v>
          </cell>
          <cell r="U231">
            <v>249497.75</v>
          </cell>
          <cell r="V231">
            <v>249497.75</v>
          </cell>
          <cell r="W231">
            <v>249497.75</v>
          </cell>
          <cell r="X231">
            <v>249497.75</v>
          </cell>
          <cell r="Y231">
            <v>249497.75</v>
          </cell>
          <cell r="Z231">
            <v>249497.75</v>
          </cell>
          <cell r="AA231">
            <v>249497.75</v>
          </cell>
          <cell r="AB231">
            <v>249497.75</v>
          </cell>
          <cell r="AC231">
            <v>249497.75</v>
          </cell>
          <cell r="AD231">
            <v>249497.75</v>
          </cell>
          <cell r="AE231">
            <v>249497.75</v>
          </cell>
          <cell r="AF231">
            <v>249497.75</v>
          </cell>
          <cell r="AG231">
            <v>249497.75</v>
          </cell>
          <cell r="AH231">
            <v>249497.75</v>
          </cell>
          <cell r="AI231">
            <v>249497.75</v>
          </cell>
          <cell r="AJ231">
            <v>249497.75</v>
          </cell>
          <cell r="AK231">
            <v>0</v>
          </cell>
          <cell r="AL231">
            <v>249497.75</v>
          </cell>
          <cell r="AM231">
            <v>249497.75</v>
          </cell>
          <cell r="AN231">
            <v>249497.75</v>
          </cell>
          <cell r="AO231">
            <v>249497.75</v>
          </cell>
          <cell r="AP231">
            <v>249497.75</v>
          </cell>
          <cell r="AQ231">
            <v>249497.75</v>
          </cell>
          <cell r="AR231">
            <v>249497.75</v>
          </cell>
          <cell r="AS231">
            <v>249497.75</v>
          </cell>
          <cell r="AT231">
            <v>249497.75</v>
          </cell>
          <cell r="AU231">
            <v>249497.75</v>
          </cell>
          <cell r="AV231">
            <v>249497.75</v>
          </cell>
          <cell r="AW231">
            <v>249497.75</v>
          </cell>
          <cell r="AX231">
            <v>249497.75</v>
          </cell>
          <cell r="AY231">
            <v>249497.75</v>
          </cell>
          <cell r="AZ231">
            <v>249497.75</v>
          </cell>
          <cell r="BA231">
            <v>249497.75</v>
          </cell>
          <cell r="BB231">
            <v>249497.75</v>
          </cell>
          <cell r="BC231">
            <v>249497.75</v>
          </cell>
          <cell r="BD231">
            <v>249497.75</v>
          </cell>
          <cell r="BE231">
            <v>249497.75</v>
          </cell>
          <cell r="BF231">
            <v>249497.75</v>
          </cell>
          <cell r="BG231">
            <v>249497.75</v>
          </cell>
          <cell r="BH231">
            <v>249497.75</v>
          </cell>
          <cell r="BI231">
            <v>249497.75</v>
          </cell>
          <cell r="BJ231">
            <v>249497.75</v>
          </cell>
          <cell r="BK231">
            <v>249497.75</v>
          </cell>
          <cell r="BL231">
            <v>249497.75</v>
          </cell>
          <cell r="BM231">
            <v>249497.75</v>
          </cell>
          <cell r="BN231">
            <v>249497.75</v>
          </cell>
          <cell r="BO231">
            <v>249497.75</v>
          </cell>
          <cell r="BP231">
            <v>249497.75</v>
          </cell>
          <cell r="BQ231">
            <v>249497.75</v>
          </cell>
          <cell r="BR231">
            <v>249497.75</v>
          </cell>
          <cell r="BS231">
            <v>249497.75</v>
          </cell>
          <cell r="BT231">
            <v>249497.75</v>
          </cell>
          <cell r="BU231">
            <v>249497.75</v>
          </cell>
          <cell r="BV231">
            <v>249497.75</v>
          </cell>
          <cell r="BW231">
            <v>249497.75</v>
          </cell>
          <cell r="BX231">
            <v>249497.75</v>
          </cell>
          <cell r="BY231">
            <v>249497.75</v>
          </cell>
          <cell r="BZ231">
            <v>249497.75</v>
          </cell>
          <cell r="CA231">
            <v>249497.75</v>
          </cell>
          <cell r="CB231">
            <v>249497.75</v>
          </cell>
          <cell r="CC231">
            <v>249497.75</v>
          </cell>
          <cell r="CD231">
            <v>249497.75</v>
          </cell>
          <cell r="CE231">
            <v>249497.75</v>
          </cell>
          <cell r="CF231">
            <v>249497.75</v>
          </cell>
          <cell r="CG231">
            <v>249497.75</v>
          </cell>
          <cell r="CH231">
            <v>249497.75</v>
          </cell>
          <cell r="CI231">
            <v>249497.75</v>
          </cell>
          <cell r="CJ231">
            <v>249497.75</v>
          </cell>
          <cell r="CK231">
            <v>249497.75</v>
          </cell>
          <cell r="CL231">
            <v>249497.75</v>
          </cell>
          <cell r="CM231">
            <v>249497.75</v>
          </cell>
          <cell r="CN231">
            <v>249497.75</v>
          </cell>
          <cell r="CO231">
            <v>249497.75</v>
          </cell>
          <cell r="CP231">
            <v>249497.75</v>
          </cell>
          <cell r="CQ231">
            <v>249497.75</v>
          </cell>
          <cell r="CR231">
            <v>249497.75</v>
          </cell>
          <cell r="CS231">
            <v>249497.75</v>
          </cell>
          <cell r="CT231">
            <v>249497.75</v>
          </cell>
          <cell r="CU231">
            <v>249497.75</v>
          </cell>
          <cell r="CV231">
            <v>249497.75</v>
          </cell>
          <cell r="CW231">
            <v>249497.75</v>
          </cell>
          <cell r="CX231">
            <v>249497.75</v>
          </cell>
          <cell r="CY231">
            <v>249497.75</v>
          </cell>
          <cell r="CZ231">
            <v>249497.75</v>
          </cell>
          <cell r="DA231">
            <v>249497.75</v>
          </cell>
          <cell r="DB231">
            <v>249497.75</v>
          </cell>
          <cell r="DC231">
            <v>249497.75</v>
          </cell>
          <cell r="DD231">
            <v>249497.75</v>
          </cell>
          <cell r="DE231">
            <v>249497.75</v>
          </cell>
          <cell r="DF231">
            <v>249497.75</v>
          </cell>
          <cell r="DG231">
            <v>249497.75</v>
          </cell>
          <cell r="DH231">
            <v>249497.75</v>
          </cell>
          <cell r="DI231">
            <v>249497.75</v>
          </cell>
          <cell r="DJ231">
            <v>249497.75</v>
          </cell>
          <cell r="DK231">
            <v>249497.75</v>
          </cell>
          <cell r="DL231">
            <v>249497.75</v>
          </cell>
          <cell r="DM231">
            <v>249497.75</v>
          </cell>
          <cell r="DN231">
            <v>249497.75</v>
          </cell>
          <cell r="DO231">
            <v>249497.75</v>
          </cell>
          <cell r="DP231">
            <v>249497.75</v>
          </cell>
          <cell r="DQ231">
            <v>249497.75</v>
          </cell>
          <cell r="DR231">
            <v>249497.75</v>
          </cell>
          <cell r="DS231">
            <v>249497.75</v>
          </cell>
          <cell r="DT231">
            <v>249497.75</v>
          </cell>
          <cell r="DU231">
            <v>249497.75</v>
          </cell>
          <cell r="DV231">
            <v>249497.75</v>
          </cell>
          <cell r="DW231">
            <v>249497.75</v>
          </cell>
          <cell r="DX231">
            <v>249497.75</v>
          </cell>
          <cell r="DY231">
            <v>249497.75</v>
          </cell>
          <cell r="DZ231">
            <v>249497.75</v>
          </cell>
          <cell r="EA231">
            <v>249497.75</v>
          </cell>
          <cell r="EB231">
            <v>249497.75</v>
          </cell>
          <cell r="EC231">
            <v>249497.75</v>
          </cell>
          <cell r="ED231">
            <v>249497.75</v>
          </cell>
          <cell r="EE231">
            <v>249497.75</v>
          </cell>
          <cell r="EF231">
            <v>249497.75</v>
          </cell>
          <cell r="EG231">
            <v>249497.75</v>
          </cell>
          <cell r="EH231">
            <v>249497.75</v>
          </cell>
          <cell r="EI231">
            <v>249497.75</v>
          </cell>
          <cell r="EJ231">
            <v>249497.75</v>
          </cell>
          <cell r="EK231">
            <v>249497.75</v>
          </cell>
          <cell r="EL231">
            <v>249497.75</v>
          </cell>
          <cell r="EM231">
            <v>249497.75</v>
          </cell>
          <cell r="EN231">
            <v>249497.75</v>
          </cell>
          <cell r="EO231">
            <v>249497.75</v>
          </cell>
          <cell r="EP231">
            <v>249497.75</v>
          </cell>
          <cell r="EQ231">
            <v>249497.75</v>
          </cell>
          <cell r="ER231">
            <v>249497.75</v>
          </cell>
          <cell r="ES231">
            <v>249497.75</v>
          </cell>
          <cell r="ET231">
            <v>249497.75</v>
          </cell>
          <cell r="EU231">
            <v>249497.75</v>
          </cell>
          <cell r="EV231">
            <v>249497.75</v>
          </cell>
          <cell r="EW231">
            <v>249497.75</v>
          </cell>
          <cell r="EX231">
            <v>249497.75</v>
          </cell>
          <cell r="EY231">
            <v>249497.75</v>
          </cell>
          <cell r="EZ231">
            <v>249497.75</v>
          </cell>
          <cell r="FA231">
            <v>249497.75</v>
          </cell>
          <cell r="FB231">
            <v>249497.75</v>
          </cell>
          <cell r="FC231">
            <v>249497.75</v>
          </cell>
          <cell r="FD231">
            <v>249497.75</v>
          </cell>
          <cell r="FE231">
            <v>249497.75</v>
          </cell>
          <cell r="FF231">
            <v>249497.75</v>
          </cell>
          <cell r="FG231">
            <v>249497.75</v>
          </cell>
          <cell r="FH231">
            <v>249497.75</v>
          </cell>
          <cell r="FI231">
            <v>249497.75</v>
          </cell>
          <cell r="FJ231">
            <v>249497.75</v>
          </cell>
          <cell r="FK231">
            <v>249497.75</v>
          </cell>
          <cell r="FL231">
            <v>249497.75</v>
          </cell>
          <cell r="FM231">
            <v>249497.75</v>
          </cell>
          <cell r="FN231">
            <v>249497.75</v>
          </cell>
          <cell r="FO231">
            <v>249497.75</v>
          </cell>
          <cell r="FP231">
            <v>249497.75</v>
          </cell>
          <cell r="FQ231">
            <v>249497.75</v>
          </cell>
          <cell r="FR231">
            <v>249497.75</v>
          </cell>
          <cell r="FS231">
            <v>249497.75</v>
          </cell>
          <cell r="FT231">
            <v>249497.75</v>
          </cell>
          <cell r="FU231">
            <v>249497.75</v>
          </cell>
          <cell r="FV231">
            <v>249497.75</v>
          </cell>
          <cell r="FW231">
            <v>249497.75</v>
          </cell>
          <cell r="FX231">
            <v>249497.75</v>
          </cell>
          <cell r="FY231">
            <v>249497.75</v>
          </cell>
          <cell r="FZ231">
            <v>249497.75</v>
          </cell>
          <cell r="GA231">
            <v>249497.75</v>
          </cell>
          <cell r="GB231">
            <v>249497.75</v>
          </cell>
          <cell r="GC231">
            <v>249497.75</v>
          </cell>
          <cell r="GD231">
            <v>249497.75</v>
          </cell>
          <cell r="GE231">
            <v>249497.75</v>
          </cell>
          <cell r="GF231">
            <v>249497.75</v>
          </cell>
          <cell r="GG231">
            <v>249497.75</v>
          </cell>
          <cell r="GH231">
            <v>249497.75</v>
          </cell>
          <cell r="GI231">
            <v>249497.75</v>
          </cell>
          <cell r="GJ231">
            <v>249497.75</v>
          </cell>
          <cell r="GK231">
            <v>249497.75</v>
          </cell>
          <cell r="GL231">
            <v>249497.75</v>
          </cell>
          <cell r="GM231">
            <v>249497.75</v>
          </cell>
          <cell r="GN231">
            <v>249497.75</v>
          </cell>
          <cell r="GO231">
            <v>249497.75</v>
          </cell>
          <cell r="GP231">
            <v>249497.75</v>
          </cell>
          <cell r="GQ231">
            <v>249497.75</v>
          </cell>
          <cell r="GR231">
            <v>249497.75</v>
          </cell>
          <cell r="GS231">
            <v>249497.75</v>
          </cell>
          <cell r="GT231">
            <v>249497.75</v>
          </cell>
          <cell r="GU231">
            <v>249497.75</v>
          </cell>
          <cell r="GV231">
            <v>0</v>
          </cell>
          <cell r="GW231">
            <v>0</v>
          </cell>
          <cell r="GX231">
            <v>249497.75</v>
          </cell>
          <cell r="GY231">
            <v>249497.75</v>
          </cell>
          <cell r="GZ231">
            <v>249497.75</v>
          </cell>
          <cell r="HA231">
            <v>249497.75</v>
          </cell>
          <cell r="HB231">
            <v>249497.75</v>
          </cell>
          <cell r="HC231">
            <v>249497.75</v>
          </cell>
          <cell r="HD231">
            <v>249497.75</v>
          </cell>
          <cell r="HE231">
            <v>249497.75</v>
          </cell>
          <cell r="HF231">
            <v>249497.75</v>
          </cell>
          <cell r="HG231">
            <v>249497.75</v>
          </cell>
          <cell r="HH231"/>
          <cell r="HI231"/>
          <cell r="HJ231">
            <v>0</v>
          </cell>
          <cell r="HK231">
            <v>0</v>
          </cell>
          <cell r="HL231"/>
          <cell r="HQ231">
            <v>0</v>
          </cell>
          <cell r="HS231">
            <v>249497.75</v>
          </cell>
          <cell r="HT231"/>
          <cell r="HW231"/>
          <cell r="ID231">
            <v>0</v>
          </cell>
          <cell r="IE231">
            <v>0</v>
          </cell>
          <cell r="IF231">
            <v>249497.75</v>
          </cell>
          <cell r="IG231"/>
          <cell r="IH231"/>
          <cell r="IJ231"/>
          <cell r="IK231"/>
        </row>
        <row r="232">
          <cell r="A232" t="str">
            <v>SIBal&amp;PyGRTRIMACAMM Col$Ingresos operacionales</v>
          </cell>
          <cell r="B232" t="str">
            <v>Bal&amp;PyG</v>
          </cell>
          <cell r="C232" t="str">
            <v>SI</v>
          </cell>
          <cell r="D232" t="str">
            <v>RTRIM</v>
          </cell>
          <cell r="E232" t="str">
            <v>ACA</v>
          </cell>
          <cell r="F232" t="str">
            <v>MM Col$</v>
          </cell>
          <cell r="G232">
            <v>249497.75</v>
          </cell>
          <cell r="H232" t="str">
            <v>Ingresos operacionales</v>
          </cell>
          <cell r="I232">
            <v>249497.75</v>
          </cell>
          <cell r="J232">
            <v>249497.75</v>
          </cell>
          <cell r="K232">
            <v>249497.75</v>
          </cell>
          <cell r="L232">
            <v>249497.75</v>
          </cell>
          <cell r="M232">
            <v>249497.75</v>
          </cell>
          <cell r="N232">
            <v>249497.75</v>
          </cell>
          <cell r="O232">
            <v>249497.75</v>
          </cell>
          <cell r="P232">
            <v>249497.75</v>
          </cell>
          <cell r="Q232">
            <v>249497.75</v>
          </cell>
          <cell r="R232">
            <v>249497.75</v>
          </cell>
          <cell r="S232">
            <v>249497.75</v>
          </cell>
          <cell r="T232">
            <v>249497.75</v>
          </cell>
          <cell r="U232">
            <v>249497.75</v>
          </cell>
          <cell r="V232">
            <v>827437.1</v>
          </cell>
          <cell r="W232">
            <v>249497.75</v>
          </cell>
          <cell r="X232">
            <v>249497.75</v>
          </cell>
          <cell r="Y232">
            <v>827437.1</v>
          </cell>
          <cell r="Z232">
            <v>655884.29999999993</v>
          </cell>
          <cell r="AA232">
            <v>827437</v>
          </cell>
          <cell r="AB232">
            <v>827437</v>
          </cell>
          <cell r="AC232">
            <v>655884.29999999993</v>
          </cell>
          <cell r="AD232">
            <v>827437.1</v>
          </cell>
          <cell r="AE232"/>
          <cell r="AF232">
            <v>493243.3</v>
          </cell>
          <cell r="AG232">
            <v>827437.1</v>
          </cell>
          <cell r="AH232">
            <v>827437.1</v>
          </cell>
          <cell r="AI232">
            <v>493243.3</v>
          </cell>
          <cell r="AJ232">
            <v>493243.25</v>
          </cell>
          <cell r="AK232">
            <v>655884.29999999993</v>
          </cell>
          <cell r="AL232">
            <v>655884.29999999993</v>
          </cell>
          <cell r="AM232">
            <v>493243.25</v>
          </cell>
          <cell r="AN232">
            <v>493243.25</v>
          </cell>
          <cell r="AO232">
            <v>924510.9</v>
          </cell>
          <cell r="AP232">
            <v>924510.5</v>
          </cell>
          <cell r="AQ232">
            <v>493243.3</v>
          </cell>
          <cell r="AR232">
            <v>493243.3</v>
          </cell>
          <cell r="AS232">
            <v>924510.5</v>
          </cell>
          <cell r="AT232">
            <v>702312.5</v>
          </cell>
          <cell r="AU232"/>
          <cell r="AV232">
            <v>361738.19999999995</v>
          </cell>
          <cell r="AW232">
            <v>924510.9</v>
          </cell>
          <cell r="AX232">
            <v>924510.9</v>
          </cell>
          <cell r="AY232">
            <v>397393.2</v>
          </cell>
          <cell r="AZ232">
            <v>397393.2</v>
          </cell>
          <cell r="BA232">
            <v>0</v>
          </cell>
          <cell r="BB232">
            <v>702312.5</v>
          </cell>
          <cell r="BC232">
            <v>702312.5</v>
          </cell>
          <cell r="BD232">
            <v>397393</v>
          </cell>
          <cell r="BE232">
            <v>183211.2</v>
          </cell>
          <cell r="BF232">
            <v>316882.90100000001</v>
          </cell>
          <cell r="BG232">
            <v>316882.75</v>
          </cell>
          <cell r="BH232">
            <v>397393.2</v>
          </cell>
          <cell r="BI232">
            <v>397393.2</v>
          </cell>
          <cell r="BJ232">
            <v>316882.75</v>
          </cell>
          <cell r="BK232">
            <v>668878.72199999995</v>
          </cell>
          <cell r="BL232">
            <v>548847.20000000007</v>
          </cell>
          <cell r="BM232">
            <v>183211.2</v>
          </cell>
          <cell r="BN232">
            <v>316882.90100000001</v>
          </cell>
          <cell r="BO232">
            <v>316882.90100000001</v>
          </cell>
          <cell r="BP232">
            <v>361738.19999999995</v>
          </cell>
          <cell r="BQ232">
            <v>548847</v>
          </cell>
          <cell r="BR232">
            <v>361738.19999999995</v>
          </cell>
          <cell r="BS232">
            <v>157014.5</v>
          </cell>
          <cell r="BT232">
            <v>668878.72199999995</v>
          </cell>
          <cell r="BU232">
            <v>668878.72199999995</v>
          </cell>
          <cell r="BV232">
            <v>461928.99399999995</v>
          </cell>
          <cell r="BW232">
            <v>548847.20000000007</v>
          </cell>
          <cell r="BX232">
            <v>548847.20000000007</v>
          </cell>
          <cell r="BY232">
            <v>295500.30000000005</v>
          </cell>
          <cell r="BZ232">
            <v>461928.75</v>
          </cell>
          <cell r="CA232">
            <v>361738.19999999995</v>
          </cell>
          <cell r="CB232">
            <v>361738.19999999995</v>
          </cell>
          <cell r="CC232">
            <v>295500.25</v>
          </cell>
          <cell r="CD232">
            <v>157014.5</v>
          </cell>
          <cell r="CE232">
            <v>157014.5</v>
          </cell>
          <cell r="CF232">
            <v>96041.89999999998</v>
          </cell>
          <cell r="CG232">
            <v>461928.99399999995</v>
          </cell>
          <cell r="CH232">
            <v>461928.99399999995</v>
          </cell>
          <cell r="CI232">
            <v>800575.02600000007</v>
          </cell>
          <cell r="CJ232">
            <v>295500.30000000005</v>
          </cell>
          <cell r="CK232">
            <v>295500.30000000005</v>
          </cell>
          <cell r="CL232">
            <v>649448.80000000005</v>
          </cell>
          <cell r="CM232">
            <v>192440.10000000003</v>
          </cell>
          <cell r="CN232">
            <v>192440.10000000003</v>
          </cell>
          <cell r="CO232">
            <v>479514.9</v>
          </cell>
          <cell r="CP232">
            <v>157014.5</v>
          </cell>
          <cell r="CQ232">
            <v>96041.89999999998</v>
          </cell>
          <cell r="CR232">
            <v>96041.89999999998</v>
          </cell>
          <cell r="CS232">
            <v>0</v>
          </cell>
          <cell r="CT232">
            <v>800575.02600000007</v>
          </cell>
          <cell r="CU232">
            <v>800575.02600000007</v>
          </cell>
          <cell r="CV232">
            <v>0</v>
          </cell>
          <cell r="CW232">
            <v>649448.80000000005</v>
          </cell>
          <cell r="CX232">
            <v>649448.80000000005</v>
          </cell>
          <cell r="CY232">
            <v>516661.1</v>
          </cell>
          <cell r="CZ232">
            <v>479514.9</v>
          </cell>
          <cell r="DA232">
            <v>479514.9</v>
          </cell>
          <cell r="DB232">
            <v>352776.1</v>
          </cell>
          <cell r="DC232">
            <v>327277.87699999998</v>
          </cell>
          <cell r="DD232">
            <v>0</v>
          </cell>
          <cell r="DE232">
            <v>0</v>
          </cell>
          <cell r="DF232">
            <v>243672.8</v>
          </cell>
          <cell r="DG232">
            <v>0</v>
          </cell>
          <cell r="DH232">
            <v>516661.1</v>
          </cell>
          <cell r="DI232">
            <v>516661.1</v>
          </cell>
          <cell r="DJ232">
            <v>103168.8</v>
          </cell>
          <cell r="DK232">
            <v>352776.1</v>
          </cell>
          <cell r="DL232">
            <v>352776.1</v>
          </cell>
          <cell r="DM232">
            <v>0</v>
          </cell>
          <cell r="DN232">
            <v>134894.1</v>
          </cell>
          <cell r="DO232">
            <v>243672.8</v>
          </cell>
          <cell r="DP232">
            <v>243672.8</v>
          </cell>
          <cell r="DQ232">
            <v>48738.3</v>
          </cell>
          <cell r="DR232"/>
          <cell r="DS232">
            <v>103168.8</v>
          </cell>
          <cell r="DT232">
            <v>0</v>
          </cell>
          <cell r="DU232">
            <v>0</v>
          </cell>
          <cell r="DV232">
            <v>308848.59999999998</v>
          </cell>
          <cell r="DW232">
            <v>308848.59999999998</v>
          </cell>
          <cell r="DX232"/>
          <cell r="DY232">
            <v>134894.1</v>
          </cell>
          <cell r="DZ232">
            <v>134894.1</v>
          </cell>
          <cell r="EA232">
            <v>0</v>
          </cell>
          <cell r="EB232">
            <v>48738.3</v>
          </cell>
          <cell r="EC232">
            <v>48738.3</v>
          </cell>
          <cell r="ED232">
            <v>-7760.59765625</v>
          </cell>
          <cell r="EE232">
            <v>-7760.6000000000058</v>
          </cell>
          <cell r="EF232">
            <v>-7760.6000000000058</v>
          </cell>
          <cell r="EG232"/>
          <cell r="EI232"/>
          <cell r="FY232">
            <v>0</v>
          </cell>
          <cell r="FZ232">
            <v>0</v>
          </cell>
          <cell r="GB232">
            <v>0</v>
          </cell>
          <cell r="GS232">
            <v>0</v>
          </cell>
          <cell r="GT232">
            <v>0</v>
          </cell>
          <cell r="GU232">
            <v>-7760.59765625</v>
          </cell>
          <cell r="GV232">
            <v>0</v>
          </cell>
          <cell r="GW232"/>
          <cell r="GX232">
            <v>-7760.59765625</v>
          </cell>
          <cell r="GY232"/>
          <cell r="GZ232"/>
          <cell r="HB232"/>
        </row>
        <row r="233">
          <cell r="A233" t="str">
            <v>SIBal&amp;PyGRTRIMACAMM Col$Dividendos</v>
          </cell>
          <cell r="B233" t="str">
            <v>Bal&amp;PyG</v>
          </cell>
          <cell r="C233" t="str">
            <v>SI</v>
          </cell>
          <cell r="D233" t="str">
            <v>RTRIM</v>
          </cell>
          <cell r="E233" t="str">
            <v>ACA</v>
          </cell>
          <cell r="F233" t="str">
            <v>MM Col$</v>
          </cell>
          <cell r="H233" t="str">
            <v>Dividendos</v>
          </cell>
          <cell r="I233">
            <v>-7760.59765625</v>
          </cell>
          <cell r="J233">
            <v>-7760.59765625</v>
          </cell>
          <cell r="K233">
            <v>-7760.59765625</v>
          </cell>
          <cell r="L233">
            <v>-7760.59765625</v>
          </cell>
          <cell r="M233">
            <v>-7760.59765625</v>
          </cell>
          <cell r="N233">
            <v>-7760.59765625</v>
          </cell>
          <cell r="O233">
            <v>-7760.59765625</v>
          </cell>
          <cell r="P233">
            <v>-7760.59765625</v>
          </cell>
          <cell r="Q233">
            <v>-7760.59765625</v>
          </cell>
          <cell r="R233">
            <v>-7760.59765625</v>
          </cell>
          <cell r="S233">
            <v>-7760.59765625</v>
          </cell>
          <cell r="T233">
            <v>-7760.59765625</v>
          </cell>
          <cell r="U233">
            <v>-7760.59765625</v>
          </cell>
          <cell r="V233">
            <v>322065.8</v>
          </cell>
          <cell r="W233">
            <v>-7760.59765625</v>
          </cell>
          <cell r="X233">
            <v>-7760.59765625</v>
          </cell>
          <cell r="Y233">
            <v>322065.8</v>
          </cell>
          <cell r="Z233">
            <v>241049.1</v>
          </cell>
          <cell r="AA233">
            <v>322065.75</v>
          </cell>
          <cell r="AB233">
            <v>322065.75</v>
          </cell>
          <cell r="AC233">
            <v>241049.1</v>
          </cell>
          <cell r="AD233">
            <v>241049</v>
          </cell>
          <cell r="AE233">
            <v>241049</v>
          </cell>
          <cell r="AF233">
            <v>160079.29999999999</v>
          </cell>
          <cell r="AG233">
            <v>322065.8</v>
          </cell>
          <cell r="AH233">
            <v>322065.8</v>
          </cell>
          <cell r="AI233">
            <v>160079.29999999999</v>
          </cell>
          <cell r="AJ233">
            <v>160079.25</v>
          </cell>
          <cell r="AK233">
            <v>241049.1</v>
          </cell>
          <cell r="AL233">
            <v>241049.1</v>
          </cell>
          <cell r="AM233">
            <v>160079.25</v>
          </cell>
          <cell r="AN233">
            <v>160079.25</v>
          </cell>
          <cell r="AO233">
            <v>385133.6</v>
          </cell>
          <cell r="AP233">
            <v>385133.5</v>
          </cell>
          <cell r="AQ233">
            <v>160079.29999999999</v>
          </cell>
          <cell r="AR233">
            <v>160079.29999999999</v>
          </cell>
          <cell r="AS233">
            <v>385133.5</v>
          </cell>
          <cell r="AT233">
            <v>294621.7</v>
          </cell>
          <cell r="AU233">
            <v>294621.5</v>
          </cell>
          <cell r="AV233">
            <v>294621.5</v>
          </cell>
          <cell r="AW233">
            <v>385133.6</v>
          </cell>
          <cell r="AX233">
            <v>385133.6</v>
          </cell>
          <cell r="AY233">
            <v>169804.79999999999</v>
          </cell>
          <cell r="AZ233">
            <v>169804.79999999999</v>
          </cell>
          <cell r="BA233">
            <v>169804.75</v>
          </cell>
          <cell r="BB233">
            <v>294621.7</v>
          </cell>
          <cell r="BC233">
            <v>294621.7</v>
          </cell>
          <cell r="BD233">
            <v>169804.75</v>
          </cell>
          <cell r="BE233">
            <v>79040.2</v>
          </cell>
          <cell r="BF233">
            <v>84484.201000000001</v>
          </cell>
          <cell r="BG233">
            <v>84484.1875</v>
          </cell>
          <cell r="BH233">
            <v>169804.79999999999</v>
          </cell>
          <cell r="BI233">
            <v>169804.79999999999</v>
          </cell>
          <cell r="BJ233">
            <v>84484.1875</v>
          </cell>
          <cell r="BK233">
            <v>265720.674</v>
          </cell>
          <cell r="BL233">
            <v>198727</v>
          </cell>
          <cell r="BM233">
            <v>79040.2</v>
          </cell>
          <cell r="BN233">
            <v>84484.201000000001</v>
          </cell>
          <cell r="BO233">
            <v>84484.201000000001</v>
          </cell>
          <cell r="BP233">
            <v>143961.29999999999</v>
          </cell>
          <cell r="BQ233">
            <v>198727</v>
          </cell>
          <cell r="BR233">
            <v>198727</v>
          </cell>
          <cell r="BS233">
            <v>64723.1</v>
          </cell>
          <cell r="BT233">
            <v>265720.674</v>
          </cell>
          <cell r="BU233">
            <v>265720.674</v>
          </cell>
          <cell r="BV233">
            <v>264681.12</v>
          </cell>
          <cell r="BW233">
            <v>198727</v>
          </cell>
          <cell r="BX233">
            <v>198727</v>
          </cell>
          <cell r="BY233">
            <v>196766.1</v>
          </cell>
          <cell r="BZ233">
            <v>264681</v>
          </cell>
          <cell r="CA233">
            <v>143961.29999999999</v>
          </cell>
          <cell r="CB233">
            <v>143961.29999999999</v>
          </cell>
          <cell r="CC233">
            <v>196766</v>
          </cell>
          <cell r="CD233">
            <v>64723.1</v>
          </cell>
          <cell r="CE233">
            <v>64723.1</v>
          </cell>
          <cell r="CF233">
            <v>57637.5</v>
          </cell>
          <cell r="CG233">
            <v>264681.12</v>
          </cell>
          <cell r="CH233">
            <v>264681.12</v>
          </cell>
          <cell r="CI233">
            <v>140898.67300000001</v>
          </cell>
          <cell r="CJ233">
            <v>196766.1</v>
          </cell>
          <cell r="CK233">
            <v>196766.1</v>
          </cell>
          <cell r="CL233">
            <v>102982.9</v>
          </cell>
          <cell r="CM233">
            <v>133060.5</v>
          </cell>
          <cell r="CN233">
            <v>133060.5</v>
          </cell>
          <cell r="CO233">
            <v>67823.399999999994</v>
          </cell>
          <cell r="CP233">
            <v>64723.1</v>
          </cell>
          <cell r="CQ233">
            <v>57637.5</v>
          </cell>
          <cell r="CR233">
            <v>57637.5</v>
          </cell>
          <cell r="CS233">
            <v>67823.375</v>
          </cell>
          <cell r="CT233">
            <v>140898.67300000001</v>
          </cell>
          <cell r="CU233">
            <v>140898.67300000001</v>
          </cell>
          <cell r="CV233">
            <v>23605.8125</v>
          </cell>
          <cell r="CW233">
            <v>102982.9</v>
          </cell>
          <cell r="CX233">
            <v>102982.9</v>
          </cell>
          <cell r="CY233">
            <v>144778.79999999999</v>
          </cell>
          <cell r="CZ233">
            <v>67823.399999999994</v>
          </cell>
          <cell r="DA233">
            <v>67823.399999999994</v>
          </cell>
          <cell r="DB233">
            <v>144778.75</v>
          </cell>
          <cell r="DC233">
            <v>23605.822</v>
          </cell>
          <cell r="DD233">
            <v>23605.822</v>
          </cell>
          <cell r="DE233">
            <v>100867.25</v>
          </cell>
          <cell r="DF233">
            <v>100867.25</v>
          </cell>
          <cell r="DG233">
            <v>63037.5</v>
          </cell>
          <cell r="DH233">
            <v>144778.79999999999</v>
          </cell>
          <cell r="DI233">
            <v>144778.79999999999</v>
          </cell>
          <cell r="DJ233">
            <v>63037.5</v>
          </cell>
          <cell r="DK233">
            <v>100867.3</v>
          </cell>
          <cell r="DL233">
            <v>100867.3</v>
          </cell>
          <cell r="DM233">
            <v>25852.09375</v>
          </cell>
          <cell r="DN233">
            <v>89885.6</v>
          </cell>
          <cell r="DO233">
            <v>63037.5</v>
          </cell>
          <cell r="DP233">
            <v>63037.5</v>
          </cell>
          <cell r="DQ233">
            <v>46363.8</v>
          </cell>
          <cell r="DR233">
            <v>89885.5625</v>
          </cell>
          <cell r="DS233">
            <v>25852.1</v>
          </cell>
          <cell r="DT233">
            <v>25852.1</v>
          </cell>
          <cell r="DU233">
            <v>46363.78125</v>
          </cell>
          <cell r="DV233">
            <v>119139.4</v>
          </cell>
          <cell r="DW233">
            <v>119139.4</v>
          </cell>
          <cell r="DX233">
            <v>17445.59375</v>
          </cell>
          <cell r="DY233">
            <v>89885.6</v>
          </cell>
          <cell r="DZ233">
            <v>89885.6</v>
          </cell>
          <cell r="EA233">
            <v>17445.59375</v>
          </cell>
          <cell r="EB233">
            <v>46363.8</v>
          </cell>
          <cell r="EC233">
            <v>46363.8</v>
          </cell>
          <cell r="ED233">
            <v>17445.59375</v>
          </cell>
          <cell r="EE233">
            <v>17445.599999999999</v>
          </cell>
          <cell r="EF233">
            <v>17445.599999999999</v>
          </cell>
          <cell r="EG233">
            <v>17445.59375</v>
          </cell>
          <cell r="EH233">
            <v>17445.59375</v>
          </cell>
          <cell r="EI233">
            <v>17445.59375</v>
          </cell>
          <cell r="EJ233">
            <v>17445.59375</v>
          </cell>
          <cell r="EK233">
            <v>17445.59375</v>
          </cell>
          <cell r="EL233">
            <v>17445.59375</v>
          </cell>
          <cell r="EM233">
            <v>17445.59375</v>
          </cell>
          <cell r="EN233">
            <v>17445.59375</v>
          </cell>
          <cell r="EO233">
            <v>17445.59375</v>
          </cell>
          <cell r="EP233">
            <v>17445.59375</v>
          </cell>
          <cell r="EQ233">
            <v>17445.59375</v>
          </cell>
          <cell r="ER233">
            <v>17445.59375</v>
          </cell>
          <cell r="ES233">
            <v>17445.59375</v>
          </cell>
          <cell r="ET233">
            <v>17445.59375</v>
          </cell>
          <cell r="EU233">
            <v>17445.59375</v>
          </cell>
          <cell r="EV233">
            <v>17445.59375</v>
          </cell>
          <cell r="EW233">
            <v>17445.59375</v>
          </cell>
          <cell r="EX233">
            <v>17445.59375</v>
          </cell>
          <cell r="EY233">
            <v>17445.59375</v>
          </cell>
          <cell r="EZ233">
            <v>17445.59375</v>
          </cell>
          <cell r="FA233">
            <v>17445.59375</v>
          </cell>
          <cell r="FB233">
            <v>17445.59375</v>
          </cell>
          <cell r="FC233">
            <v>17445.59375</v>
          </cell>
          <cell r="FD233">
            <v>17445.59375</v>
          </cell>
          <cell r="FE233">
            <v>17445.59375</v>
          </cell>
          <cell r="FF233">
            <v>17445.59375</v>
          </cell>
          <cell r="FG233">
            <v>17445.59375</v>
          </cell>
          <cell r="FH233">
            <v>17445.59375</v>
          </cell>
          <cell r="FI233">
            <v>17445.59375</v>
          </cell>
          <cell r="FJ233">
            <v>17445.59375</v>
          </cell>
          <cell r="FK233">
            <v>17445.59375</v>
          </cell>
          <cell r="FL233">
            <v>17445.59375</v>
          </cell>
          <cell r="FM233">
            <v>17445.59375</v>
          </cell>
          <cell r="FN233">
            <v>17445.59375</v>
          </cell>
          <cell r="FO233">
            <v>17445.59375</v>
          </cell>
          <cell r="FP233">
            <v>17445.59375</v>
          </cell>
          <cell r="FQ233">
            <v>17445.59375</v>
          </cell>
          <cell r="FR233">
            <v>17445.59375</v>
          </cell>
          <cell r="FS233">
            <v>17445.59375</v>
          </cell>
          <cell r="FT233">
            <v>17445.59375</v>
          </cell>
          <cell r="FU233">
            <v>17445.59375</v>
          </cell>
          <cell r="FV233">
            <v>17445.59375</v>
          </cell>
          <cell r="FW233">
            <v>17445.59375</v>
          </cell>
          <cell r="FX233">
            <v>17445.59375</v>
          </cell>
          <cell r="FY233">
            <v>17445.59375</v>
          </cell>
          <cell r="FZ233">
            <v>17445.59375</v>
          </cell>
          <cell r="GA233">
            <v>17445.59375</v>
          </cell>
          <cell r="GB233">
            <v>17445.59375</v>
          </cell>
          <cell r="GC233">
            <v>17445.59375</v>
          </cell>
          <cell r="GD233">
            <v>17445.59375</v>
          </cell>
          <cell r="GE233">
            <v>17445.59375</v>
          </cell>
          <cell r="GF233">
            <v>17445.59375</v>
          </cell>
          <cell r="GG233">
            <v>17445.59375</v>
          </cell>
          <cell r="GH233">
            <v>17445.59375</v>
          </cell>
          <cell r="GI233">
            <v>17445.59375</v>
          </cell>
          <cell r="GJ233">
            <v>17445.59375</v>
          </cell>
          <cell r="GK233">
            <v>17445.59375</v>
          </cell>
          <cell r="GL233">
            <v>17445.59375</v>
          </cell>
          <cell r="GM233">
            <v>17445.59375</v>
          </cell>
          <cell r="GN233">
            <v>17445.59375</v>
          </cell>
          <cell r="GO233">
            <v>17445.59375</v>
          </cell>
          <cell r="GP233">
            <v>17445.59375</v>
          </cell>
          <cell r="GQ233">
            <v>17445.59375</v>
          </cell>
          <cell r="GR233">
            <v>17445.59375</v>
          </cell>
          <cell r="GS233">
            <v>17445.59375</v>
          </cell>
          <cell r="GT233">
            <v>17445.59375</v>
          </cell>
          <cell r="GU233">
            <v>17445.59375</v>
          </cell>
          <cell r="GV233">
            <v>0</v>
          </cell>
          <cell r="GW233">
            <v>0</v>
          </cell>
          <cell r="GX233">
            <v>17445.59375</v>
          </cell>
          <cell r="GY233">
            <v>17445.59375</v>
          </cell>
          <cell r="GZ233">
            <v>17445.59375</v>
          </cell>
          <cell r="HA233">
            <v>17445.59375</v>
          </cell>
          <cell r="HB233">
            <v>17445.59375</v>
          </cell>
          <cell r="HC233">
            <v>17445.59375</v>
          </cell>
          <cell r="HD233">
            <v>17445.59375</v>
          </cell>
          <cell r="HE233">
            <v>17445.59375</v>
          </cell>
          <cell r="HF233">
            <v>17445.59375</v>
          </cell>
          <cell r="HG233">
            <v>17445.59375</v>
          </cell>
          <cell r="HH233"/>
          <cell r="HI233"/>
          <cell r="HJ233">
            <v>0</v>
          </cell>
          <cell r="HK233">
            <v>0</v>
          </cell>
          <cell r="HL233"/>
          <cell r="HQ233">
            <v>0</v>
          </cell>
          <cell r="HS233">
            <v>17445.59375</v>
          </cell>
          <cell r="HT233"/>
          <cell r="HW233"/>
          <cell r="ID233">
            <v>0</v>
          </cell>
          <cell r="IE233">
            <v>0</v>
          </cell>
          <cell r="IF233">
            <v>17445.59375</v>
          </cell>
          <cell r="IG233"/>
          <cell r="IH233"/>
          <cell r="IJ233"/>
          <cell r="IK233"/>
        </row>
        <row r="234">
          <cell r="A234" t="str">
            <v>SIBal&amp;PyGRTRIMACAMM Col$Intereses</v>
          </cell>
          <cell r="B234" t="str">
            <v>Bal&amp;PyG</v>
          </cell>
          <cell r="C234" t="str">
            <v>SI</v>
          </cell>
          <cell r="D234" t="str">
            <v>RTRIM</v>
          </cell>
          <cell r="E234" t="str">
            <v>ACA</v>
          </cell>
          <cell r="F234" t="str">
            <v>MM Col$</v>
          </cell>
          <cell r="H234" t="str">
            <v>Intereses</v>
          </cell>
          <cell r="I234">
            <v>17445.59375</v>
          </cell>
          <cell r="J234">
            <v>17445.59375</v>
          </cell>
          <cell r="K234">
            <v>17445.59375</v>
          </cell>
          <cell r="L234">
            <v>17445.59375</v>
          </cell>
          <cell r="M234">
            <v>17445.59375</v>
          </cell>
          <cell r="N234">
            <v>17445.59375</v>
          </cell>
          <cell r="O234">
            <v>17445.59375</v>
          </cell>
          <cell r="P234">
            <v>17445.59375</v>
          </cell>
          <cell r="Q234">
            <v>17445.59375</v>
          </cell>
          <cell r="R234">
            <v>17445.59375</v>
          </cell>
          <cell r="S234">
            <v>17445.59375</v>
          </cell>
          <cell r="T234">
            <v>17445.59375</v>
          </cell>
          <cell r="U234">
            <v>17445.59375</v>
          </cell>
          <cell r="V234">
            <v>3698.9</v>
          </cell>
          <cell r="W234">
            <v>17445.59375</v>
          </cell>
          <cell r="X234">
            <v>17445.59375</v>
          </cell>
          <cell r="Y234">
            <v>3698.9</v>
          </cell>
          <cell r="Z234">
            <v>3497.5</v>
          </cell>
          <cell r="AA234">
            <v>3698.8984375</v>
          </cell>
          <cell r="AB234">
            <v>3698.8984375</v>
          </cell>
          <cell r="AC234">
            <v>3497.5</v>
          </cell>
          <cell r="AD234">
            <v>3497.5</v>
          </cell>
          <cell r="AE234">
            <v>3497.5</v>
          </cell>
          <cell r="AF234">
            <v>2912.5</v>
          </cell>
          <cell r="AG234">
            <v>3698.9</v>
          </cell>
          <cell r="AH234">
            <v>3698.9</v>
          </cell>
          <cell r="AI234">
            <v>2912.5</v>
          </cell>
          <cell r="AJ234">
            <v>2912.5</v>
          </cell>
          <cell r="AK234">
            <v>3497.5</v>
          </cell>
          <cell r="AL234">
            <v>3497.5</v>
          </cell>
          <cell r="AM234">
            <v>2912.5</v>
          </cell>
          <cell r="AN234">
            <v>2912.5</v>
          </cell>
          <cell r="AO234">
            <v>1355.8</v>
          </cell>
          <cell r="AP234">
            <v>1355.7998046875</v>
          </cell>
          <cell r="AQ234">
            <v>2912.5</v>
          </cell>
          <cell r="AR234">
            <v>2912.5</v>
          </cell>
          <cell r="AS234">
            <v>1355.7998046875</v>
          </cell>
          <cell r="AT234">
            <v>1106.9000000000001</v>
          </cell>
          <cell r="AU234">
            <v>1106.8994140625</v>
          </cell>
          <cell r="AV234">
            <v>1106.8994140625</v>
          </cell>
          <cell r="AW234">
            <v>1355.8</v>
          </cell>
          <cell r="AX234">
            <v>1355.8</v>
          </cell>
          <cell r="AY234">
            <v>941.7</v>
          </cell>
          <cell r="AZ234">
            <v>941.7</v>
          </cell>
          <cell r="BA234">
            <v>941.69970703125</v>
          </cell>
          <cell r="BB234">
            <v>1106.9000000000001</v>
          </cell>
          <cell r="BC234">
            <v>1106.9000000000001</v>
          </cell>
          <cell r="BD234">
            <v>941.69970703125</v>
          </cell>
          <cell r="BE234">
            <v>2002.6</v>
          </cell>
          <cell r="BF234">
            <v>475.7</v>
          </cell>
          <cell r="BG234">
            <v>475.699951171875</v>
          </cell>
          <cell r="BH234">
            <v>941.7</v>
          </cell>
          <cell r="BI234">
            <v>941.7</v>
          </cell>
          <cell r="BJ234">
            <v>475.699951171875</v>
          </cell>
          <cell r="BK234">
            <v>2869.2420000000002</v>
          </cell>
          <cell r="BL234">
            <v>2797.1</v>
          </cell>
          <cell r="BM234">
            <v>2002.6</v>
          </cell>
          <cell r="BN234">
            <v>475.7</v>
          </cell>
          <cell r="BO234">
            <v>475.7</v>
          </cell>
          <cell r="BP234">
            <v>2590.6999999999998</v>
          </cell>
          <cell r="BQ234">
            <v>2797.099609375</v>
          </cell>
          <cell r="BR234">
            <v>2797.099609375</v>
          </cell>
          <cell r="BS234">
            <v>2137.9</v>
          </cell>
          <cell r="BT234">
            <v>2869.2420000000002</v>
          </cell>
          <cell r="BU234">
            <v>2869.2420000000002</v>
          </cell>
          <cell r="BV234">
            <v>14290.224</v>
          </cell>
          <cell r="BW234">
            <v>2797.1</v>
          </cell>
          <cell r="BX234">
            <v>2797.1</v>
          </cell>
          <cell r="BY234">
            <v>9012.7999999999993</v>
          </cell>
          <cell r="BZ234">
            <v>14290.21875</v>
          </cell>
          <cell r="CA234">
            <v>2590.6999999999998</v>
          </cell>
          <cell r="CB234">
            <v>2590.6999999999998</v>
          </cell>
          <cell r="CC234">
            <v>9012.796875</v>
          </cell>
          <cell r="CD234">
            <v>2137.9</v>
          </cell>
          <cell r="CE234">
            <v>2137.9</v>
          </cell>
          <cell r="CF234">
            <v>2755</v>
          </cell>
          <cell r="CG234">
            <v>14290.224</v>
          </cell>
          <cell r="CH234">
            <v>14290.224</v>
          </cell>
          <cell r="CI234">
            <v>14436.438</v>
          </cell>
          <cell r="CJ234">
            <v>9012.7999999999993</v>
          </cell>
          <cell r="CK234">
            <v>9012.7999999999993</v>
          </cell>
          <cell r="CL234">
            <v>8700.4</v>
          </cell>
          <cell r="CM234">
            <v>7095.9</v>
          </cell>
          <cell r="CN234">
            <v>7095.9</v>
          </cell>
          <cell r="CO234">
            <v>4890.6000000000004</v>
          </cell>
          <cell r="CP234">
            <v>2137.9</v>
          </cell>
          <cell r="CQ234">
            <v>2755</v>
          </cell>
          <cell r="CR234">
            <v>2755</v>
          </cell>
          <cell r="CS234">
            <v>4890.59765625</v>
          </cell>
          <cell r="CT234">
            <v>14436.438</v>
          </cell>
          <cell r="CU234">
            <v>14436.438</v>
          </cell>
          <cell r="CV234">
            <v>2102.75</v>
          </cell>
          <cell r="CW234">
            <v>8700.4</v>
          </cell>
          <cell r="CX234">
            <v>8700.4</v>
          </cell>
          <cell r="CY234">
            <v>2102.75</v>
          </cell>
          <cell r="CZ234">
            <v>4890.6000000000004</v>
          </cell>
          <cell r="DA234">
            <v>4890.6000000000004</v>
          </cell>
          <cell r="DB234">
            <v>2102.75</v>
          </cell>
          <cell r="DC234">
            <v>2102.75</v>
          </cell>
          <cell r="DD234">
            <v>2102.75</v>
          </cell>
          <cell r="DE234">
            <v>2102.75</v>
          </cell>
          <cell r="DF234">
            <v>2102.75</v>
          </cell>
          <cell r="DG234">
            <v>2102.75</v>
          </cell>
          <cell r="DH234">
            <v>2102.75</v>
          </cell>
          <cell r="DI234">
            <v>2102.75</v>
          </cell>
          <cell r="DJ234">
            <v>2102.75</v>
          </cell>
          <cell r="DK234">
            <v>2102.75</v>
          </cell>
          <cell r="DL234">
            <v>2102.75</v>
          </cell>
          <cell r="DM234">
            <v>2102.75</v>
          </cell>
          <cell r="DN234">
            <v>2102.75</v>
          </cell>
          <cell r="DO234">
            <v>2102.75</v>
          </cell>
          <cell r="DP234">
            <v>2102.75</v>
          </cell>
          <cell r="DQ234">
            <v>2102.75</v>
          </cell>
          <cell r="DR234">
            <v>2102.75</v>
          </cell>
          <cell r="DS234">
            <v>2102.75</v>
          </cell>
          <cell r="DT234">
            <v>2102.75</v>
          </cell>
          <cell r="DU234">
            <v>2102.75</v>
          </cell>
          <cell r="DV234">
            <v>2102.75</v>
          </cell>
          <cell r="DW234">
            <v>2102.75</v>
          </cell>
          <cell r="DX234">
            <v>2102.75</v>
          </cell>
          <cell r="DY234">
            <v>2102.75</v>
          </cell>
          <cell r="DZ234">
            <v>2102.75</v>
          </cell>
          <cell r="EA234">
            <v>2102.75</v>
          </cell>
          <cell r="EB234">
            <v>2102.75</v>
          </cell>
          <cell r="EC234">
            <v>2102.75</v>
          </cell>
          <cell r="ED234">
            <v>2102.75</v>
          </cell>
          <cell r="EE234">
            <v>2102.75</v>
          </cell>
          <cell r="EF234">
            <v>2102.75</v>
          </cell>
          <cell r="EG234">
            <v>2102.75</v>
          </cell>
          <cell r="EH234">
            <v>2102.75</v>
          </cell>
          <cell r="EI234">
            <v>2102.75</v>
          </cell>
          <cell r="EJ234">
            <v>2102.75</v>
          </cell>
          <cell r="EK234">
            <v>2102.75</v>
          </cell>
          <cell r="EL234">
            <v>2102.75</v>
          </cell>
          <cell r="EM234">
            <v>2102.75</v>
          </cell>
          <cell r="EN234">
            <v>2102.75</v>
          </cell>
          <cell r="EO234">
            <v>2102.75</v>
          </cell>
          <cell r="EP234">
            <v>2102.75</v>
          </cell>
          <cell r="EQ234">
            <v>2102.75</v>
          </cell>
          <cell r="ER234">
            <v>2102.75</v>
          </cell>
          <cell r="ES234">
            <v>2102.75</v>
          </cell>
          <cell r="ET234">
            <v>2102.75</v>
          </cell>
          <cell r="EU234">
            <v>2102.75</v>
          </cell>
          <cell r="EV234">
            <v>2102.75</v>
          </cell>
          <cell r="EW234">
            <v>2102.75</v>
          </cell>
          <cell r="EX234">
            <v>2102.75</v>
          </cell>
          <cell r="EY234">
            <v>2102.75</v>
          </cell>
          <cell r="EZ234">
            <v>2102.75</v>
          </cell>
          <cell r="FA234">
            <v>2102.75</v>
          </cell>
          <cell r="FB234">
            <v>2102.75</v>
          </cell>
          <cell r="FC234">
            <v>2102.75</v>
          </cell>
          <cell r="FD234">
            <v>2102.75</v>
          </cell>
          <cell r="FE234">
            <v>2102.75</v>
          </cell>
          <cell r="FF234">
            <v>2102.75</v>
          </cell>
          <cell r="FG234">
            <v>2102.75</v>
          </cell>
          <cell r="FH234">
            <v>2102.75</v>
          </cell>
          <cell r="FI234">
            <v>2102.75</v>
          </cell>
          <cell r="FJ234">
            <v>2102.75</v>
          </cell>
          <cell r="FK234">
            <v>2102.75</v>
          </cell>
          <cell r="FL234">
            <v>2102.75</v>
          </cell>
          <cell r="FM234">
            <v>2102.75</v>
          </cell>
          <cell r="FN234">
            <v>2102.75</v>
          </cell>
          <cell r="FO234">
            <v>2102.75</v>
          </cell>
          <cell r="FP234">
            <v>2102.75</v>
          </cell>
          <cell r="FQ234">
            <v>2102.75</v>
          </cell>
          <cell r="FR234">
            <v>2102.75</v>
          </cell>
          <cell r="FS234">
            <v>2102.75</v>
          </cell>
          <cell r="FT234">
            <v>2102.75</v>
          </cell>
          <cell r="FU234">
            <v>2102.75</v>
          </cell>
          <cell r="FV234">
            <v>2102.75</v>
          </cell>
          <cell r="FW234">
            <v>2102.75</v>
          </cell>
          <cell r="FX234">
            <v>2102.75</v>
          </cell>
          <cell r="FY234">
            <v>2102.75</v>
          </cell>
          <cell r="FZ234">
            <v>2102.75</v>
          </cell>
          <cell r="GA234">
            <v>2102.75</v>
          </cell>
          <cell r="GB234">
            <v>2102.75</v>
          </cell>
          <cell r="GC234">
            <v>2102.75</v>
          </cell>
          <cell r="GD234">
            <v>2102.75</v>
          </cell>
          <cell r="GE234">
            <v>2102.75</v>
          </cell>
          <cell r="GF234">
            <v>2102.75</v>
          </cell>
          <cell r="GG234">
            <v>2102.75</v>
          </cell>
          <cell r="GH234">
            <v>2102.75</v>
          </cell>
          <cell r="GI234">
            <v>2102.75</v>
          </cell>
          <cell r="GJ234">
            <v>2102.75</v>
          </cell>
          <cell r="GK234">
            <v>2102.75</v>
          </cell>
          <cell r="GL234">
            <v>2102.75</v>
          </cell>
          <cell r="GM234">
            <v>2102.75</v>
          </cell>
          <cell r="GN234">
            <v>2102.75</v>
          </cell>
          <cell r="GO234">
            <v>2102.75</v>
          </cell>
          <cell r="GP234">
            <v>2102.75</v>
          </cell>
          <cell r="GQ234">
            <v>2102.75</v>
          </cell>
          <cell r="GR234">
            <v>2102.75</v>
          </cell>
          <cell r="GS234">
            <v>2102.75</v>
          </cell>
          <cell r="GT234">
            <v>2102.75</v>
          </cell>
          <cell r="GU234">
            <v>2102.75</v>
          </cell>
          <cell r="GV234">
            <v>0</v>
          </cell>
          <cell r="GW234">
            <v>0</v>
          </cell>
          <cell r="GX234">
            <v>2102.75</v>
          </cell>
          <cell r="GY234">
            <v>2102.75</v>
          </cell>
          <cell r="GZ234">
            <v>2102.75</v>
          </cell>
          <cell r="HA234">
            <v>2102.75</v>
          </cell>
          <cell r="HB234">
            <v>2102.75</v>
          </cell>
          <cell r="HC234">
            <v>2102.75</v>
          </cell>
          <cell r="HD234">
            <v>2102.75</v>
          </cell>
          <cell r="HE234">
            <v>2102.75</v>
          </cell>
          <cell r="HF234">
            <v>2102.75</v>
          </cell>
          <cell r="HG234">
            <v>2102.75</v>
          </cell>
          <cell r="HH234"/>
          <cell r="HI234"/>
          <cell r="HJ234">
            <v>0</v>
          </cell>
          <cell r="HK234">
            <v>0</v>
          </cell>
          <cell r="HL234"/>
          <cell r="HQ234">
            <v>0</v>
          </cell>
          <cell r="HS234">
            <v>2102.75</v>
          </cell>
          <cell r="HT234"/>
          <cell r="HW234"/>
          <cell r="ID234">
            <v>0</v>
          </cell>
          <cell r="IE234">
            <v>0</v>
          </cell>
          <cell r="IF234">
            <v>2102.75</v>
          </cell>
          <cell r="IG234"/>
          <cell r="IH234"/>
          <cell r="IJ234"/>
          <cell r="IK234"/>
        </row>
        <row r="235">
          <cell r="A235" t="str">
            <v>SIBal&amp;PyGRTRIMACAMM Col$Utilidad por método de participacion, neto</v>
          </cell>
          <cell r="B235" t="str">
            <v>Bal&amp;PyG</v>
          </cell>
          <cell r="C235" t="str">
            <v>SI</v>
          </cell>
          <cell r="D235" t="str">
            <v>RTRIM</v>
          </cell>
          <cell r="E235" t="str">
            <v>ACA</v>
          </cell>
          <cell r="F235" t="str">
            <v>MM Col$</v>
          </cell>
          <cell r="H235" t="str">
            <v>Utilidad por método de participacion, neto</v>
          </cell>
          <cell r="I235">
            <v>2102.75</v>
          </cell>
          <cell r="J235">
            <v>2102.75</v>
          </cell>
          <cell r="K235">
            <v>2102.75</v>
          </cell>
          <cell r="L235">
            <v>2102.75</v>
          </cell>
          <cell r="M235">
            <v>2102.75</v>
          </cell>
          <cell r="N235">
            <v>2102.75</v>
          </cell>
          <cell r="O235">
            <v>2102.75</v>
          </cell>
          <cell r="P235">
            <v>2102.75</v>
          </cell>
          <cell r="Q235">
            <v>2102.75</v>
          </cell>
          <cell r="R235">
            <v>2102.75</v>
          </cell>
          <cell r="S235">
            <v>2102.75</v>
          </cell>
          <cell r="T235">
            <v>2102.75</v>
          </cell>
          <cell r="U235">
            <v>2102.75</v>
          </cell>
          <cell r="V235">
            <v>468215.19999999995</v>
          </cell>
          <cell r="W235">
            <v>2102.75</v>
          </cell>
          <cell r="X235">
            <v>2102.75</v>
          </cell>
          <cell r="Y235">
            <v>468215.19999999995</v>
          </cell>
          <cell r="Z235">
            <v>411168.1</v>
          </cell>
          <cell r="AA235">
            <v>468215</v>
          </cell>
          <cell r="AB235">
            <v>468215</v>
          </cell>
          <cell r="AC235">
            <v>411168.1</v>
          </cell>
          <cell r="AD235">
            <v>411168</v>
          </cell>
          <cell r="AE235">
            <v>411168</v>
          </cell>
          <cell r="AF235">
            <v>330099.3</v>
          </cell>
          <cell r="AG235">
            <v>468215.19999999995</v>
          </cell>
          <cell r="AH235">
            <v>468215.19999999995</v>
          </cell>
          <cell r="AI235">
            <v>330099.3</v>
          </cell>
          <cell r="AJ235">
            <v>330099.25</v>
          </cell>
          <cell r="AK235">
            <v>411168.1</v>
          </cell>
          <cell r="AL235">
            <v>411168.1</v>
          </cell>
          <cell r="AM235">
            <v>330099.25</v>
          </cell>
          <cell r="AN235">
            <v>330099.25</v>
          </cell>
          <cell r="AO235">
            <v>437432.6</v>
          </cell>
          <cell r="AP235">
            <v>437432.5</v>
          </cell>
          <cell r="AQ235">
            <v>330099.3</v>
          </cell>
          <cell r="AR235">
            <v>330099.3</v>
          </cell>
          <cell r="AS235">
            <v>437432.5</v>
          </cell>
          <cell r="AT235">
            <v>305968.60000000003</v>
          </cell>
          <cell r="AU235">
            <v>305968.5</v>
          </cell>
          <cell r="AV235">
            <v>305968.5</v>
          </cell>
          <cell r="AW235">
            <v>437432.6</v>
          </cell>
          <cell r="AX235">
            <v>437432.6</v>
          </cell>
          <cell r="AY235">
            <v>126053.40000000001</v>
          </cell>
          <cell r="AZ235">
            <v>126053.40000000001</v>
          </cell>
          <cell r="BA235">
            <v>126053.375</v>
          </cell>
          <cell r="BB235">
            <v>305968.60000000003</v>
          </cell>
          <cell r="BC235">
            <v>305968.60000000003</v>
          </cell>
          <cell r="BD235">
            <v>126053.375</v>
          </cell>
          <cell r="BE235">
            <v>102085.3</v>
          </cell>
          <cell r="BF235">
            <v>131341</v>
          </cell>
          <cell r="BG235">
            <v>131341</v>
          </cell>
          <cell r="BH235">
            <v>126053.40000000001</v>
          </cell>
          <cell r="BI235">
            <v>126053.40000000001</v>
          </cell>
          <cell r="BJ235">
            <v>131341</v>
          </cell>
          <cell r="BK235">
            <v>323097.446</v>
          </cell>
          <cell r="BL235">
            <v>283364.90000000002</v>
          </cell>
          <cell r="BM235">
            <v>102085.3</v>
          </cell>
          <cell r="BN235">
            <v>131341</v>
          </cell>
          <cell r="BO235">
            <v>131341</v>
          </cell>
          <cell r="BP235">
            <v>151244.6</v>
          </cell>
          <cell r="BQ235">
            <v>283364.75</v>
          </cell>
          <cell r="BR235">
            <v>283364.75</v>
          </cell>
          <cell r="BS235">
            <v>67573.5</v>
          </cell>
          <cell r="BT235">
            <v>323097.446</v>
          </cell>
          <cell r="BU235">
            <v>323097.446</v>
          </cell>
          <cell r="BV235">
            <v>134775.88</v>
          </cell>
          <cell r="BW235">
            <v>283364.90000000002</v>
          </cell>
          <cell r="BX235">
            <v>283364.90000000002</v>
          </cell>
          <cell r="BY235">
            <v>79711</v>
          </cell>
          <cell r="BZ235">
            <v>134775.875</v>
          </cell>
          <cell r="CA235">
            <v>151244.6</v>
          </cell>
          <cell r="CB235">
            <v>151244.6</v>
          </cell>
          <cell r="CC235">
            <v>79711</v>
          </cell>
          <cell r="CD235">
            <v>67573.5</v>
          </cell>
          <cell r="CE235">
            <v>67573.5</v>
          </cell>
          <cell r="CF235">
            <v>28260.9</v>
          </cell>
          <cell r="CG235">
            <v>134775.88</v>
          </cell>
          <cell r="CH235">
            <v>134775.88</v>
          </cell>
          <cell r="CI235">
            <v>567060.20400000003</v>
          </cell>
          <cell r="CJ235">
            <v>79711</v>
          </cell>
          <cell r="CK235">
            <v>79711</v>
          </cell>
          <cell r="CL235">
            <v>499793.4</v>
          </cell>
          <cell r="CM235">
            <v>42503.8</v>
          </cell>
          <cell r="CN235">
            <v>42503.8</v>
          </cell>
          <cell r="CO235">
            <v>371261</v>
          </cell>
          <cell r="CP235">
            <v>67573.5</v>
          </cell>
          <cell r="CQ235">
            <v>28260.9</v>
          </cell>
          <cell r="CR235">
            <v>28260.9</v>
          </cell>
          <cell r="CS235">
            <v>371261</v>
          </cell>
          <cell r="CT235">
            <v>567060.20400000003</v>
          </cell>
          <cell r="CU235">
            <v>567060.20400000003</v>
          </cell>
          <cell r="CV235">
            <v>271189.5</v>
          </cell>
          <cell r="CW235">
            <v>499793.4</v>
          </cell>
          <cell r="CX235">
            <v>499793.4</v>
          </cell>
          <cell r="CY235">
            <v>333642.8</v>
          </cell>
          <cell r="CZ235">
            <v>371261</v>
          </cell>
          <cell r="DA235">
            <v>371261</v>
          </cell>
          <cell r="DB235">
            <v>333642.75</v>
          </cell>
          <cell r="DC235">
            <v>271189.55599999998</v>
          </cell>
          <cell r="DD235">
            <v>271189.55599999998</v>
          </cell>
          <cell r="DE235">
            <v>224616.375</v>
          </cell>
          <cell r="DF235">
            <v>224616.375</v>
          </cell>
          <cell r="DG235">
            <v>158390.79999999999</v>
          </cell>
          <cell r="DH235">
            <v>333642.8</v>
          </cell>
          <cell r="DI235">
            <v>333642.8</v>
          </cell>
          <cell r="DJ235">
            <v>158390.75</v>
          </cell>
          <cell r="DK235">
            <v>224616.4</v>
          </cell>
          <cell r="DL235">
            <v>224616.4</v>
          </cell>
          <cell r="DM235">
            <v>75621.5</v>
          </cell>
          <cell r="DN235">
            <v>29520</v>
          </cell>
          <cell r="DO235">
            <v>158390.79999999999</v>
          </cell>
          <cell r="DP235">
            <v>158390.79999999999</v>
          </cell>
          <cell r="DQ235">
            <v>18838.7</v>
          </cell>
          <cell r="DR235">
            <v>29520</v>
          </cell>
          <cell r="DS235">
            <v>75621.5</v>
          </cell>
          <cell r="DT235">
            <v>75621.5</v>
          </cell>
          <cell r="DU235">
            <v>18838.6875</v>
          </cell>
          <cell r="DV235">
            <v>152177.70000000001</v>
          </cell>
          <cell r="DW235">
            <v>152177.70000000001</v>
          </cell>
          <cell r="DX235">
            <v>15339.09375</v>
          </cell>
          <cell r="DY235">
            <v>29520</v>
          </cell>
          <cell r="DZ235">
            <v>29520</v>
          </cell>
          <cell r="EA235">
            <v>15339.09375</v>
          </cell>
          <cell r="EB235">
            <v>18838.7</v>
          </cell>
          <cell r="EC235">
            <v>18838.7</v>
          </cell>
          <cell r="ED235">
            <v>15339.09375</v>
          </cell>
          <cell r="EE235">
            <v>15339.1</v>
          </cell>
          <cell r="EF235">
            <v>15339.1</v>
          </cell>
          <cell r="EG235">
            <v>15339.09375</v>
          </cell>
          <cell r="EH235">
            <v>15339.09375</v>
          </cell>
          <cell r="EI235">
            <v>15339.09375</v>
          </cell>
          <cell r="EJ235">
            <v>15339.09375</v>
          </cell>
          <cell r="EK235">
            <v>15339.09375</v>
          </cell>
          <cell r="EL235">
            <v>15339.09375</v>
          </cell>
          <cell r="EM235">
            <v>15339.09375</v>
          </cell>
          <cell r="EN235">
            <v>15339.09375</v>
          </cell>
          <cell r="EO235">
            <v>15339.09375</v>
          </cell>
          <cell r="EP235">
            <v>15339.09375</v>
          </cell>
          <cell r="EQ235">
            <v>15339.09375</v>
          </cell>
          <cell r="ER235">
            <v>15339.09375</v>
          </cell>
          <cell r="ES235">
            <v>15339.09375</v>
          </cell>
          <cell r="ET235">
            <v>15339.09375</v>
          </cell>
          <cell r="EU235">
            <v>15339.09375</v>
          </cell>
          <cell r="EV235">
            <v>15339.09375</v>
          </cell>
          <cell r="EW235">
            <v>15339.09375</v>
          </cell>
          <cell r="EX235">
            <v>15339.09375</v>
          </cell>
          <cell r="EY235">
            <v>15339.09375</v>
          </cell>
          <cell r="EZ235">
            <v>15339.09375</v>
          </cell>
          <cell r="FA235">
            <v>15339.09375</v>
          </cell>
          <cell r="FB235">
            <v>15339.09375</v>
          </cell>
          <cell r="FC235">
            <v>15339.09375</v>
          </cell>
          <cell r="FD235">
            <v>15339.09375</v>
          </cell>
          <cell r="FE235">
            <v>15339.09375</v>
          </cell>
          <cell r="FF235">
            <v>15339.09375</v>
          </cell>
          <cell r="FG235">
            <v>15339.09375</v>
          </cell>
          <cell r="FH235">
            <v>15339.09375</v>
          </cell>
          <cell r="FI235">
            <v>15339.09375</v>
          </cell>
          <cell r="FJ235">
            <v>15339.09375</v>
          </cell>
          <cell r="FK235">
            <v>15339.09375</v>
          </cell>
          <cell r="FL235">
            <v>15339.09375</v>
          </cell>
          <cell r="FM235">
            <v>15339.09375</v>
          </cell>
          <cell r="FN235">
            <v>15339.09375</v>
          </cell>
          <cell r="FO235">
            <v>15339.09375</v>
          </cell>
          <cell r="FP235">
            <v>15339.09375</v>
          </cell>
          <cell r="FQ235">
            <v>15339.09375</v>
          </cell>
          <cell r="FR235">
            <v>15339.09375</v>
          </cell>
          <cell r="FS235">
            <v>15339.09375</v>
          </cell>
          <cell r="FT235">
            <v>15339.09375</v>
          </cell>
          <cell r="FU235">
            <v>15339.09375</v>
          </cell>
          <cell r="FV235">
            <v>15339.09375</v>
          </cell>
          <cell r="FW235">
            <v>15339.09375</v>
          </cell>
          <cell r="FX235">
            <v>15339.09375</v>
          </cell>
          <cell r="FY235">
            <v>15339.09375</v>
          </cell>
          <cell r="FZ235">
            <v>15339.09375</v>
          </cell>
          <cell r="GA235">
            <v>15339.09375</v>
          </cell>
          <cell r="GB235">
            <v>15339.09375</v>
          </cell>
          <cell r="GC235">
            <v>15339.09375</v>
          </cell>
          <cell r="GD235">
            <v>15339.09375</v>
          </cell>
          <cell r="GE235">
            <v>15339.09375</v>
          </cell>
          <cell r="GF235">
            <v>15339.09375</v>
          </cell>
          <cell r="GG235">
            <v>15339.09375</v>
          </cell>
          <cell r="GH235">
            <v>15339.09375</v>
          </cell>
          <cell r="GI235">
            <v>15339.09375</v>
          </cell>
          <cell r="GJ235">
            <v>15339.09375</v>
          </cell>
          <cell r="GK235">
            <v>15339.09375</v>
          </cell>
          <cell r="GL235">
            <v>15339.09375</v>
          </cell>
          <cell r="GM235">
            <v>15339.09375</v>
          </cell>
          <cell r="GN235">
            <v>15339.09375</v>
          </cell>
          <cell r="GO235">
            <v>15339.09375</v>
          </cell>
          <cell r="GP235">
            <v>15339.09375</v>
          </cell>
          <cell r="GQ235">
            <v>15339.09375</v>
          </cell>
          <cell r="GR235">
            <v>15339.09375</v>
          </cell>
          <cell r="GS235">
            <v>15339.09375</v>
          </cell>
          <cell r="GT235">
            <v>15339.09375</v>
          </cell>
          <cell r="GU235">
            <v>15339.09375</v>
          </cell>
          <cell r="GV235">
            <v>0</v>
          </cell>
          <cell r="GW235">
            <v>0</v>
          </cell>
          <cell r="GX235">
            <v>15339.09375</v>
          </cell>
          <cell r="GY235">
            <v>15339.09375</v>
          </cell>
          <cell r="GZ235">
            <v>15339.09375</v>
          </cell>
          <cell r="HA235">
            <v>15339.09375</v>
          </cell>
          <cell r="HB235">
            <v>15339.09375</v>
          </cell>
          <cell r="HC235">
            <v>15339.09375</v>
          </cell>
          <cell r="HD235">
            <v>15339.09375</v>
          </cell>
          <cell r="HE235">
            <v>15339.09375</v>
          </cell>
          <cell r="HF235">
            <v>15339.09375</v>
          </cell>
          <cell r="HG235">
            <v>15339.09375</v>
          </cell>
          <cell r="HH235"/>
          <cell r="HI235"/>
          <cell r="HJ235">
            <v>0</v>
          </cell>
          <cell r="HK235">
            <v>0</v>
          </cell>
          <cell r="HL235"/>
          <cell r="HQ235">
            <v>0</v>
          </cell>
          <cell r="HS235">
            <v>15339.09375</v>
          </cell>
          <cell r="HT235"/>
          <cell r="HW235"/>
          <cell r="ID235">
            <v>0</v>
          </cell>
          <cell r="IE235">
            <v>0</v>
          </cell>
          <cell r="IF235">
            <v>15339.09375</v>
          </cell>
          <cell r="IG235"/>
          <cell r="IH235"/>
          <cell r="IJ235"/>
          <cell r="IK235"/>
        </row>
        <row r="236">
          <cell r="A236" t="str">
            <v>SIBal&amp;PyGRTRIMACAMM Col$Utilidad en venta de inversiones, neto</v>
          </cell>
          <cell r="B236" t="str">
            <v>Bal&amp;PyG</v>
          </cell>
          <cell r="C236" t="str">
            <v>SI</v>
          </cell>
          <cell r="D236" t="str">
            <v>RTRIM</v>
          </cell>
          <cell r="E236" t="str">
            <v>ACA</v>
          </cell>
          <cell r="F236" t="str">
            <v>MM Col$</v>
          </cell>
          <cell r="H236" t="str">
            <v>Utilidad en venta de inversiones, neto</v>
          </cell>
          <cell r="I236">
            <v>15339.09375</v>
          </cell>
          <cell r="J236">
            <v>15339.09375</v>
          </cell>
          <cell r="K236">
            <v>15339.09375</v>
          </cell>
          <cell r="L236">
            <v>15339.09375</v>
          </cell>
          <cell r="M236">
            <v>15339.09375</v>
          </cell>
          <cell r="N236">
            <v>15339.09375</v>
          </cell>
          <cell r="O236">
            <v>15339.09375</v>
          </cell>
          <cell r="P236">
            <v>15339.09375</v>
          </cell>
          <cell r="Q236">
            <v>15339.09375</v>
          </cell>
          <cell r="R236">
            <v>15339.09375</v>
          </cell>
          <cell r="S236">
            <v>15339.09375</v>
          </cell>
          <cell r="T236">
            <v>15339.09375</v>
          </cell>
          <cell r="U236">
            <v>15339.09375</v>
          </cell>
          <cell r="V236">
            <v>33300.300000000003</v>
          </cell>
          <cell r="W236">
            <v>15339.09375</v>
          </cell>
          <cell r="X236">
            <v>15339.09375</v>
          </cell>
          <cell r="Y236">
            <v>33300.300000000003</v>
          </cell>
          <cell r="Z236">
            <v>0</v>
          </cell>
          <cell r="AA236">
            <v>33300.28125</v>
          </cell>
          <cell r="AB236">
            <v>33300.2812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33300.300000000003</v>
          </cell>
          <cell r="AH236">
            <v>33300.300000000003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99439.1</v>
          </cell>
          <cell r="AP236">
            <v>99439.0625</v>
          </cell>
          <cell r="AQ236">
            <v>99436.2</v>
          </cell>
          <cell r="AR236">
            <v>99439.0625</v>
          </cell>
          <cell r="AS236">
            <v>99439.0625</v>
          </cell>
          <cell r="AT236">
            <v>99436.2</v>
          </cell>
          <cell r="AU236">
            <v>99436.1875</v>
          </cell>
          <cell r="AV236">
            <v>99436.1875</v>
          </cell>
          <cell r="AW236">
            <v>99439.1</v>
          </cell>
          <cell r="AX236">
            <v>99439.1</v>
          </cell>
          <cell r="AY236">
            <v>99436.2</v>
          </cell>
          <cell r="AZ236">
            <v>99436.2</v>
          </cell>
          <cell r="BA236">
            <v>99436.1875</v>
          </cell>
          <cell r="BB236">
            <v>99436.2</v>
          </cell>
          <cell r="BC236">
            <v>99436.2</v>
          </cell>
          <cell r="BD236">
            <v>99436.1875</v>
          </cell>
          <cell r="BE236">
            <v>0</v>
          </cell>
          <cell r="BF236">
            <v>99436.2</v>
          </cell>
          <cell r="BG236">
            <v>99436.1875</v>
          </cell>
          <cell r="BH236">
            <v>99436.2</v>
          </cell>
          <cell r="BI236">
            <v>99436.2</v>
          </cell>
          <cell r="BJ236">
            <v>99436.1875</v>
          </cell>
          <cell r="BK236">
            <v>74559.899000000005</v>
          </cell>
          <cell r="BL236">
            <v>63418.3</v>
          </cell>
          <cell r="BM236">
            <v>0</v>
          </cell>
          <cell r="BN236">
            <v>99436.2</v>
          </cell>
          <cell r="BO236">
            <v>99436.2</v>
          </cell>
          <cell r="BP236">
            <v>63418.3</v>
          </cell>
          <cell r="BQ236">
            <v>63418.28125</v>
          </cell>
          <cell r="BR236">
            <v>63418.28125</v>
          </cell>
          <cell r="BS236">
            <v>22574.6</v>
          </cell>
          <cell r="BT236">
            <v>74559.899000000005</v>
          </cell>
          <cell r="BU236">
            <v>74559.899000000005</v>
          </cell>
          <cell r="BV236">
            <v>47810.061000000002</v>
          </cell>
          <cell r="BW236">
            <v>63418.3</v>
          </cell>
          <cell r="BX236">
            <v>63418.3</v>
          </cell>
          <cell r="BY236">
            <v>8960.9</v>
          </cell>
          <cell r="BZ236">
            <v>47810.03125</v>
          </cell>
          <cell r="CA236">
            <v>63418.3</v>
          </cell>
          <cell r="CB236">
            <v>63418.3</v>
          </cell>
          <cell r="CC236">
            <v>8960.8984375</v>
          </cell>
          <cell r="CD236">
            <v>22574.6</v>
          </cell>
          <cell r="CE236">
            <v>22574.6</v>
          </cell>
          <cell r="CF236">
            <v>8063.2</v>
          </cell>
          <cell r="CG236">
            <v>47810.061000000002</v>
          </cell>
          <cell r="CH236">
            <v>47810.061000000002</v>
          </cell>
          <cell r="CI236">
            <v>51410.201999999997</v>
          </cell>
          <cell r="CJ236">
            <v>8960.9</v>
          </cell>
          <cell r="CK236">
            <v>8960.9</v>
          </cell>
          <cell r="CL236">
            <v>32682.400000000001</v>
          </cell>
          <cell r="CM236">
            <v>8587.2000000000007</v>
          </cell>
          <cell r="CN236">
            <v>8587.2000000000007</v>
          </cell>
          <cell r="CO236">
            <v>32573.5</v>
          </cell>
          <cell r="CP236">
            <v>22574.6</v>
          </cell>
          <cell r="CQ236">
            <v>8063.2</v>
          </cell>
          <cell r="CR236">
            <v>8063.2</v>
          </cell>
          <cell r="CS236">
            <v>32573.5</v>
          </cell>
          <cell r="CT236">
            <v>51410.201999999997</v>
          </cell>
          <cell r="CU236">
            <v>51410.201999999997</v>
          </cell>
          <cell r="CV236">
            <v>30884.265625</v>
          </cell>
          <cell r="CW236">
            <v>32682.400000000001</v>
          </cell>
          <cell r="CX236">
            <v>32682.400000000001</v>
          </cell>
          <cell r="CY236">
            <v>25140.2</v>
          </cell>
          <cell r="CZ236">
            <v>32573.5</v>
          </cell>
          <cell r="DA236">
            <v>32573.5</v>
          </cell>
          <cell r="DB236">
            <v>25140.1875</v>
          </cell>
          <cell r="DC236">
            <v>30884.276999999998</v>
          </cell>
          <cell r="DD236">
            <v>30884.276999999998</v>
          </cell>
          <cell r="DE236">
            <v>18248.796875</v>
          </cell>
          <cell r="DF236">
            <v>18248.796875</v>
          </cell>
          <cell r="DG236">
            <v>15459.9</v>
          </cell>
          <cell r="DH236">
            <v>25140.2</v>
          </cell>
          <cell r="DI236">
            <v>25140.2</v>
          </cell>
          <cell r="DJ236">
            <v>15459.8984375</v>
          </cell>
          <cell r="DK236">
            <v>18248.8</v>
          </cell>
          <cell r="DL236">
            <v>18248.8</v>
          </cell>
          <cell r="DM236">
            <v>23.29998779296875</v>
          </cell>
          <cell r="DN236">
            <v>5183.3999999999996</v>
          </cell>
          <cell r="DO236">
            <v>15459.9</v>
          </cell>
          <cell r="DP236">
            <v>15459.9</v>
          </cell>
          <cell r="DQ236">
            <v>6177.8</v>
          </cell>
          <cell r="DR236">
            <v>5183.3984375</v>
          </cell>
          <cell r="DS236">
            <v>23.3</v>
          </cell>
          <cell r="DT236">
            <v>23.3</v>
          </cell>
          <cell r="DU236">
            <v>6177.796875</v>
          </cell>
          <cell r="DV236">
            <v>1138.0999999999999</v>
          </cell>
          <cell r="DW236">
            <v>1138.0999999999999</v>
          </cell>
          <cell r="DX236">
            <v>15</v>
          </cell>
          <cell r="DY236">
            <v>5183.3999999999996</v>
          </cell>
          <cell r="DZ236">
            <v>5183.3999999999996</v>
          </cell>
          <cell r="EA236">
            <v>15</v>
          </cell>
          <cell r="EB236">
            <v>6177.8</v>
          </cell>
          <cell r="EC236">
            <v>6177.8</v>
          </cell>
          <cell r="ED236">
            <v>15</v>
          </cell>
          <cell r="EE236">
            <v>15</v>
          </cell>
          <cell r="EF236">
            <v>15</v>
          </cell>
          <cell r="EG236">
            <v>15</v>
          </cell>
          <cell r="EH236">
            <v>15</v>
          </cell>
          <cell r="EI236">
            <v>15</v>
          </cell>
          <cell r="EJ236">
            <v>15</v>
          </cell>
          <cell r="EK236">
            <v>15</v>
          </cell>
          <cell r="EL236">
            <v>15</v>
          </cell>
          <cell r="EM236">
            <v>15</v>
          </cell>
          <cell r="EN236">
            <v>15</v>
          </cell>
          <cell r="EO236">
            <v>15</v>
          </cell>
          <cell r="EP236">
            <v>15</v>
          </cell>
          <cell r="EQ236">
            <v>15</v>
          </cell>
          <cell r="ER236">
            <v>15</v>
          </cell>
          <cell r="ES236">
            <v>15</v>
          </cell>
          <cell r="ET236">
            <v>15</v>
          </cell>
          <cell r="EU236">
            <v>15</v>
          </cell>
          <cell r="EV236">
            <v>15</v>
          </cell>
          <cell r="EW236">
            <v>15</v>
          </cell>
          <cell r="EX236">
            <v>15</v>
          </cell>
          <cell r="EY236">
            <v>15</v>
          </cell>
          <cell r="EZ236">
            <v>15</v>
          </cell>
          <cell r="FA236">
            <v>15</v>
          </cell>
          <cell r="FB236">
            <v>15</v>
          </cell>
          <cell r="FC236">
            <v>15</v>
          </cell>
          <cell r="FD236">
            <v>15</v>
          </cell>
          <cell r="FE236">
            <v>15</v>
          </cell>
          <cell r="FF236">
            <v>15</v>
          </cell>
          <cell r="FG236">
            <v>15</v>
          </cell>
          <cell r="FH236">
            <v>15</v>
          </cell>
          <cell r="FI236">
            <v>15</v>
          </cell>
          <cell r="FJ236">
            <v>15</v>
          </cell>
          <cell r="FK236">
            <v>15</v>
          </cell>
          <cell r="FL236">
            <v>15</v>
          </cell>
          <cell r="FM236">
            <v>15</v>
          </cell>
          <cell r="FN236">
            <v>15</v>
          </cell>
          <cell r="FO236">
            <v>15</v>
          </cell>
          <cell r="FP236">
            <v>15</v>
          </cell>
          <cell r="FQ236">
            <v>15</v>
          </cell>
          <cell r="FR236">
            <v>15</v>
          </cell>
          <cell r="FS236">
            <v>15</v>
          </cell>
          <cell r="FT236">
            <v>15</v>
          </cell>
          <cell r="FU236">
            <v>15</v>
          </cell>
          <cell r="FV236">
            <v>15</v>
          </cell>
          <cell r="FW236">
            <v>15</v>
          </cell>
          <cell r="FX236">
            <v>15</v>
          </cell>
          <cell r="FY236">
            <v>15</v>
          </cell>
          <cell r="FZ236">
            <v>15</v>
          </cell>
          <cell r="GA236">
            <v>15</v>
          </cell>
          <cell r="GB236">
            <v>15</v>
          </cell>
          <cell r="GC236">
            <v>15</v>
          </cell>
          <cell r="GD236">
            <v>15</v>
          </cell>
          <cell r="GE236">
            <v>15</v>
          </cell>
          <cell r="GF236">
            <v>15</v>
          </cell>
          <cell r="GG236">
            <v>15</v>
          </cell>
          <cell r="GH236">
            <v>15</v>
          </cell>
          <cell r="GI236">
            <v>15</v>
          </cell>
          <cell r="GJ236">
            <v>15</v>
          </cell>
          <cell r="GK236">
            <v>15</v>
          </cell>
          <cell r="GL236">
            <v>15</v>
          </cell>
          <cell r="GM236">
            <v>15</v>
          </cell>
          <cell r="GN236">
            <v>15</v>
          </cell>
          <cell r="GO236">
            <v>15</v>
          </cell>
          <cell r="GP236">
            <v>15</v>
          </cell>
          <cell r="GQ236">
            <v>15</v>
          </cell>
          <cell r="GR236">
            <v>15</v>
          </cell>
          <cell r="GS236">
            <v>15</v>
          </cell>
          <cell r="GT236">
            <v>15</v>
          </cell>
          <cell r="GU236">
            <v>15</v>
          </cell>
          <cell r="GV236">
            <v>0</v>
          </cell>
          <cell r="GW236">
            <v>0</v>
          </cell>
          <cell r="GX236">
            <v>15</v>
          </cell>
          <cell r="GY236">
            <v>15</v>
          </cell>
          <cell r="GZ236">
            <v>15</v>
          </cell>
          <cell r="HA236">
            <v>15</v>
          </cell>
          <cell r="HB236">
            <v>15</v>
          </cell>
          <cell r="HC236">
            <v>15</v>
          </cell>
          <cell r="HD236">
            <v>15</v>
          </cell>
          <cell r="HE236">
            <v>15</v>
          </cell>
          <cell r="HF236">
            <v>15</v>
          </cell>
          <cell r="HG236">
            <v>15</v>
          </cell>
          <cell r="HH236"/>
          <cell r="HI236"/>
          <cell r="HJ236">
            <v>0</v>
          </cell>
          <cell r="HK236">
            <v>0</v>
          </cell>
          <cell r="HL236"/>
          <cell r="HQ236">
            <v>0</v>
          </cell>
          <cell r="HS236">
            <v>15</v>
          </cell>
          <cell r="HT236"/>
          <cell r="HW236"/>
          <cell r="ID236">
            <v>0</v>
          </cell>
          <cell r="IE236">
            <v>0</v>
          </cell>
          <cell r="IF236">
            <v>15</v>
          </cell>
          <cell r="IG236"/>
          <cell r="IH236"/>
          <cell r="IJ236"/>
          <cell r="IK236"/>
        </row>
        <row r="237">
          <cell r="A237" t="str">
            <v>SIBal&amp;PyGRTRIMACAMM Col$Valoración a precios de mercado, neto</v>
          </cell>
          <cell r="B237" t="str">
            <v>Bal&amp;PyG</v>
          </cell>
          <cell r="C237" t="str">
            <v>SI</v>
          </cell>
          <cell r="D237" t="str">
            <v>RTRIM</v>
          </cell>
          <cell r="E237" t="str">
            <v>ACA</v>
          </cell>
          <cell r="F237" t="str">
            <v>MM Col$</v>
          </cell>
          <cell r="H237" t="str">
            <v>Valoración a precios de mercado, neto</v>
          </cell>
          <cell r="I237">
            <v>15</v>
          </cell>
          <cell r="J237">
            <v>15</v>
          </cell>
          <cell r="K237">
            <v>15</v>
          </cell>
          <cell r="L237">
            <v>15</v>
          </cell>
          <cell r="M237">
            <v>15</v>
          </cell>
          <cell r="N237">
            <v>15</v>
          </cell>
          <cell r="O237">
            <v>15</v>
          </cell>
          <cell r="P237">
            <v>15</v>
          </cell>
          <cell r="Q237">
            <v>15</v>
          </cell>
          <cell r="R237">
            <v>15</v>
          </cell>
          <cell r="S237">
            <v>15</v>
          </cell>
          <cell r="T237">
            <v>15</v>
          </cell>
          <cell r="U237">
            <v>15</v>
          </cell>
          <cell r="V237">
            <v>56.9</v>
          </cell>
          <cell r="W237">
            <v>15</v>
          </cell>
          <cell r="X237">
            <v>15</v>
          </cell>
          <cell r="Y237">
            <v>56.9</v>
          </cell>
          <cell r="Z237">
            <v>90.6</v>
          </cell>
          <cell r="AA237">
            <v>56.899993896484375</v>
          </cell>
          <cell r="AB237">
            <v>56.899993896484375</v>
          </cell>
          <cell r="AC237">
            <v>90.6</v>
          </cell>
          <cell r="AD237">
            <v>90.5999755859375</v>
          </cell>
          <cell r="AE237">
            <v>90.5999755859375</v>
          </cell>
          <cell r="AF237">
            <v>73.2</v>
          </cell>
          <cell r="AG237">
            <v>56.9</v>
          </cell>
          <cell r="AH237">
            <v>56.9</v>
          </cell>
          <cell r="AI237">
            <v>73.2</v>
          </cell>
          <cell r="AJ237">
            <v>73.199951171875</v>
          </cell>
          <cell r="AK237">
            <v>90.6</v>
          </cell>
          <cell r="AL237">
            <v>90.6</v>
          </cell>
          <cell r="AM237">
            <v>73.199951171875</v>
          </cell>
          <cell r="AN237">
            <v>73.199951171875</v>
          </cell>
          <cell r="AO237">
            <v>1149.8</v>
          </cell>
          <cell r="AP237">
            <v>1149.7998046875</v>
          </cell>
          <cell r="AQ237">
            <v>73.2</v>
          </cell>
          <cell r="AR237">
            <v>73.2</v>
          </cell>
          <cell r="AS237">
            <v>1149.7998046875</v>
          </cell>
          <cell r="AT237">
            <v>1179.0999999999999</v>
          </cell>
          <cell r="AU237">
            <v>1179.099609375</v>
          </cell>
          <cell r="AV237">
            <v>1179.099609375</v>
          </cell>
          <cell r="AW237">
            <v>1149.8</v>
          </cell>
          <cell r="AX237">
            <v>1149.8</v>
          </cell>
          <cell r="AY237">
            <v>1157.0999999999999</v>
          </cell>
          <cell r="AZ237">
            <v>1157.0999999999999</v>
          </cell>
          <cell r="BA237">
            <v>1157.099609375</v>
          </cell>
          <cell r="BB237">
            <v>1179.0999999999999</v>
          </cell>
          <cell r="BC237">
            <v>1179.0999999999999</v>
          </cell>
          <cell r="BD237">
            <v>1157.099609375</v>
          </cell>
          <cell r="BE237">
            <v>4.0999999999999996</v>
          </cell>
          <cell r="BF237">
            <v>1145.8</v>
          </cell>
          <cell r="BG237">
            <v>1145.7998046875</v>
          </cell>
          <cell r="BH237">
            <v>1157.0999999999999</v>
          </cell>
          <cell r="BI237">
            <v>1157.0999999999999</v>
          </cell>
          <cell r="BJ237">
            <v>1145.7998046875</v>
          </cell>
          <cell r="BK237">
            <v>463.94200000000001</v>
          </cell>
          <cell r="BL237">
            <v>13.5</v>
          </cell>
          <cell r="BM237">
            <v>4.0999999999999996</v>
          </cell>
          <cell r="BN237">
            <v>1145.8</v>
          </cell>
          <cell r="BO237">
            <v>1145.8</v>
          </cell>
          <cell r="BP237">
            <v>8.6999999999999993</v>
          </cell>
          <cell r="BQ237">
            <v>13.5</v>
          </cell>
          <cell r="BR237">
            <v>13.5</v>
          </cell>
          <cell r="BS237">
            <v>5.4</v>
          </cell>
          <cell r="BT237">
            <v>463.94200000000001</v>
          </cell>
          <cell r="BU237">
            <v>463.94200000000001</v>
          </cell>
          <cell r="BV237">
            <v>-2485.2910000000002</v>
          </cell>
          <cell r="BW237">
            <v>13.5</v>
          </cell>
          <cell r="BX237">
            <v>13.5</v>
          </cell>
          <cell r="BY237">
            <v>-1817.2</v>
          </cell>
          <cell r="BZ237">
            <v>-2485.2890625</v>
          </cell>
          <cell r="CA237">
            <v>8.6999999999999993</v>
          </cell>
          <cell r="CB237">
            <v>8.6999999999999993</v>
          </cell>
          <cell r="CC237">
            <v>-1817.19921875</v>
          </cell>
          <cell r="CD237">
            <v>5.4</v>
          </cell>
          <cell r="CE237">
            <v>5.4</v>
          </cell>
          <cell r="CF237">
            <v>-941.1</v>
          </cell>
          <cell r="CG237">
            <v>-2485.2910000000002</v>
          </cell>
          <cell r="CH237">
            <v>-2485.2910000000002</v>
          </cell>
          <cell r="CI237">
            <v>19970.508999999998</v>
          </cell>
          <cell r="CJ237">
            <v>-1817.2</v>
          </cell>
          <cell r="CK237">
            <v>-1817.2</v>
          </cell>
          <cell r="CL237">
            <v>-1572.5</v>
          </cell>
          <cell r="CM237">
            <v>-1451</v>
          </cell>
          <cell r="CN237">
            <v>-1451</v>
          </cell>
          <cell r="CO237">
            <v>2916.5</v>
          </cell>
          <cell r="CP237">
            <v>5.4</v>
          </cell>
          <cell r="CQ237">
            <v>-941.1</v>
          </cell>
          <cell r="CR237">
            <v>-941.1</v>
          </cell>
          <cell r="CS237">
            <v>2916.5</v>
          </cell>
          <cell r="CT237">
            <v>19970.508999999998</v>
          </cell>
          <cell r="CU237">
            <v>19970.508999999998</v>
          </cell>
          <cell r="CV237">
            <v>-968.22265625</v>
          </cell>
          <cell r="CW237">
            <v>-1572.5</v>
          </cell>
          <cell r="CX237">
            <v>-1572.5</v>
          </cell>
          <cell r="CY237">
            <v>7841.2</v>
          </cell>
          <cell r="CZ237">
            <v>2916.5</v>
          </cell>
          <cell r="DA237">
            <v>2916.5</v>
          </cell>
          <cell r="DB237">
            <v>7841.19921875</v>
          </cell>
          <cell r="DC237">
            <v>-968.22299999999996</v>
          </cell>
          <cell r="DD237">
            <v>-968.22299999999996</v>
          </cell>
          <cell r="DE237">
            <v>7925.09765625</v>
          </cell>
          <cell r="DF237">
            <v>7925.09765625</v>
          </cell>
          <cell r="DG237">
            <v>5265.7</v>
          </cell>
          <cell r="DH237">
            <v>7841.2</v>
          </cell>
          <cell r="DI237">
            <v>7841.2</v>
          </cell>
          <cell r="DJ237">
            <v>5265.69921875</v>
          </cell>
          <cell r="DK237">
            <v>7925.1</v>
          </cell>
          <cell r="DL237">
            <v>7925.1</v>
          </cell>
          <cell r="DM237">
            <v>1181.19921875</v>
          </cell>
          <cell r="DN237">
            <v>-39221.4</v>
          </cell>
          <cell r="DO237">
            <v>5265.7</v>
          </cell>
          <cell r="DP237">
            <v>5265.7</v>
          </cell>
          <cell r="DQ237">
            <v>-48155.8</v>
          </cell>
          <cell r="DR237">
            <v>-39221.375</v>
          </cell>
          <cell r="DS237">
            <v>1181.2</v>
          </cell>
          <cell r="DT237">
            <v>1181.2</v>
          </cell>
          <cell r="DU237">
            <v>-48155.78125</v>
          </cell>
          <cell r="DV237">
            <v>-13217.5</v>
          </cell>
          <cell r="DW237">
            <v>-13217.5</v>
          </cell>
          <cell r="DX237">
            <v>-65898.25</v>
          </cell>
          <cell r="DY237">
            <v>-39221.4</v>
          </cell>
          <cell r="DZ237">
            <v>-39221.4</v>
          </cell>
          <cell r="EA237">
            <v>-65898.25</v>
          </cell>
          <cell r="EB237">
            <v>-48155.8</v>
          </cell>
          <cell r="EC237">
            <v>-48155.8</v>
          </cell>
          <cell r="ED237">
            <v>-65898.25</v>
          </cell>
          <cell r="EE237">
            <v>-65898.3</v>
          </cell>
          <cell r="EF237">
            <v>-65898.3</v>
          </cell>
          <cell r="EG237">
            <v>-65898.25</v>
          </cell>
          <cell r="EH237">
            <v>-65898.25</v>
          </cell>
          <cell r="EI237">
            <v>-65898.25</v>
          </cell>
          <cell r="EJ237">
            <v>-65898.25</v>
          </cell>
          <cell r="EK237">
            <v>-65898.25</v>
          </cell>
          <cell r="EL237">
            <v>-65898.25</v>
          </cell>
          <cell r="EM237">
            <v>-65898.25</v>
          </cell>
          <cell r="EN237">
            <v>-65898.25</v>
          </cell>
          <cell r="EO237">
            <v>-65898.25</v>
          </cell>
          <cell r="EP237">
            <v>-65898.25</v>
          </cell>
          <cell r="EQ237">
            <v>-65898.25</v>
          </cell>
          <cell r="ER237">
            <v>-65898.25</v>
          </cell>
          <cell r="ES237">
            <v>-65898.25</v>
          </cell>
          <cell r="ET237">
            <v>-65898.25</v>
          </cell>
          <cell r="EU237">
            <v>-65898.25</v>
          </cell>
          <cell r="EV237">
            <v>-65898.25</v>
          </cell>
          <cell r="EW237">
            <v>-65898.25</v>
          </cell>
          <cell r="EX237">
            <v>-65898.25</v>
          </cell>
          <cell r="EY237">
            <v>-65898.25</v>
          </cell>
          <cell r="EZ237">
            <v>-65898.25</v>
          </cell>
          <cell r="FA237">
            <v>-65898.25</v>
          </cell>
          <cell r="FB237">
            <v>-65898.25</v>
          </cell>
          <cell r="FC237">
            <v>-65898.25</v>
          </cell>
          <cell r="FD237">
            <v>-65898.25</v>
          </cell>
          <cell r="FE237">
            <v>-65898.25</v>
          </cell>
          <cell r="FF237">
            <v>-65898.25</v>
          </cell>
          <cell r="FG237">
            <v>-65898.25</v>
          </cell>
          <cell r="FH237">
            <v>-65898.25</v>
          </cell>
          <cell r="FI237">
            <v>-65898.25</v>
          </cell>
          <cell r="FJ237">
            <v>-65898.25</v>
          </cell>
          <cell r="FK237">
            <v>-65898.25</v>
          </cell>
          <cell r="FL237">
            <v>-65898.25</v>
          </cell>
          <cell r="FM237">
            <v>-65898.25</v>
          </cell>
          <cell r="FN237">
            <v>-65898.25</v>
          </cell>
          <cell r="FO237">
            <v>-65898.25</v>
          </cell>
          <cell r="FP237">
            <v>-65898.25</v>
          </cell>
          <cell r="FQ237">
            <v>-65898.25</v>
          </cell>
          <cell r="FR237">
            <v>-65898.25</v>
          </cell>
          <cell r="FS237">
            <v>-65898.25</v>
          </cell>
          <cell r="FT237">
            <v>-65898.25</v>
          </cell>
          <cell r="FU237">
            <v>-65898.25</v>
          </cell>
          <cell r="FV237">
            <v>-65898.25</v>
          </cell>
          <cell r="FW237">
            <v>-65898.25</v>
          </cell>
          <cell r="FX237">
            <v>-65898.25</v>
          </cell>
          <cell r="FY237">
            <v>-65898.25</v>
          </cell>
          <cell r="FZ237">
            <v>-65898.25</v>
          </cell>
          <cell r="GA237">
            <v>-65898.25</v>
          </cell>
          <cell r="GB237">
            <v>-65898.25</v>
          </cell>
          <cell r="GC237">
            <v>-65898.25</v>
          </cell>
          <cell r="GD237">
            <v>-65898.25</v>
          </cell>
          <cell r="GE237">
            <v>-65898.25</v>
          </cell>
          <cell r="GF237">
            <v>-65898.25</v>
          </cell>
          <cell r="GG237">
            <v>-65898.25</v>
          </cell>
          <cell r="GH237">
            <v>-65898.25</v>
          </cell>
          <cell r="GI237">
            <v>-65898.25</v>
          </cell>
          <cell r="GJ237">
            <v>-65898.25</v>
          </cell>
          <cell r="GK237">
            <v>-65898.25</v>
          </cell>
          <cell r="GL237">
            <v>-65898.25</v>
          </cell>
          <cell r="GM237">
            <v>-65898.25</v>
          </cell>
          <cell r="GN237">
            <v>-65898.25</v>
          </cell>
          <cell r="GO237">
            <v>-65898.25</v>
          </cell>
          <cell r="GP237">
            <v>-65898.25</v>
          </cell>
          <cell r="GQ237">
            <v>-65898.25</v>
          </cell>
          <cell r="GR237">
            <v>-65898.25</v>
          </cell>
          <cell r="GS237">
            <v>-65898.25</v>
          </cell>
          <cell r="GT237">
            <v>-65898.25</v>
          </cell>
          <cell r="GU237">
            <v>-65898.25</v>
          </cell>
          <cell r="GV237">
            <v>0</v>
          </cell>
          <cell r="GW237">
            <v>0</v>
          </cell>
          <cell r="GX237">
            <v>-65898.25</v>
          </cell>
          <cell r="GY237">
            <v>-65898.25</v>
          </cell>
          <cell r="GZ237">
            <v>-65898.25</v>
          </cell>
          <cell r="HA237">
            <v>-65898.25</v>
          </cell>
          <cell r="HB237">
            <v>-65898.25</v>
          </cell>
          <cell r="HC237">
            <v>-65898.25</v>
          </cell>
          <cell r="HD237">
            <v>-65898.25</v>
          </cell>
          <cell r="HE237">
            <v>-65898.25</v>
          </cell>
          <cell r="HF237">
            <v>-65898.25</v>
          </cell>
          <cell r="HG237">
            <v>-65898.25</v>
          </cell>
          <cell r="HH237"/>
          <cell r="HI237"/>
          <cell r="HJ237">
            <v>0</v>
          </cell>
          <cell r="HK237">
            <v>0</v>
          </cell>
          <cell r="HL237"/>
          <cell r="HQ237">
            <v>0</v>
          </cell>
          <cell r="HS237">
            <v>-65898.25</v>
          </cell>
          <cell r="HT237"/>
          <cell r="HW237"/>
          <cell r="ID237">
            <v>0</v>
          </cell>
          <cell r="IE237">
            <v>0</v>
          </cell>
          <cell r="IF237">
            <v>-65898.25</v>
          </cell>
          <cell r="IG237"/>
          <cell r="IH237"/>
          <cell r="IJ237"/>
          <cell r="IK237"/>
        </row>
        <row r="238">
          <cell r="A238" t="str">
            <v xml:space="preserve">SIBal&amp;PyGRTRIMACAMM Col$Operaciones de derivados </v>
          </cell>
          <cell r="B238" t="str">
            <v>Bal&amp;PyG</v>
          </cell>
          <cell r="C238" t="str">
            <v>SI</v>
          </cell>
          <cell r="D238" t="str">
            <v>RTRIM</v>
          </cell>
          <cell r="E238" t="str">
            <v>ACA</v>
          </cell>
          <cell r="F238" t="str">
            <v>MM Col$</v>
          </cell>
          <cell r="H238" t="str">
            <v xml:space="preserve">Operaciones de derivados </v>
          </cell>
          <cell r="I238">
            <v>-65898.25</v>
          </cell>
          <cell r="J238">
            <v>-65898.25</v>
          </cell>
          <cell r="K238">
            <v>-65898.25</v>
          </cell>
          <cell r="L238">
            <v>-65898.25</v>
          </cell>
          <cell r="M238">
            <v>-65898.25</v>
          </cell>
          <cell r="N238">
            <v>-65898.25</v>
          </cell>
          <cell r="O238">
            <v>-65898.25</v>
          </cell>
          <cell r="P238">
            <v>-65898.25</v>
          </cell>
          <cell r="Q238">
            <v>-65898.25</v>
          </cell>
          <cell r="R238">
            <v>-65898.25</v>
          </cell>
          <cell r="S238">
            <v>-65898.25</v>
          </cell>
          <cell r="T238">
            <v>-65898.25</v>
          </cell>
          <cell r="U238">
            <v>-65898.25</v>
          </cell>
          <cell r="V238">
            <v>-65898.25</v>
          </cell>
          <cell r="W238">
            <v>-65898.25</v>
          </cell>
          <cell r="X238">
            <v>-65898.25</v>
          </cell>
          <cell r="Y238">
            <v>-65898.25</v>
          </cell>
          <cell r="Z238">
            <v>-65898.25</v>
          </cell>
          <cell r="AA238">
            <v>-65898.25</v>
          </cell>
          <cell r="AB238">
            <v>-65898.25</v>
          </cell>
          <cell r="AC238">
            <v>-65898.25</v>
          </cell>
          <cell r="AD238">
            <v>-65898.25</v>
          </cell>
          <cell r="AE238">
            <v>-65898.25</v>
          </cell>
          <cell r="AF238">
            <v>-65898.25</v>
          </cell>
          <cell r="AG238">
            <v>-65898.25</v>
          </cell>
          <cell r="AH238">
            <v>-65898.25</v>
          </cell>
          <cell r="AI238">
            <v>-65898.25</v>
          </cell>
          <cell r="AJ238">
            <v>-65898.25</v>
          </cell>
          <cell r="AK238">
            <v>0</v>
          </cell>
          <cell r="AL238">
            <v>0</v>
          </cell>
          <cell r="AM238">
            <v>-65898.25</v>
          </cell>
          <cell r="AN238">
            <v>-65898.25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6526</v>
          </cell>
          <cell r="CJ238">
            <v>0</v>
          </cell>
          <cell r="CK238">
            <v>0</v>
          </cell>
          <cell r="CL238">
            <v>5427.9</v>
          </cell>
          <cell r="CM238">
            <v>0</v>
          </cell>
          <cell r="CN238">
            <v>0</v>
          </cell>
          <cell r="CO238">
            <v>0</v>
          </cell>
          <cell r="CP238">
            <v>5427.8984375</v>
          </cell>
          <cell r="CQ238">
            <v>5427.8984375</v>
          </cell>
          <cell r="CR238">
            <v>0</v>
          </cell>
          <cell r="CS238">
            <v>0</v>
          </cell>
          <cell r="CT238">
            <v>6526</v>
          </cell>
          <cell r="CU238">
            <v>6526</v>
          </cell>
          <cell r="CV238">
            <v>0</v>
          </cell>
          <cell r="CW238">
            <v>5427.9</v>
          </cell>
          <cell r="CX238">
            <v>5427.9</v>
          </cell>
          <cell r="CY238">
            <v>5098.5</v>
          </cell>
          <cell r="CZ238">
            <v>0</v>
          </cell>
          <cell r="DA238">
            <v>0</v>
          </cell>
          <cell r="DB238">
            <v>5098.5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5098.5</v>
          </cell>
          <cell r="DI238">
            <v>5098.5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G238">
            <v>0</v>
          </cell>
          <cell r="HH238"/>
          <cell r="HI238"/>
          <cell r="HJ238">
            <v>0</v>
          </cell>
          <cell r="HK238">
            <v>0</v>
          </cell>
          <cell r="HL238"/>
          <cell r="HQ238">
            <v>0</v>
          </cell>
          <cell r="HS238">
            <v>0</v>
          </cell>
          <cell r="HT238"/>
          <cell r="HW238"/>
          <cell r="ID238">
            <v>0</v>
          </cell>
          <cell r="IE238">
            <v>0</v>
          </cell>
          <cell r="IF238">
            <v>0</v>
          </cell>
          <cell r="IG238"/>
          <cell r="IH238"/>
          <cell r="IJ238"/>
          <cell r="IK238"/>
        </row>
        <row r="239">
          <cell r="A239" t="str">
            <v>SIBal&amp;PyGRTRIMACAMM Col$Derechos de suscripción</v>
          </cell>
          <cell r="B239" t="str">
            <v>Bal&amp;PyG</v>
          </cell>
          <cell r="C239" t="str">
            <v>SI</v>
          </cell>
          <cell r="D239" t="str">
            <v>RTRIM</v>
          </cell>
          <cell r="E239" t="str">
            <v>ACA</v>
          </cell>
          <cell r="F239" t="str">
            <v>MM Col$</v>
          </cell>
          <cell r="H239" t="str">
            <v>Derechos de suscripción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1641.0809999999999</v>
          </cell>
          <cell r="BJ239">
            <v>0</v>
          </cell>
          <cell r="BK239">
            <v>1641.0809999999999</v>
          </cell>
          <cell r="BL239">
            <v>1641.0809999999999</v>
          </cell>
          <cell r="BM239">
            <v>1641.080078125</v>
          </cell>
          <cell r="BN239">
            <v>1641.080078125</v>
          </cell>
          <cell r="BO239">
            <v>1641.080078125</v>
          </cell>
          <cell r="BP239">
            <v>1641.080078125</v>
          </cell>
          <cell r="BQ239">
            <v>1641.080078125</v>
          </cell>
          <cell r="BR239">
            <v>1641.080078125</v>
          </cell>
          <cell r="BS239">
            <v>1641.080078125</v>
          </cell>
          <cell r="BT239">
            <v>1641.0809999999999</v>
          </cell>
          <cell r="BU239">
            <v>1641.0809999999999</v>
          </cell>
          <cell r="BV239">
            <v>1641.080078125</v>
          </cell>
          <cell r="BW239">
            <v>1641.080078125</v>
          </cell>
          <cell r="BX239">
            <v>1641.080078125</v>
          </cell>
          <cell r="BY239">
            <v>1641.080078125</v>
          </cell>
          <cell r="BZ239">
            <v>1641.080078125</v>
          </cell>
          <cell r="CA239">
            <v>1641.080078125</v>
          </cell>
          <cell r="CB239">
            <v>1641.080078125</v>
          </cell>
          <cell r="CC239">
            <v>1641.080078125</v>
          </cell>
          <cell r="CD239">
            <v>1641.080078125</v>
          </cell>
          <cell r="CE239">
            <v>1641.080078125</v>
          </cell>
          <cell r="CF239">
            <v>1641.080078125</v>
          </cell>
          <cell r="CG239">
            <v>1641.080078125</v>
          </cell>
          <cell r="CH239">
            <v>1641.080078125</v>
          </cell>
          <cell r="CI239">
            <v>1641.080078125</v>
          </cell>
          <cell r="CJ239">
            <v>1641.080078125</v>
          </cell>
          <cell r="CK239">
            <v>1641.080078125</v>
          </cell>
          <cell r="CL239">
            <v>1641.080078125</v>
          </cell>
          <cell r="CM239">
            <v>1641.080078125</v>
          </cell>
          <cell r="CN239">
            <v>1641.080078125</v>
          </cell>
          <cell r="CO239">
            <v>1641.080078125</v>
          </cell>
          <cell r="CP239">
            <v>1641.080078125</v>
          </cell>
          <cell r="CQ239">
            <v>1641.080078125</v>
          </cell>
          <cell r="CR239">
            <v>1641.080078125</v>
          </cell>
          <cell r="CS239">
            <v>1641.080078125</v>
          </cell>
          <cell r="CT239">
            <v>1641.080078125</v>
          </cell>
          <cell r="CU239">
            <v>1641.080078125</v>
          </cell>
          <cell r="CV239">
            <v>1641.080078125</v>
          </cell>
          <cell r="CW239">
            <v>1641.080078125</v>
          </cell>
          <cell r="CX239">
            <v>1641.080078125</v>
          </cell>
          <cell r="CY239">
            <v>1641.080078125</v>
          </cell>
          <cell r="CZ239">
            <v>1641.080078125</v>
          </cell>
          <cell r="DA239">
            <v>1641.080078125</v>
          </cell>
          <cell r="DB239">
            <v>1641.080078125</v>
          </cell>
          <cell r="DC239">
            <v>1641.080078125</v>
          </cell>
          <cell r="DD239">
            <v>1641.080078125</v>
          </cell>
          <cell r="DE239">
            <v>1641.080078125</v>
          </cell>
          <cell r="DF239">
            <v>1641.080078125</v>
          </cell>
          <cell r="DG239">
            <v>1641.080078125</v>
          </cell>
          <cell r="DH239">
            <v>1641.080078125</v>
          </cell>
          <cell r="DI239">
            <v>1641.080078125</v>
          </cell>
          <cell r="DJ239">
            <v>1641.080078125</v>
          </cell>
          <cell r="DK239">
            <v>1641.080078125</v>
          </cell>
          <cell r="DL239">
            <v>1641.080078125</v>
          </cell>
          <cell r="DM239">
            <v>1641.080078125</v>
          </cell>
          <cell r="DN239">
            <v>1641.080078125</v>
          </cell>
          <cell r="DO239">
            <v>1641.080078125</v>
          </cell>
          <cell r="DP239">
            <v>1641.080078125</v>
          </cell>
          <cell r="DQ239">
            <v>1641.080078125</v>
          </cell>
          <cell r="DR239">
            <v>1641.080078125</v>
          </cell>
          <cell r="DS239">
            <v>1641.080078125</v>
          </cell>
          <cell r="DT239">
            <v>1641.080078125</v>
          </cell>
          <cell r="DU239">
            <v>1641.080078125</v>
          </cell>
          <cell r="DV239">
            <v>1641.080078125</v>
          </cell>
          <cell r="DW239">
            <v>1641.080078125</v>
          </cell>
          <cell r="DX239">
            <v>1641.080078125</v>
          </cell>
          <cell r="DY239">
            <v>1641.080078125</v>
          </cell>
          <cell r="DZ239">
            <v>1641.080078125</v>
          </cell>
          <cell r="EA239">
            <v>1641.080078125</v>
          </cell>
          <cell r="EB239">
            <v>1641.080078125</v>
          </cell>
          <cell r="EC239">
            <v>1641.080078125</v>
          </cell>
          <cell r="ED239">
            <v>1641.080078125</v>
          </cell>
          <cell r="EE239">
            <v>1641.080078125</v>
          </cell>
          <cell r="EF239">
            <v>1641.080078125</v>
          </cell>
          <cell r="EG239">
            <v>1641.080078125</v>
          </cell>
          <cell r="EH239">
            <v>1641.080078125</v>
          </cell>
          <cell r="EI239">
            <v>1641.080078125</v>
          </cell>
          <cell r="EJ239">
            <v>1641.080078125</v>
          </cell>
          <cell r="EK239">
            <v>1641.080078125</v>
          </cell>
          <cell r="EL239">
            <v>1641.080078125</v>
          </cell>
          <cell r="EM239">
            <v>1641.080078125</v>
          </cell>
          <cell r="EN239">
            <v>1641.080078125</v>
          </cell>
          <cell r="EO239">
            <v>1641.080078125</v>
          </cell>
          <cell r="EP239">
            <v>1641.080078125</v>
          </cell>
          <cell r="EQ239">
            <v>1641.080078125</v>
          </cell>
          <cell r="ER239">
            <v>1641.080078125</v>
          </cell>
          <cell r="ES239">
            <v>1641.080078125</v>
          </cell>
          <cell r="ET239">
            <v>1641.080078125</v>
          </cell>
          <cell r="EU239">
            <v>1641.080078125</v>
          </cell>
          <cell r="EV239">
            <v>1641.080078125</v>
          </cell>
          <cell r="EW239">
            <v>1641.080078125</v>
          </cell>
          <cell r="EX239">
            <v>1641.080078125</v>
          </cell>
          <cell r="EY239">
            <v>1641.080078125</v>
          </cell>
          <cell r="EZ239">
            <v>1641.080078125</v>
          </cell>
          <cell r="FA239">
            <v>1641.080078125</v>
          </cell>
          <cell r="FB239">
            <v>1641.080078125</v>
          </cell>
          <cell r="FC239">
            <v>1641.080078125</v>
          </cell>
          <cell r="FD239">
            <v>1641.080078125</v>
          </cell>
          <cell r="FE239">
            <v>1641.080078125</v>
          </cell>
          <cell r="FF239">
            <v>1641.080078125</v>
          </cell>
          <cell r="FG239">
            <v>1641.080078125</v>
          </cell>
          <cell r="FH239">
            <v>1641.080078125</v>
          </cell>
          <cell r="FI239">
            <v>1641.080078125</v>
          </cell>
          <cell r="FJ239">
            <v>1641.080078125</v>
          </cell>
          <cell r="FK239">
            <v>1641.080078125</v>
          </cell>
          <cell r="FL239">
            <v>1641.080078125</v>
          </cell>
          <cell r="FM239">
            <v>1641.080078125</v>
          </cell>
          <cell r="FN239">
            <v>1641.080078125</v>
          </cell>
          <cell r="FO239">
            <v>1641.080078125</v>
          </cell>
          <cell r="FP239">
            <v>1641.080078125</v>
          </cell>
          <cell r="FQ239">
            <v>1641.080078125</v>
          </cell>
          <cell r="FR239">
            <v>1641.080078125</v>
          </cell>
          <cell r="FS239">
            <v>1641.080078125</v>
          </cell>
          <cell r="FT239">
            <v>1641.080078125</v>
          </cell>
          <cell r="FU239">
            <v>1641.080078125</v>
          </cell>
          <cell r="FV239">
            <v>1641.080078125</v>
          </cell>
          <cell r="FW239">
            <v>1641.080078125</v>
          </cell>
          <cell r="FX239">
            <v>1641.080078125</v>
          </cell>
          <cell r="FY239">
            <v>1641.080078125</v>
          </cell>
          <cell r="FZ239">
            <v>1641.080078125</v>
          </cell>
          <cell r="GA239">
            <v>1641.080078125</v>
          </cell>
          <cell r="GB239">
            <v>1641.080078125</v>
          </cell>
          <cell r="GC239">
            <v>1641.080078125</v>
          </cell>
          <cell r="GD239">
            <v>1641.080078125</v>
          </cell>
          <cell r="GE239">
            <v>1641.080078125</v>
          </cell>
          <cell r="GF239">
            <v>1641.080078125</v>
          </cell>
          <cell r="GG239">
            <v>1641.080078125</v>
          </cell>
          <cell r="GH239">
            <v>1641.080078125</v>
          </cell>
          <cell r="GI239">
            <v>1641.080078125</v>
          </cell>
          <cell r="GJ239">
            <v>1641.080078125</v>
          </cell>
          <cell r="GK239">
            <v>1641.080078125</v>
          </cell>
          <cell r="GL239">
            <v>1641.080078125</v>
          </cell>
          <cell r="GM239">
            <v>1641.080078125</v>
          </cell>
          <cell r="GN239">
            <v>1641.080078125</v>
          </cell>
          <cell r="GO239">
            <v>1641.080078125</v>
          </cell>
          <cell r="GP239">
            <v>1641.080078125</v>
          </cell>
          <cell r="GQ239">
            <v>1641.080078125</v>
          </cell>
          <cell r="GR239">
            <v>1641.080078125</v>
          </cell>
          <cell r="GS239">
            <v>1641.080078125</v>
          </cell>
          <cell r="GT239">
            <v>1641.080078125</v>
          </cell>
          <cell r="GU239">
            <v>1641.080078125</v>
          </cell>
          <cell r="GV239">
            <v>0</v>
          </cell>
          <cell r="GW239">
            <v>0</v>
          </cell>
          <cell r="GX239">
            <v>1641.080078125</v>
          </cell>
          <cell r="GY239">
            <v>1641.080078125</v>
          </cell>
          <cell r="GZ239">
            <v>1641.080078125</v>
          </cell>
          <cell r="HA239">
            <v>1641.080078125</v>
          </cell>
          <cell r="HB239">
            <v>1641.080078125</v>
          </cell>
          <cell r="HC239">
            <v>1641.080078125</v>
          </cell>
          <cell r="HD239">
            <v>1641.080078125</v>
          </cell>
          <cell r="HE239">
            <v>1641.080078125</v>
          </cell>
          <cell r="HF239">
            <v>1641.080078125</v>
          </cell>
          <cell r="HG239">
            <v>1641.080078125</v>
          </cell>
          <cell r="HH239"/>
          <cell r="HI239"/>
          <cell r="HJ239">
            <v>0</v>
          </cell>
          <cell r="HK239">
            <v>0</v>
          </cell>
          <cell r="HL239"/>
          <cell r="HQ239">
            <v>0</v>
          </cell>
          <cell r="HS239">
            <v>1641.080078125</v>
          </cell>
          <cell r="HT239"/>
          <cell r="HW239"/>
          <cell r="ID239">
            <v>0</v>
          </cell>
          <cell r="IE239">
            <v>0</v>
          </cell>
          <cell r="IF239">
            <v>1641.080078125</v>
          </cell>
          <cell r="IG239"/>
          <cell r="IH239"/>
          <cell r="IJ239"/>
          <cell r="IK239"/>
        </row>
        <row r="240">
          <cell r="A240" t="str">
            <v>SIBal&amp;PyGRTRIMACAMM Col$Reintegro provisiones</v>
          </cell>
          <cell r="B240" t="str">
            <v>Bal&amp;PyG</v>
          </cell>
          <cell r="C240" t="str">
            <v>SI</v>
          </cell>
          <cell r="D240" t="str">
            <v>RTRIM</v>
          </cell>
          <cell r="E240" t="str">
            <v>ACA</v>
          </cell>
          <cell r="F240" t="str">
            <v>MM Col$</v>
          </cell>
          <cell r="H240" t="str">
            <v>Reintegro provisiones</v>
          </cell>
          <cell r="I240">
            <v>1641.080078125</v>
          </cell>
          <cell r="J240">
            <v>1641.080078125</v>
          </cell>
          <cell r="K240">
            <v>1641.080078125</v>
          </cell>
          <cell r="L240">
            <v>1641.080078125</v>
          </cell>
          <cell r="M240">
            <v>1641.080078125</v>
          </cell>
          <cell r="N240">
            <v>1641.080078125</v>
          </cell>
          <cell r="O240">
            <v>1641.080078125</v>
          </cell>
          <cell r="P240">
            <v>1641.080078125</v>
          </cell>
          <cell r="Q240">
            <v>1641.080078125</v>
          </cell>
          <cell r="R240">
            <v>1641.080078125</v>
          </cell>
          <cell r="S240">
            <v>1641.080078125</v>
          </cell>
          <cell r="T240">
            <v>1641.080078125</v>
          </cell>
          <cell r="U240">
            <v>1641.080078125</v>
          </cell>
          <cell r="V240">
            <v>100</v>
          </cell>
          <cell r="W240">
            <v>1641.080078125</v>
          </cell>
          <cell r="X240">
            <v>1641.080078125</v>
          </cell>
          <cell r="Y240">
            <v>100</v>
          </cell>
          <cell r="Z240">
            <v>79</v>
          </cell>
          <cell r="AA240">
            <v>100</v>
          </cell>
          <cell r="AB240">
            <v>100</v>
          </cell>
          <cell r="AC240">
            <v>79</v>
          </cell>
          <cell r="AD240">
            <v>79</v>
          </cell>
          <cell r="AE240">
            <v>79</v>
          </cell>
          <cell r="AF240">
            <v>79</v>
          </cell>
          <cell r="AG240">
            <v>100</v>
          </cell>
          <cell r="AH240">
            <v>100</v>
          </cell>
          <cell r="AI240">
            <v>79</v>
          </cell>
          <cell r="AJ240">
            <v>79</v>
          </cell>
          <cell r="AK240">
            <v>79</v>
          </cell>
          <cell r="AL240">
            <v>79</v>
          </cell>
          <cell r="AM240">
            <v>79</v>
          </cell>
          <cell r="AN240">
            <v>79</v>
          </cell>
          <cell r="AO240">
            <v>0</v>
          </cell>
          <cell r="AP240">
            <v>0</v>
          </cell>
          <cell r="AQ240">
            <v>79</v>
          </cell>
          <cell r="AR240">
            <v>79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79</v>
          </cell>
          <cell r="BC240">
            <v>0</v>
          </cell>
          <cell r="BD240">
            <v>0</v>
          </cell>
          <cell r="BE240">
            <v>79</v>
          </cell>
          <cell r="BF240">
            <v>79</v>
          </cell>
          <cell r="BG240">
            <v>79</v>
          </cell>
          <cell r="BH240">
            <v>0</v>
          </cell>
          <cell r="BI240">
            <v>0</v>
          </cell>
          <cell r="BJ240">
            <v>79</v>
          </cell>
          <cell r="BK240">
            <v>526.43799999999999</v>
          </cell>
          <cell r="BL240">
            <v>526.4</v>
          </cell>
          <cell r="BM240">
            <v>79</v>
          </cell>
          <cell r="BN240">
            <v>79</v>
          </cell>
          <cell r="BO240">
            <v>526.4</v>
          </cell>
          <cell r="BP240">
            <v>514.6</v>
          </cell>
          <cell r="BQ240">
            <v>526.39990234375</v>
          </cell>
          <cell r="BR240">
            <v>526.39990234375</v>
          </cell>
          <cell r="BS240">
            <v>0</v>
          </cell>
          <cell r="BT240">
            <v>526.43799999999999</v>
          </cell>
          <cell r="BU240">
            <v>526.43799999999999</v>
          </cell>
          <cell r="BV240">
            <v>2857</v>
          </cell>
          <cell r="BW240">
            <v>526.4</v>
          </cell>
          <cell r="BX240">
            <v>526.4</v>
          </cell>
          <cell r="BY240">
            <v>2866.7</v>
          </cell>
          <cell r="BZ240">
            <v>2857</v>
          </cell>
          <cell r="CA240">
            <v>514.6</v>
          </cell>
          <cell r="CB240">
            <v>514.6</v>
          </cell>
          <cell r="CC240">
            <v>2866.69921875</v>
          </cell>
          <cell r="CD240">
            <v>0</v>
          </cell>
          <cell r="CE240">
            <v>0</v>
          </cell>
          <cell r="CF240">
            <v>266.39999999999998</v>
          </cell>
          <cell r="CG240">
            <v>2857</v>
          </cell>
          <cell r="CH240">
            <v>2857</v>
          </cell>
          <cell r="CI240">
            <v>273</v>
          </cell>
          <cell r="CJ240">
            <v>2866.7</v>
          </cell>
          <cell r="CK240">
            <v>2866.7</v>
          </cell>
          <cell r="CL240">
            <v>1434.3</v>
          </cell>
          <cell r="CM240">
            <v>2643.7</v>
          </cell>
          <cell r="CN240">
            <v>2643.7</v>
          </cell>
          <cell r="CO240">
            <v>49.9</v>
          </cell>
          <cell r="CP240">
            <v>0</v>
          </cell>
          <cell r="CQ240">
            <v>266.39999999999998</v>
          </cell>
          <cell r="CR240">
            <v>266.39999999999998</v>
          </cell>
          <cell r="CS240">
            <v>49.899993896484375</v>
          </cell>
          <cell r="CT240">
            <v>273</v>
          </cell>
          <cell r="CU240">
            <v>273</v>
          </cell>
          <cell r="CV240">
            <v>463.69482421875</v>
          </cell>
          <cell r="CW240">
            <v>1434.3</v>
          </cell>
          <cell r="CX240">
            <v>1434.3</v>
          </cell>
          <cell r="CY240">
            <v>159.6</v>
          </cell>
          <cell r="CZ240">
            <v>49.9</v>
          </cell>
          <cell r="DA240">
            <v>49.9</v>
          </cell>
          <cell r="DB240">
            <v>159.5999755859375</v>
          </cell>
          <cell r="DC240">
            <v>463.69499999999999</v>
          </cell>
          <cell r="DD240">
            <v>463.69499999999999</v>
          </cell>
          <cell r="DE240">
            <v>1118.5</v>
          </cell>
          <cell r="DF240">
            <v>1118.5</v>
          </cell>
          <cell r="DG240">
            <v>1518.9</v>
          </cell>
          <cell r="DH240">
            <v>159.6</v>
          </cell>
          <cell r="DI240">
            <v>159.6</v>
          </cell>
          <cell r="DJ240">
            <v>1518.8994140625</v>
          </cell>
          <cell r="DK240">
            <v>1118.5</v>
          </cell>
          <cell r="DL240">
            <v>1118.5</v>
          </cell>
          <cell r="DM240">
            <v>490.699951171875</v>
          </cell>
          <cell r="DN240">
            <v>49526.5</v>
          </cell>
          <cell r="DO240">
            <v>1518.9</v>
          </cell>
          <cell r="DP240">
            <v>1518.9</v>
          </cell>
          <cell r="DQ240">
            <v>25513.8</v>
          </cell>
          <cell r="DR240">
            <v>49526.5</v>
          </cell>
          <cell r="DS240">
            <v>490.7</v>
          </cell>
          <cell r="DT240">
            <v>490.7</v>
          </cell>
          <cell r="DU240">
            <v>25513.796875</v>
          </cell>
          <cell r="DV240">
            <v>49610.9</v>
          </cell>
          <cell r="DW240">
            <v>49610.9</v>
          </cell>
          <cell r="DX240">
            <v>25338</v>
          </cell>
          <cell r="DY240">
            <v>49526.5</v>
          </cell>
          <cell r="DZ240">
            <v>49526.5</v>
          </cell>
          <cell r="EA240">
            <v>25338</v>
          </cell>
          <cell r="EB240">
            <v>25513.8</v>
          </cell>
          <cell r="EC240">
            <v>25513.8</v>
          </cell>
          <cell r="ED240">
            <v>25338</v>
          </cell>
          <cell r="EE240">
            <v>25338</v>
          </cell>
          <cell r="EF240">
            <v>25338</v>
          </cell>
          <cell r="EG240">
            <v>25338</v>
          </cell>
          <cell r="EH240">
            <v>25338</v>
          </cell>
          <cell r="EI240">
            <v>25338</v>
          </cell>
          <cell r="EJ240">
            <v>25338</v>
          </cell>
          <cell r="EK240">
            <v>25338</v>
          </cell>
          <cell r="EL240">
            <v>25338</v>
          </cell>
          <cell r="EM240">
            <v>25338</v>
          </cell>
          <cell r="EN240">
            <v>25338</v>
          </cell>
          <cell r="EO240">
            <v>25338</v>
          </cell>
          <cell r="EP240">
            <v>25338</v>
          </cell>
          <cell r="EQ240">
            <v>25338</v>
          </cell>
          <cell r="ER240">
            <v>25338</v>
          </cell>
          <cell r="ES240">
            <v>25338</v>
          </cell>
          <cell r="ET240">
            <v>25338</v>
          </cell>
          <cell r="EU240">
            <v>25338</v>
          </cell>
          <cell r="EV240">
            <v>25338</v>
          </cell>
          <cell r="EW240">
            <v>25338</v>
          </cell>
          <cell r="EX240">
            <v>25338</v>
          </cell>
          <cell r="EY240">
            <v>25338</v>
          </cell>
          <cell r="EZ240">
            <v>25338</v>
          </cell>
          <cell r="FA240">
            <v>25338</v>
          </cell>
          <cell r="FB240">
            <v>25338</v>
          </cell>
          <cell r="FC240">
            <v>25338</v>
          </cell>
          <cell r="FD240">
            <v>25338</v>
          </cell>
          <cell r="FE240">
            <v>25338</v>
          </cell>
          <cell r="FF240">
            <v>25338</v>
          </cell>
          <cell r="FG240">
            <v>25338</v>
          </cell>
          <cell r="FH240">
            <v>25338</v>
          </cell>
          <cell r="FI240">
            <v>25338</v>
          </cell>
          <cell r="FJ240">
            <v>25338</v>
          </cell>
          <cell r="FK240">
            <v>25338</v>
          </cell>
          <cell r="FL240">
            <v>25338</v>
          </cell>
          <cell r="FM240">
            <v>25338</v>
          </cell>
          <cell r="FN240">
            <v>25338</v>
          </cell>
          <cell r="FO240">
            <v>25338</v>
          </cell>
          <cell r="FP240">
            <v>25338</v>
          </cell>
          <cell r="FQ240">
            <v>25338</v>
          </cell>
          <cell r="FR240">
            <v>25338</v>
          </cell>
          <cell r="FS240">
            <v>25338</v>
          </cell>
          <cell r="FT240">
            <v>25338</v>
          </cell>
          <cell r="FU240">
            <v>25338</v>
          </cell>
          <cell r="FV240">
            <v>25338</v>
          </cell>
          <cell r="FW240">
            <v>25338</v>
          </cell>
          <cell r="FX240">
            <v>25338</v>
          </cell>
          <cell r="FY240">
            <v>25338</v>
          </cell>
          <cell r="FZ240">
            <v>25338</v>
          </cell>
          <cell r="GA240">
            <v>25338</v>
          </cell>
          <cell r="GB240">
            <v>25338</v>
          </cell>
          <cell r="GC240">
            <v>25338</v>
          </cell>
          <cell r="GD240">
            <v>25338</v>
          </cell>
          <cell r="GE240">
            <v>25338</v>
          </cell>
          <cell r="GF240">
            <v>25338</v>
          </cell>
          <cell r="GG240">
            <v>25338</v>
          </cell>
          <cell r="GH240">
            <v>25338</v>
          </cell>
          <cell r="GI240">
            <v>25338</v>
          </cell>
          <cell r="GJ240">
            <v>25338</v>
          </cell>
          <cell r="GK240">
            <v>25338</v>
          </cell>
          <cell r="GL240">
            <v>25338</v>
          </cell>
          <cell r="GM240">
            <v>25338</v>
          </cell>
          <cell r="GN240">
            <v>25338</v>
          </cell>
          <cell r="GO240">
            <v>25338</v>
          </cell>
          <cell r="GP240">
            <v>25338</v>
          </cell>
          <cell r="GQ240">
            <v>25338</v>
          </cell>
          <cell r="GR240">
            <v>25338</v>
          </cell>
          <cell r="GS240">
            <v>25338</v>
          </cell>
          <cell r="GT240">
            <v>25338</v>
          </cell>
          <cell r="GU240">
            <v>25338</v>
          </cell>
          <cell r="GV240">
            <v>0</v>
          </cell>
          <cell r="GW240">
            <v>0</v>
          </cell>
          <cell r="GX240">
            <v>25338</v>
          </cell>
          <cell r="GY240">
            <v>25338</v>
          </cell>
          <cell r="GZ240">
            <v>25338</v>
          </cell>
          <cell r="HA240">
            <v>25338</v>
          </cell>
          <cell r="HB240">
            <v>25338</v>
          </cell>
          <cell r="HC240">
            <v>25338</v>
          </cell>
          <cell r="HD240">
            <v>25338</v>
          </cell>
          <cell r="HE240">
            <v>25338</v>
          </cell>
          <cell r="HF240">
            <v>25338</v>
          </cell>
          <cell r="HG240">
            <v>25338</v>
          </cell>
          <cell r="HH240"/>
          <cell r="HI240"/>
          <cell r="HJ240">
            <v>0</v>
          </cell>
          <cell r="HK240">
            <v>0</v>
          </cell>
          <cell r="HL240"/>
          <cell r="HQ240">
            <v>0</v>
          </cell>
          <cell r="HS240">
            <v>25338</v>
          </cell>
          <cell r="HT240"/>
          <cell r="HW240"/>
          <cell r="ID240">
            <v>0</v>
          </cell>
          <cell r="IE240">
            <v>0</v>
          </cell>
          <cell r="IF240">
            <v>25338</v>
          </cell>
          <cell r="IG240"/>
          <cell r="IH240"/>
          <cell r="IJ240"/>
          <cell r="IK240"/>
        </row>
        <row r="241">
          <cell r="A241" t="str">
            <v>SIBal&amp;PyGRTRIMACAMM Col$Gastos operacionales de administración</v>
          </cell>
          <cell r="B241" t="str">
            <v>Bal&amp;PyG</v>
          </cell>
          <cell r="C241" t="str">
            <v>SI</v>
          </cell>
          <cell r="D241" t="str">
            <v>RTRIM</v>
          </cell>
          <cell r="E241" t="str">
            <v>ACA</v>
          </cell>
          <cell r="F241" t="str">
            <v>MM Col$</v>
          </cell>
          <cell r="G241">
            <v>25338</v>
          </cell>
          <cell r="H241" t="str">
            <v>Gastos operacionales de administración</v>
          </cell>
          <cell r="I241">
            <v>25338</v>
          </cell>
          <cell r="J241">
            <v>25338</v>
          </cell>
          <cell r="K241">
            <v>25338</v>
          </cell>
          <cell r="L241">
            <v>25338</v>
          </cell>
          <cell r="M241">
            <v>25338</v>
          </cell>
          <cell r="N241">
            <v>25338</v>
          </cell>
          <cell r="O241">
            <v>25338</v>
          </cell>
          <cell r="P241">
            <v>25338</v>
          </cell>
          <cell r="Q241">
            <v>25338</v>
          </cell>
          <cell r="R241">
            <v>25338</v>
          </cell>
          <cell r="S241">
            <v>25338</v>
          </cell>
          <cell r="T241">
            <v>25338</v>
          </cell>
          <cell r="U241">
            <v>25338</v>
          </cell>
          <cell r="V241">
            <v>46056.858864000002</v>
          </cell>
          <cell r="W241">
            <v>25338</v>
          </cell>
          <cell r="X241">
            <v>25338</v>
          </cell>
          <cell r="Y241">
            <v>46056.858864000002</v>
          </cell>
          <cell r="Z241">
            <v>32715.393497999998</v>
          </cell>
          <cell r="AA241">
            <v>46056.84375</v>
          </cell>
          <cell r="AB241">
            <v>46056.84375</v>
          </cell>
          <cell r="AC241">
            <v>32715.393497999998</v>
          </cell>
          <cell r="AD241">
            <v>46056.858864000002</v>
          </cell>
          <cell r="AE241"/>
          <cell r="AF241">
            <v>24035.436597</v>
          </cell>
          <cell r="AG241">
            <v>46056.858864000002</v>
          </cell>
          <cell r="AH241">
            <v>46056.858864000002</v>
          </cell>
          <cell r="AI241">
            <v>24035.436597</v>
          </cell>
          <cell r="AJ241">
            <v>24035.421875</v>
          </cell>
          <cell r="AK241">
            <v>32715.393497999998</v>
          </cell>
          <cell r="AL241">
            <v>32715.393497999998</v>
          </cell>
          <cell r="AM241">
            <v>24035.421875</v>
          </cell>
          <cell r="AN241">
            <v>24035.421875</v>
          </cell>
          <cell r="AO241">
            <v>45986.166999999994</v>
          </cell>
          <cell r="AP241">
            <v>45986.15625</v>
          </cell>
          <cell r="AQ241">
            <v>24035.436597</v>
          </cell>
          <cell r="AR241">
            <v>24035.436597</v>
          </cell>
          <cell r="AS241">
            <v>45986.15625</v>
          </cell>
          <cell r="AT241">
            <v>29850.799999999999</v>
          </cell>
          <cell r="AU241"/>
          <cell r="AV241">
            <v>102140.5</v>
          </cell>
          <cell r="AW241">
            <v>45986.166999999994</v>
          </cell>
          <cell r="AX241">
            <v>45986.166999999994</v>
          </cell>
          <cell r="AY241">
            <v>16296.800000000001</v>
          </cell>
          <cell r="AZ241">
            <v>16296.800000000001</v>
          </cell>
          <cell r="BA241">
            <v>0</v>
          </cell>
          <cell r="BB241">
            <v>29850.799999999999</v>
          </cell>
          <cell r="BC241">
            <v>29850.799999999999</v>
          </cell>
          <cell r="BD241">
            <v>16296.796875</v>
          </cell>
          <cell r="BE241">
            <v>10946.385806</v>
          </cell>
          <cell r="BF241">
            <v>7373.2849999999999</v>
          </cell>
          <cell r="BG241">
            <v>7373.28125</v>
          </cell>
          <cell r="BH241">
            <v>16296.800000000001</v>
          </cell>
          <cell r="BI241">
            <v>16296.800000000001</v>
          </cell>
          <cell r="BJ241">
            <v>7373.28125</v>
          </cell>
          <cell r="BK241">
            <v>122961.68199999999</v>
          </cell>
          <cell r="BL241">
            <v>115942.90000000001</v>
          </cell>
          <cell r="BM241">
            <v>10946.385806</v>
          </cell>
          <cell r="BN241">
            <v>7373.2849999999999</v>
          </cell>
          <cell r="BO241">
            <v>7373.2849999999999</v>
          </cell>
          <cell r="BP241">
            <v>102140.5</v>
          </cell>
          <cell r="BQ241">
            <v>115942.875</v>
          </cell>
          <cell r="BR241">
            <v>102140.5</v>
          </cell>
          <cell r="BS241">
            <v>52453.1</v>
          </cell>
          <cell r="BT241">
            <v>122961.68199999999</v>
          </cell>
          <cell r="BU241">
            <v>122961.68199999999</v>
          </cell>
          <cell r="BV241">
            <v>44868</v>
          </cell>
          <cell r="BW241">
            <v>115942.90000000001</v>
          </cell>
          <cell r="BX241">
            <v>115942.90000000001</v>
          </cell>
          <cell r="BY241">
            <v>23164.100000000002</v>
          </cell>
          <cell r="BZ241">
            <v>44868</v>
          </cell>
          <cell r="CA241">
            <v>102140.5</v>
          </cell>
          <cell r="CB241">
            <v>102140.5</v>
          </cell>
          <cell r="CC241">
            <v>23164.09375</v>
          </cell>
          <cell r="CD241">
            <v>52453.1</v>
          </cell>
          <cell r="CE241">
            <v>52453.1</v>
          </cell>
          <cell r="CF241">
            <v>8178.7</v>
          </cell>
          <cell r="CG241">
            <v>44868</v>
          </cell>
          <cell r="CH241">
            <v>44868</v>
          </cell>
          <cell r="CI241">
            <v>13282</v>
          </cell>
          <cell r="CJ241">
            <v>23164.100000000002</v>
          </cell>
          <cell r="CK241">
            <v>23164.100000000002</v>
          </cell>
          <cell r="CL241">
            <v>9126.3000000000011</v>
          </cell>
          <cell r="CM241">
            <v>15209.1</v>
          </cell>
          <cell r="CN241">
            <v>15209.1</v>
          </cell>
          <cell r="CO241">
            <v>6160.0999999999995</v>
          </cell>
          <cell r="CP241">
            <v>52453.1</v>
          </cell>
          <cell r="CQ241">
            <v>8178.7</v>
          </cell>
          <cell r="CR241">
            <v>8178.7</v>
          </cell>
          <cell r="CS241">
            <v>0</v>
          </cell>
          <cell r="CT241">
            <v>13282</v>
          </cell>
          <cell r="CU241">
            <v>13282</v>
          </cell>
          <cell r="CV241">
            <v>2729.701171875</v>
          </cell>
          <cell r="CW241">
            <v>9126.3000000000011</v>
          </cell>
          <cell r="CX241">
            <v>9126.3000000000011</v>
          </cell>
          <cell r="CY241">
            <v>46721.069999999992</v>
          </cell>
          <cell r="CZ241">
            <v>6160.0999999999995</v>
          </cell>
          <cell r="DA241">
            <v>6160.0999999999995</v>
          </cell>
          <cell r="DB241">
            <v>38209.5</v>
          </cell>
          <cell r="DC241">
            <v>2729.7020000000002</v>
          </cell>
          <cell r="DD241">
            <v>2729.7020000000002</v>
          </cell>
          <cell r="DE241">
            <v>3046.1</v>
          </cell>
          <cell r="DF241">
            <v>21809.200000000001</v>
          </cell>
          <cell r="DG241">
            <v>0</v>
          </cell>
          <cell r="DH241">
            <v>46721.069999999992</v>
          </cell>
          <cell r="DI241">
            <v>46721.069999999992</v>
          </cell>
          <cell r="DJ241">
            <v>3046.1</v>
          </cell>
          <cell r="DK241">
            <v>38209.5</v>
          </cell>
          <cell r="DL241">
            <v>38209.5</v>
          </cell>
          <cell r="DM241">
            <v>11773.57</v>
          </cell>
          <cell r="DN241">
            <v>9174.4000000000015</v>
          </cell>
          <cell r="DO241">
            <v>21809.200000000001</v>
          </cell>
          <cell r="DP241">
            <v>21809.200000000001</v>
          </cell>
          <cell r="DQ241">
            <v>8071.1</v>
          </cell>
          <cell r="DR241">
            <v>9174.3984375</v>
          </cell>
          <cell r="DS241">
            <v>3046.1</v>
          </cell>
          <cell r="DT241">
            <v>3046.1</v>
          </cell>
          <cell r="DU241">
            <v>8071.09765625</v>
          </cell>
          <cell r="DV241">
            <v>11773.57</v>
          </cell>
          <cell r="DW241">
            <v>11773.57</v>
          </cell>
          <cell r="DX241"/>
          <cell r="DY241">
            <v>9174.4000000000015</v>
          </cell>
          <cell r="DZ241">
            <v>9174.4000000000015</v>
          </cell>
          <cell r="EA241">
            <v>0</v>
          </cell>
          <cell r="EB241">
            <v>8071.1</v>
          </cell>
          <cell r="EC241">
            <v>8071.1</v>
          </cell>
          <cell r="ED241">
            <v>4547.296875</v>
          </cell>
          <cell r="EE241">
            <v>4547.3</v>
          </cell>
          <cell r="EF241">
            <v>4547.3</v>
          </cell>
          <cell r="EG241"/>
          <cell r="EI241"/>
          <cell r="FY241">
            <v>0</v>
          </cell>
          <cell r="FZ241">
            <v>0</v>
          </cell>
          <cell r="GB241">
            <v>0</v>
          </cell>
          <cell r="GS241">
            <v>0</v>
          </cell>
          <cell r="GT241">
            <v>0</v>
          </cell>
          <cell r="GU241">
            <v>4547.296875</v>
          </cell>
          <cell r="GV241">
            <v>0</v>
          </cell>
          <cell r="GW241"/>
          <cell r="GX241">
            <v>4547.296875</v>
          </cell>
          <cell r="GY241"/>
          <cell r="GZ241"/>
          <cell r="HB241"/>
        </row>
        <row r="242">
          <cell r="A242" t="str">
            <v>SIBal&amp;PyGRTRIMACAMM Col$Provisión de inversiones</v>
          </cell>
          <cell r="B242" t="str">
            <v>Bal&amp;PyG</v>
          </cell>
          <cell r="C242" t="str">
            <v>SI</v>
          </cell>
          <cell r="D242" t="str">
            <v>RTRIM</v>
          </cell>
          <cell r="E242" t="str">
            <v>ACA</v>
          </cell>
          <cell r="F242" t="str">
            <v>MM Col$</v>
          </cell>
          <cell r="H242" t="str">
            <v>Provisión de inversiones</v>
          </cell>
          <cell r="I242">
            <v>4547.296875</v>
          </cell>
          <cell r="J242">
            <v>4547.296875</v>
          </cell>
          <cell r="K242">
            <v>4547.296875</v>
          </cell>
          <cell r="L242">
            <v>4547.296875</v>
          </cell>
          <cell r="M242">
            <v>4547.296875</v>
          </cell>
          <cell r="N242">
            <v>4547.296875</v>
          </cell>
          <cell r="O242">
            <v>4547.296875</v>
          </cell>
          <cell r="P242">
            <v>4547.296875</v>
          </cell>
          <cell r="Q242">
            <v>4547.296875</v>
          </cell>
          <cell r="R242">
            <v>4547.296875</v>
          </cell>
          <cell r="S242">
            <v>4547.296875</v>
          </cell>
          <cell r="T242">
            <v>4547.296875</v>
          </cell>
          <cell r="U242">
            <v>4547.296875</v>
          </cell>
          <cell r="V242">
            <v>225.8</v>
          </cell>
          <cell r="W242">
            <v>4547.296875</v>
          </cell>
          <cell r="X242">
            <v>4547.296875</v>
          </cell>
          <cell r="Y242">
            <v>225.8</v>
          </cell>
          <cell r="Z242">
            <v>225.7999267578125</v>
          </cell>
          <cell r="AA242">
            <v>225.7999267578125</v>
          </cell>
          <cell r="AB242">
            <v>225.7999267578125</v>
          </cell>
          <cell r="AC242">
            <v>225.7999267578125</v>
          </cell>
          <cell r="AD242">
            <v>225.8</v>
          </cell>
          <cell r="AE242"/>
          <cell r="AF242">
            <v>0</v>
          </cell>
          <cell r="AG242">
            <v>225.8</v>
          </cell>
          <cell r="AH242">
            <v>225.8</v>
          </cell>
          <cell r="AI242">
            <v>225.7999267578125</v>
          </cell>
          <cell r="AJ242">
            <v>225.7999267578125</v>
          </cell>
          <cell r="AK242">
            <v>0</v>
          </cell>
          <cell r="AL242">
            <v>5.6669999999999998</v>
          </cell>
          <cell r="AM242">
            <v>225.7999267578125</v>
          </cell>
          <cell r="AN242">
            <v>225.7999267578125</v>
          </cell>
          <cell r="AO242">
            <v>5.6669999999999998</v>
          </cell>
          <cell r="AP242">
            <v>5.6669998168945313</v>
          </cell>
          <cell r="AQ242">
            <v>5.6669998168945313</v>
          </cell>
          <cell r="AR242">
            <v>5.6669998168945313</v>
          </cell>
          <cell r="AS242">
            <v>5.6669998168945313</v>
          </cell>
          <cell r="AT242">
            <v>5.6669998168945313</v>
          </cell>
          <cell r="AU242"/>
          <cell r="AV242"/>
          <cell r="AW242">
            <v>5.6669999999999998</v>
          </cell>
          <cell r="AX242">
            <v>5.6669999999999998</v>
          </cell>
          <cell r="AY242">
            <v>0</v>
          </cell>
          <cell r="AZ242">
            <v>0</v>
          </cell>
          <cell r="BA242">
            <v>0</v>
          </cell>
          <cell r="BB242">
            <v>5.6669998168945313</v>
          </cell>
          <cell r="BC242">
            <v>5.6669998168945313</v>
          </cell>
          <cell r="BD242">
            <v>5.6669998168945313</v>
          </cell>
          <cell r="BE242">
            <v>5.6669998168945313</v>
          </cell>
          <cell r="BF242">
            <v>5.6669998168945313</v>
          </cell>
          <cell r="BG242">
            <v>5.6669998168945313</v>
          </cell>
          <cell r="BH242">
            <v>5.6669998168945313</v>
          </cell>
          <cell r="BI242">
            <v>0</v>
          </cell>
          <cell r="BJ242">
            <v>5.6669998168945313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76.7</v>
          </cell>
          <cell r="BS242">
            <v>0</v>
          </cell>
          <cell r="BT242">
            <v>0</v>
          </cell>
          <cell r="BU242">
            <v>0</v>
          </cell>
          <cell r="BV242">
            <v>106</v>
          </cell>
          <cell r="BW242">
            <v>0</v>
          </cell>
          <cell r="BX242">
            <v>0</v>
          </cell>
          <cell r="BY242">
            <v>88.4</v>
          </cell>
          <cell r="BZ242">
            <v>106</v>
          </cell>
          <cell r="CA242">
            <v>106</v>
          </cell>
          <cell r="CB242">
            <v>115.3</v>
          </cell>
          <cell r="CC242">
            <v>88.39996337890625</v>
          </cell>
          <cell r="CD242">
            <v>0</v>
          </cell>
          <cell r="CE242">
            <v>0</v>
          </cell>
          <cell r="CF242">
            <v>0</v>
          </cell>
          <cell r="CG242">
            <v>106</v>
          </cell>
          <cell r="CH242">
            <v>106</v>
          </cell>
          <cell r="CI242">
            <v>143</v>
          </cell>
          <cell r="CJ242">
            <v>88.4</v>
          </cell>
          <cell r="CK242">
            <v>88.4</v>
          </cell>
          <cell r="CL242">
            <v>76.7</v>
          </cell>
          <cell r="CM242">
            <v>115.3</v>
          </cell>
          <cell r="CN242">
            <v>115.3</v>
          </cell>
          <cell r="CO242">
            <v>282.60000000000002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143</v>
          </cell>
          <cell r="CU242">
            <v>143</v>
          </cell>
          <cell r="CV242">
            <v>0</v>
          </cell>
          <cell r="CW242">
            <v>76.7</v>
          </cell>
          <cell r="CX242">
            <v>76.7</v>
          </cell>
          <cell r="CY242">
            <v>31664.55</v>
          </cell>
          <cell r="CZ242">
            <v>282.60000000000002</v>
          </cell>
          <cell r="DA242">
            <v>282.60000000000002</v>
          </cell>
          <cell r="DB242">
            <v>31664.546875</v>
          </cell>
          <cell r="DC242">
            <v>0</v>
          </cell>
          <cell r="DD242">
            <v>0</v>
          </cell>
          <cell r="DE242">
            <v>27331.890625</v>
          </cell>
          <cell r="DF242">
            <v>27331.890625</v>
          </cell>
          <cell r="DG242">
            <v>13890.3</v>
          </cell>
          <cell r="DH242">
            <v>31664.55</v>
          </cell>
          <cell r="DI242">
            <v>31664.55</v>
          </cell>
          <cell r="DJ242">
            <v>13890.296875</v>
          </cell>
          <cell r="DK242">
            <v>27331.9</v>
          </cell>
          <cell r="DL242">
            <v>27331.9</v>
          </cell>
          <cell r="DM242">
            <v>0</v>
          </cell>
          <cell r="DN242">
            <v>2126.4</v>
          </cell>
          <cell r="DO242">
            <v>13890.3</v>
          </cell>
          <cell r="DP242">
            <v>13890.3</v>
          </cell>
          <cell r="DQ242">
            <v>3834</v>
          </cell>
          <cell r="DR242">
            <v>2126.3984375</v>
          </cell>
          <cell r="DS242">
            <v>0</v>
          </cell>
          <cell r="DT242">
            <v>0</v>
          </cell>
          <cell r="DU242">
            <v>3834</v>
          </cell>
          <cell r="DV242">
            <v>2386.59</v>
          </cell>
          <cell r="DW242">
            <v>2386.59</v>
          </cell>
          <cell r="DX242">
            <v>2783.8984375</v>
          </cell>
          <cell r="DY242">
            <v>2126.4</v>
          </cell>
          <cell r="DZ242">
            <v>2126.4</v>
          </cell>
          <cell r="EA242">
            <v>2783.8984375</v>
          </cell>
          <cell r="EB242">
            <v>3834</v>
          </cell>
          <cell r="EC242">
            <v>3834</v>
          </cell>
          <cell r="ED242">
            <v>2783.8984375</v>
          </cell>
          <cell r="EE242">
            <v>2783.9</v>
          </cell>
          <cell r="EF242">
            <v>2783.9</v>
          </cell>
          <cell r="EG242">
            <v>2783.8984375</v>
          </cell>
          <cell r="EH242">
            <v>2783.8984375</v>
          </cell>
          <cell r="EI242">
            <v>2783.8984375</v>
          </cell>
          <cell r="EJ242">
            <v>2783.8984375</v>
          </cell>
          <cell r="EK242">
            <v>2783.8984375</v>
          </cell>
          <cell r="EL242">
            <v>2783.8984375</v>
          </cell>
          <cell r="EM242">
            <v>2783.8984375</v>
          </cell>
          <cell r="EN242">
            <v>2783.8984375</v>
          </cell>
          <cell r="EO242">
            <v>2783.8984375</v>
          </cell>
          <cell r="EP242">
            <v>2783.8984375</v>
          </cell>
          <cell r="EQ242">
            <v>2783.8984375</v>
          </cell>
          <cell r="ER242">
            <v>2783.8984375</v>
          </cell>
          <cell r="ES242">
            <v>2783.8984375</v>
          </cell>
          <cell r="ET242">
            <v>2783.8984375</v>
          </cell>
          <cell r="EU242">
            <v>2783.8984375</v>
          </cell>
          <cell r="EV242">
            <v>2783.8984375</v>
          </cell>
          <cell r="EW242">
            <v>2783.8984375</v>
          </cell>
          <cell r="EX242">
            <v>2783.8984375</v>
          </cell>
          <cell r="EY242">
            <v>2783.8984375</v>
          </cell>
          <cell r="EZ242">
            <v>2783.8984375</v>
          </cell>
          <cell r="FA242">
            <v>2783.8984375</v>
          </cell>
          <cell r="FB242">
            <v>2783.8984375</v>
          </cell>
          <cell r="FC242">
            <v>2783.8984375</v>
          </cell>
          <cell r="FD242">
            <v>2783.8984375</v>
          </cell>
          <cell r="FE242">
            <v>2783.8984375</v>
          </cell>
          <cell r="FF242">
            <v>2783.8984375</v>
          </cell>
          <cell r="FG242">
            <v>2783.8984375</v>
          </cell>
          <cell r="FH242">
            <v>2783.8984375</v>
          </cell>
          <cell r="FI242">
            <v>2783.8984375</v>
          </cell>
          <cell r="FJ242">
            <v>2783.8984375</v>
          </cell>
          <cell r="FK242">
            <v>2783.8984375</v>
          </cell>
          <cell r="FL242">
            <v>2783.8984375</v>
          </cell>
          <cell r="FM242">
            <v>2783.8984375</v>
          </cell>
          <cell r="FN242">
            <v>2783.8984375</v>
          </cell>
          <cell r="FO242">
            <v>2783.8984375</v>
          </cell>
          <cell r="FP242">
            <v>2783.8984375</v>
          </cell>
          <cell r="FQ242">
            <v>2783.8984375</v>
          </cell>
          <cell r="FR242">
            <v>2783.8984375</v>
          </cell>
          <cell r="FS242">
            <v>2783.8984375</v>
          </cell>
          <cell r="FT242">
            <v>2783.8984375</v>
          </cell>
          <cell r="FU242">
            <v>2783.8984375</v>
          </cell>
          <cell r="FV242">
            <v>2783.8984375</v>
          </cell>
          <cell r="FW242">
            <v>2783.8984375</v>
          </cell>
          <cell r="FX242">
            <v>2783.8984375</v>
          </cell>
          <cell r="FY242">
            <v>2783.8984375</v>
          </cell>
          <cell r="FZ242">
            <v>2783.8984375</v>
          </cell>
          <cell r="GA242">
            <v>2783.8984375</v>
          </cell>
          <cell r="GB242">
            <v>2783.8984375</v>
          </cell>
          <cell r="GC242">
            <v>2783.8984375</v>
          </cell>
          <cell r="GD242">
            <v>2783.8984375</v>
          </cell>
          <cell r="GE242">
            <v>2783.8984375</v>
          </cell>
          <cell r="GF242">
            <v>2783.8984375</v>
          </cell>
          <cell r="GG242">
            <v>2783.8984375</v>
          </cell>
          <cell r="GH242">
            <v>2783.8984375</v>
          </cell>
          <cell r="GI242">
            <v>2783.8984375</v>
          </cell>
          <cell r="GJ242">
            <v>2783.8984375</v>
          </cell>
          <cell r="GK242">
            <v>2783.8984375</v>
          </cell>
          <cell r="GL242">
            <v>2783.8984375</v>
          </cell>
          <cell r="GM242">
            <v>2783.8984375</v>
          </cell>
          <cell r="GN242">
            <v>2783.8984375</v>
          </cell>
          <cell r="GO242">
            <v>2783.8984375</v>
          </cell>
          <cell r="GP242">
            <v>2783.8984375</v>
          </cell>
          <cell r="GQ242">
            <v>2783.8984375</v>
          </cell>
          <cell r="GR242">
            <v>2783.8984375</v>
          </cell>
          <cell r="GS242">
            <v>2783.8984375</v>
          </cell>
          <cell r="GT242">
            <v>2783.8984375</v>
          </cell>
          <cell r="GU242">
            <v>2783.8984375</v>
          </cell>
          <cell r="GV242">
            <v>0</v>
          </cell>
          <cell r="GW242">
            <v>0</v>
          </cell>
          <cell r="GX242">
            <v>2783.8984375</v>
          </cell>
          <cell r="GY242">
            <v>2783.8984375</v>
          </cell>
          <cell r="GZ242">
            <v>2783.8984375</v>
          </cell>
          <cell r="HA242">
            <v>2783.8984375</v>
          </cell>
          <cell r="HB242">
            <v>2783.8984375</v>
          </cell>
          <cell r="HC242">
            <v>2783.8984375</v>
          </cell>
          <cell r="HD242">
            <v>2783.8984375</v>
          </cell>
          <cell r="HE242">
            <v>2783.8984375</v>
          </cell>
          <cell r="HF242">
            <v>2783.8984375</v>
          </cell>
          <cell r="HG242">
            <v>2783.8984375</v>
          </cell>
          <cell r="HH242"/>
          <cell r="HI242"/>
          <cell r="HJ242">
            <v>0</v>
          </cell>
          <cell r="HK242">
            <v>0</v>
          </cell>
          <cell r="HL242"/>
          <cell r="HQ242">
            <v>0</v>
          </cell>
          <cell r="HS242">
            <v>2783.8984375</v>
          </cell>
          <cell r="HT242"/>
          <cell r="HW242"/>
          <cell r="ID242">
            <v>0</v>
          </cell>
          <cell r="IE242">
            <v>0</v>
          </cell>
          <cell r="IF242">
            <v>2783.8984375</v>
          </cell>
          <cell r="IG242"/>
          <cell r="IH242"/>
          <cell r="IJ242"/>
          <cell r="IK242"/>
        </row>
        <row r="243">
          <cell r="A243" t="str">
            <v>SIBal&amp;PyGRTRIMACAMM Col$Reintegro provisión de impuestos</v>
          </cell>
          <cell r="B243" t="str">
            <v>Bal&amp;PyG</v>
          </cell>
          <cell r="C243" t="str">
            <v>SI</v>
          </cell>
          <cell r="D243" t="str">
            <v>RTRIM</v>
          </cell>
          <cell r="E243" t="str">
            <v>ACA</v>
          </cell>
          <cell r="F243" t="str">
            <v>MM Col$</v>
          </cell>
          <cell r="H243" t="str">
            <v>Reintegro provisión de impuestos</v>
          </cell>
          <cell r="I243">
            <v>2783.8984375</v>
          </cell>
          <cell r="J243">
            <v>2783.8984375</v>
          </cell>
          <cell r="K243">
            <v>2783.8984375</v>
          </cell>
          <cell r="L243">
            <v>2783.8984375</v>
          </cell>
          <cell r="M243">
            <v>2783.8984375</v>
          </cell>
          <cell r="N243">
            <v>2783.8984375</v>
          </cell>
          <cell r="O243">
            <v>2783.8984375</v>
          </cell>
          <cell r="P243">
            <v>2783.8984375</v>
          </cell>
          <cell r="Q243">
            <v>2783.8984375</v>
          </cell>
          <cell r="R243">
            <v>2783.8984375</v>
          </cell>
          <cell r="S243">
            <v>2783.8984375</v>
          </cell>
          <cell r="T243">
            <v>2783.8984375</v>
          </cell>
          <cell r="U243">
            <v>2783.8984375</v>
          </cell>
          <cell r="V243">
            <v>2783.8984375</v>
          </cell>
          <cell r="W243">
            <v>2783.8984375</v>
          </cell>
          <cell r="X243">
            <v>2783.8984375</v>
          </cell>
          <cell r="Y243">
            <v>2783.8984375</v>
          </cell>
          <cell r="Z243">
            <v>2783.8984375</v>
          </cell>
          <cell r="AA243">
            <v>2783.8984375</v>
          </cell>
          <cell r="AB243">
            <v>2783.8984375</v>
          </cell>
          <cell r="AC243">
            <v>2783.8984375</v>
          </cell>
          <cell r="AD243"/>
          <cell r="AE243"/>
          <cell r="AF243"/>
          <cell r="AG243">
            <v>0</v>
          </cell>
          <cell r="AI243">
            <v>2783.8984375</v>
          </cell>
          <cell r="AJ243">
            <v>0</v>
          </cell>
          <cell r="AK243">
            <v>0</v>
          </cell>
          <cell r="AL243">
            <v>2783.8984375</v>
          </cell>
          <cell r="AM243">
            <v>2783.8984375</v>
          </cell>
          <cell r="AN243">
            <v>2783.8984375</v>
          </cell>
          <cell r="AO243">
            <v>2783.8984375</v>
          </cell>
          <cell r="AP243">
            <v>2783.8984375</v>
          </cell>
          <cell r="AQ243">
            <v>2783.8984375</v>
          </cell>
          <cell r="AR243">
            <v>2783.8984375</v>
          </cell>
          <cell r="AS243">
            <v>2783.8984375</v>
          </cell>
          <cell r="AT243">
            <v>2783.8984375</v>
          </cell>
          <cell r="AU243"/>
          <cell r="AV243"/>
          <cell r="AW243"/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2783.8984375</v>
          </cell>
          <cell r="BG243">
            <v>2783.8984375</v>
          </cell>
          <cell r="BH243">
            <v>2783.8984375</v>
          </cell>
          <cell r="BI243">
            <v>2783.8984375</v>
          </cell>
          <cell r="BJ243">
            <v>2783.8984375</v>
          </cell>
          <cell r="BK243">
            <v>2783.8984375</v>
          </cell>
          <cell r="BL243">
            <v>2783.8984375</v>
          </cell>
          <cell r="BM243">
            <v>2783.8984375</v>
          </cell>
          <cell r="BN243">
            <v>2783.8984375</v>
          </cell>
          <cell r="BO243">
            <v>2783.8984375</v>
          </cell>
          <cell r="BP243">
            <v>2783.8984375</v>
          </cell>
          <cell r="BQ243">
            <v>2783.8984375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2783.8984375</v>
          </cell>
          <cell r="BW243">
            <v>2783.8984375</v>
          </cell>
          <cell r="BX243">
            <v>2783.8984375</v>
          </cell>
          <cell r="BY243">
            <v>2783.8984375</v>
          </cell>
          <cell r="BZ243">
            <v>2783.8984375</v>
          </cell>
          <cell r="CA243">
            <v>2783.8984375</v>
          </cell>
          <cell r="CB243">
            <v>2783.8984375</v>
          </cell>
          <cell r="CC243">
            <v>2783.8984375</v>
          </cell>
          <cell r="CD243">
            <v>2783.8984375</v>
          </cell>
          <cell r="CE243">
            <v>0</v>
          </cell>
          <cell r="CF243">
            <v>0</v>
          </cell>
          <cell r="CG243">
            <v>0</v>
          </cell>
          <cell r="CH243">
            <v>2783.8984375</v>
          </cell>
          <cell r="CI243">
            <v>2783.8984375</v>
          </cell>
          <cell r="CJ243">
            <v>2783.8984375</v>
          </cell>
          <cell r="CK243">
            <v>2783.8984375</v>
          </cell>
          <cell r="CL243">
            <v>2783.8984375</v>
          </cell>
          <cell r="CM243">
            <v>2783.8984375</v>
          </cell>
          <cell r="CN243">
            <v>2783.8984375</v>
          </cell>
          <cell r="CO243">
            <v>2783.8984375</v>
          </cell>
          <cell r="CP243">
            <v>2783.8984375</v>
          </cell>
          <cell r="CQ243">
            <v>2783.8984375</v>
          </cell>
          <cell r="CR243">
            <v>0</v>
          </cell>
          <cell r="CS243">
            <v>0</v>
          </cell>
          <cell r="CT243">
            <v>2783.8984375</v>
          </cell>
          <cell r="CU243">
            <v>2783.8984375</v>
          </cell>
          <cell r="CV243">
            <v>2783.8984375</v>
          </cell>
          <cell r="CW243">
            <v>2783.8984375</v>
          </cell>
          <cell r="CX243">
            <v>2783.8984375</v>
          </cell>
          <cell r="CY243">
            <v>2783.8984375</v>
          </cell>
          <cell r="CZ243">
            <v>2783.8984375</v>
          </cell>
          <cell r="DA243">
            <v>2783.8984375</v>
          </cell>
          <cell r="DB243">
            <v>2783.8984375</v>
          </cell>
          <cell r="DC243">
            <v>2783.8984375</v>
          </cell>
          <cell r="DD243">
            <v>2783.8984375</v>
          </cell>
          <cell r="DE243">
            <v>2783.8984375</v>
          </cell>
          <cell r="DF243">
            <v>2783.8984375</v>
          </cell>
          <cell r="DG243">
            <v>2783.8984375</v>
          </cell>
          <cell r="DH243">
            <v>2783.8984375</v>
          </cell>
          <cell r="DI243">
            <v>2783.8984375</v>
          </cell>
          <cell r="DJ243">
            <v>2783.8984375</v>
          </cell>
          <cell r="DK243">
            <v>2783.8984375</v>
          </cell>
          <cell r="DL243">
            <v>2783.8984375</v>
          </cell>
          <cell r="DM243">
            <v>2783.8984375</v>
          </cell>
          <cell r="DN243">
            <v>2783.8984375</v>
          </cell>
          <cell r="DO243">
            <v>2783.8984375</v>
          </cell>
          <cell r="DP243">
            <v>2783.8984375</v>
          </cell>
          <cell r="DQ243">
            <v>2783.8984375</v>
          </cell>
          <cell r="DR243">
            <v>2783.8984375</v>
          </cell>
          <cell r="DS243">
            <v>2783.8984375</v>
          </cell>
          <cell r="DT243">
            <v>2783.8984375</v>
          </cell>
          <cell r="DU243">
            <v>2783.8984375</v>
          </cell>
          <cell r="DV243">
            <v>2783.8984375</v>
          </cell>
          <cell r="DW243">
            <v>2783.8984375</v>
          </cell>
          <cell r="DX243">
            <v>2783.8984375</v>
          </cell>
          <cell r="DY243">
            <v>2783.8984375</v>
          </cell>
          <cell r="DZ243">
            <v>2783.8984375</v>
          </cell>
          <cell r="EA243">
            <v>2783.8984375</v>
          </cell>
          <cell r="EB243">
            <v>2783.8984375</v>
          </cell>
          <cell r="EC243">
            <v>2783.8984375</v>
          </cell>
          <cell r="ED243">
            <v>2783.8984375</v>
          </cell>
          <cell r="EE243">
            <v>2783.8984375</v>
          </cell>
          <cell r="EF243">
            <v>2783.8984375</v>
          </cell>
          <cell r="EG243">
            <v>2783.8984375</v>
          </cell>
          <cell r="EH243">
            <v>2783.8984375</v>
          </cell>
          <cell r="EI243">
            <v>2783.8984375</v>
          </cell>
          <cell r="EJ243">
            <v>2783.8984375</v>
          </cell>
          <cell r="EK243">
            <v>2783.8984375</v>
          </cell>
          <cell r="EL243">
            <v>2783.8984375</v>
          </cell>
          <cell r="EM243">
            <v>2783.8984375</v>
          </cell>
          <cell r="EN243">
            <v>2783.8984375</v>
          </cell>
          <cell r="EO243">
            <v>2783.8984375</v>
          </cell>
          <cell r="EP243">
            <v>2783.8984375</v>
          </cell>
          <cell r="EQ243">
            <v>2783.8984375</v>
          </cell>
          <cell r="ER243">
            <v>2783.8984375</v>
          </cell>
          <cell r="ES243">
            <v>2783.8984375</v>
          </cell>
          <cell r="ET243">
            <v>2783.8984375</v>
          </cell>
          <cell r="EU243">
            <v>2783.8984375</v>
          </cell>
          <cell r="EV243">
            <v>2783.8984375</v>
          </cell>
          <cell r="EW243">
            <v>2783.8984375</v>
          </cell>
          <cell r="EX243">
            <v>2783.8984375</v>
          </cell>
          <cell r="EY243">
            <v>2783.8984375</v>
          </cell>
          <cell r="EZ243">
            <v>2783.8984375</v>
          </cell>
          <cell r="FA243">
            <v>2783.8984375</v>
          </cell>
          <cell r="FB243">
            <v>2783.8984375</v>
          </cell>
          <cell r="FC243">
            <v>2783.8984375</v>
          </cell>
          <cell r="FD243">
            <v>2783.8984375</v>
          </cell>
          <cell r="FE243">
            <v>2783.8984375</v>
          </cell>
          <cell r="FF243">
            <v>2783.8984375</v>
          </cell>
          <cell r="FG243">
            <v>2783.8984375</v>
          </cell>
          <cell r="FH243">
            <v>2783.8984375</v>
          </cell>
          <cell r="FI243">
            <v>2783.8984375</v>
          </cell>
          <cell r="FJ243">
            <v>2783.8984375</v>
          </cell>
          <cell r="FK243">
            <v>2783.8984375</v>
          </cell>
          <cell r="FL243">
            <v>2783.8984375</v>
          </cell>
          <cell r="FM243">
            <v>2783.8984375</v>
          </cell>
          <cell r="FN243">
            <v>2783.8984375</v>
          </cell>
          <cell r="FO243">
            <v>2783.8984375</v>
          </cell>
          <cell r="FP243">
            <v>2783.8984375</v>
          </cell>
          <cell r="FQ243">
            <v>2783.8984375</v>
          </cell>
          <cell r="FR243">
            <v>2783.8984375</v>
          </cell>
          <cell r="FS243">
            <v>2783.8984375</v>
          </cell>
          <cell r="FT243">
            <v>2783.8984375</v>
          </cell>
          <cell r="FU243">
            <v>2783.8984375</v>
          </cell>
          <cell r="FV243">
            <v>2783.8984375</v>
          </cell>
          <cell r="FW243">
            <v>2783.8984375</v>
          </cell>
          <cell r="FX243">
            <v>2783.8984375</v>
          </cell>
          <cell r="FY243">
            <v>2783.8984375</v>
          </cell>
          <cell r="FZ243">
            <v>2783.8984375</v>
          </cell>
          <cell r="GA243">
            <v>2783.8984375</v>
          </cell>
          <cell r="GB243">
            <v>2783.8984375</v>
          </cell>
          <cell r="GC243">
            <v>2783.8984375</v>
          </cell>
          <cell r="GD243">
            <v>2783.8984375</v>
          </cell>
          <cell r="GE243">
            <v>2783.8984375</v>
          </cell>
          <cell r="GF243">
            <v>2783.8984375</v>
          </cell>
          <cell r="GG243">
            <v>2783.8984375</v>
          </cell>
          <cell r="GH243">
            <v>2783.8984375</v>
          </cell>
          <cell r="GI243">
            <v>2783.8984375</v>
          </cell>
          <cell r="GJ243">
            <v>2783.8984375</v>
          </cell>
          <cell r="GK243">
            <v>2783.8984375</v>
          </cell>
          <cell r="GL243">
            <v>2783.8984375</v>
          </cell>
          <cell r="GM243">
            <v>2783.8984375</v>
          </cell>
          <cell r="GN243">
            <v>2783.8984375</v>
          </cell>
          <cell r="GO243">
            <v>2783.8984375</v>
          </cell>
          <cell r="GP243">
            <v>2783.8984375</v>
          </cell>
          <cell r="GQ243">
            <v>2783.8984375</v>
          </cell>
          <cell r="GR243">
            <v>2783.8984375</v>
          </cell>
          <cell r="GS243">
            <v>2783.8984375</v>
          </cell>
          <cell r="GT243">
            <v>2783.8984375</v>
          </cell>
          <cell r="GU243">
            <v>2783.8984375</v>
          </cell>
          <cell r="GV243">
            <v>0</v>
          </cell>
          <cell r="GW243">
            <v>0</v>
          </cell>
          <cell r="GX243">
            <v>2783.8984375</v>
          </cell>
          <cell r="GY243">
            <v>2783.8984375</v>
          </cell>
          <cell r="GZ243">
            <v>2783.8984375</v>
          </cell>
          <cell r="HA243">
            <v>2783.8984375</v>
          </cell>
          <cell r="HB243">
            <v>2783.8984375</v>
          </cell>
          <cell r="HC243">
            <v>2783.8984375</v>
          </cell>
          <cell r="HD243">
            <v>2783.8984375</v>
          </cell>
          <cell r="HE243">
            <v>2783.8984375</v>
          </cell>
          <cell r="HF243">
            <v>2783.8984375</v>
          </cell>
          <cell r="HG243">
            <v>2783.8984375</v>
          </cell>
          <cell r="HH243"/>
          <cell r="HI243"/>
          <cell r="HJ243">
            <v>0</v>
          </cell>
          <cell r="HK243">
            <v>0</v>
          </cell>
          <cell r="HL243"/>
          <cell r="HQ243">
            <v>0</v>
          </cell>
          <cell r="HS243">
            <v>2783.8984375</v>
          </cell>
          <cell r="HT243"/>
          <cell r="HW243"/>
          <cell r="ID243">
            <v>0</v>
          </cell>
          <cell r="IE243">
            <v>0</v>
          </cell>
          <cell r="IF243">
            <v>2783.8984375</v>
          </cell>
          <cell r="IG243"/>
          <cell r="IH243"/>
          <cell r="IJ243"/>
          <cell r="IK243"/>
        </row>
        <row r="244">
          <cell r="A244" t="str">
            <v>SIBal&amp;PyGRTRIMACAMM Col$Gastos de personal</v>
          </cell>
          <cell r="B244" t="str">
            <v>Bal&amp;PyG</v>
          </cell>
          <cell r="C244" t="str">
            <v>SI</v>
          </cell>
          <cell r="D244" t="str">
            <v>RTRIM</v>
          </cell>
          <cell r="E244" t="str">
            <v>ACA</v>
          </cell>
          <cell r="F244" t="str">
            <v>MM Col$</v>
          </cell>
          <cell r="H244" t="str">
            <v>Gastos de personal</v>
          </cell>
          <cell r="I244">
            <v>2783.8984375</v>
          </cell>
          <cell r="J244">
            <v>2783.8984375</v>
          </cell>
          <cell r="K244">
            <v>2783.8984375</v>
          </cell>
          <cell r="L244">
            <v>2783.8984375</v>
          </cell>
          <cell r="M244">
            <v>2783.8984375</v>
          </cell>
          <cell r="N244">
            <v>2783.8984375</v>
          </cell>
          <cell r="O244">
            <v>2783.8984375</v>
          </cell>
          <cell r="P244">
            <v>2783.8984375</v>
          </cell>
          <cell r="Q244">
            <v>2783.8984375</v>
          </cell>
          <cell r="R244">
            <v>2783.8984375</v>
          </cell>
          <cell r="S244">
            <v>2783.8984375</v>
          </cell>
          <cell r="T244">
            <v>2783.8984375</v>
          </cell>
          <cell r="U244">
            <v>2783.8984375</v>
          </cell>
          <cell r="V244">
            <v>17549.3</v>
          </cell>
          <cell r="W244">
            <v>2783.8984375</v>
          </cell>
          <cell r="X244">
            <v>2783.8984375</v>
          </cell>
          <cell r="Y244">
            <v>17549.3</v>
          </cell>
          <cell r="Z244">
            <v>10765.2</v>
          </cell>
          <cell r="AA244">
            <v>17549.296875</v>
          </cell>
          <cell r="AB244">
            <v>17549.296875</v>
          </cell>
          <cell r="AC244">
            <v>10765.2</v>
          </cell>
          <cell r="AD244">
            <v>10765.1953125</v>
          </cell>
          <cell r="AE244">
            <v>10765.1953125</v>
          </cell>
          <cell r="AF244">
            <v>7982.3</v>
          </cell>
          <cell r="AG244">
            <v>17549.3</v>
          </cell>
          <cell r="AH244">
            <v>17549.3</v>
          </cell>
          <cell r="AI244">
            <v>7982.3</v>
          </cell>
          <cell r="AJ244">
            <v>7982.296875</v>
          </cell>
          <cell r="AK244">
            <v>10765.2</v>
          </cell>
          <cell r="AL244">
            <v>10765.2</v>
          </cell>
          <cell r="AM244">
            <v>7982.296875</v>
          </cell>
          <cell r="AN244">
            <v>7982.296875</v>
          </cell>
          <cell r="AO244">
            <v>9525.6</v>
          </cell>
          <cell r="AP244">
            <v>9525.59375</v>
          </cell>
          <cell r="AQ244">
            <v>7982.3</v>
          </cell>
          <cell r="AR244">
            <v>7982.3</v>
          </cell>
          <cell r="AS244">
            <v>9525.59375</v>
          </cell>
          <cell r="AT244">
            <v>7827.3</v>
          </cell>
          <cell r="AU244">
            <v>7827.296875</v>
          </cell>
          <cell r="AV244">
            <v>7827.296875</v>
          </cell>
          <cell r="AW244">
            <v>9525.6</v>
          </cell>
          <cell r="AX244">
            <v>9525.6</v>
          </cell>
          <cell r="AY244">
            <v>5723.4</v>
          </cell>
          <cell r="AZ244">
            <v>5723.4</v>
          </cell>
          <cell r="BA244">
            <v>5723.3984375</v>
          </cell>
          <cell r="BB244">
            <v>7827.3</v>
          </cell>
          <cell r="BC244">
            <v>7827.3</v>
          </cell>
          <cell r="BD244">
            <v>5723.3984375</v>
          </cell>
          <cell r="BE244">
            <v>5575.9</v>
          </cell>
          <cell r="BF244">
            <v>1916.5920000000001</v>
          </cell>
          <cell r="BG244">
            <v>1916.591796875</v>
          </cell>
          <cell r="BH244">
            <v>5723.4</v>
          </cell>
          <cell r="BI244">
            <v>5723.4</v>
          </cell>
          <cell r="BJ244">
            <v>1916.591796875</v>
          </cell>
          <cell r="BK244">
            <v>8993.6839999999993</v>
          </cell>
          <cell r="BL244">
            <v>6874.7</v>
          </cell>
          <cell r="BM244">
            <v>5575.9</v>
          </cell>
          <cell r="BN244">
            <v>1916.5920000000001</v>
          </cell>
          <cell r="BO244">
            <v>1916.5920000000001</v>
          </cell>
          <cell r="BP244">
            <v>4313.6000000000004</v>
          </cell>
          <cell r="BQ244">
            <v>6874.69921875</v>
          </cell>
          <cell r="BR244">
            <v>6874.69921875</v>
          </cell>
          <cell r="BS244">
            <v>2266.6999999999998</v>
          </cell>
          <cell r="BT244">
            <v>8993.6839999999993</v>
          </cell>
          <cell r="BU244">
            <v>8993.6839999999993</v>
          </cell>
          <cell r="BV244">
            <v>6971</v>
          </cell>
          <cell r="BW244">
            <v>6874.7</v>
          </cell>
          <cell r="BX244">
            <v>6874.7</v>
          </cell>
          <cell r="BY244">
            <v>5156.3999999999996</v>
          </cell>
          <cell r="BZ244">
            <v>6971</v>
          </cell>
          <cell r="CA244">
            <v>4313.6000000000004</v>
          </cell>
          <cell r="CB244">
            <v>4313.6000000000004</v>
          </cell>
          <cell r="CC244">
            <v>5156.3984375</v>
          </cell>
          <cell r="CD244">
            <v>2266.6999999999998</v>
          </cell>
          <cell r="CE244">
            <v>2266.6999999999998</v>
          </cell>
          <cell r="CF244">
            <v>1315.8</v>
          </cell>
          <cell r="CG244">
            <v>6971</v>
          </cell>
          <cell r="CH244">
            <v>6971</v>
          </cell>
          <cell r="CI244">
            <v>4949</v>
          </cell>
          <cell r="CJ244">
            <v>5156.3999999999996</v>
          </cell>
          <cell r="CK244">
            <v>5156.3999999999996</v>
          </cell>
          <cell r="CL244">
            <v>3693.3</v>
          </cell>
          <cell r="CM244">
            <v>3784.8</v>
          </cell>
          <cell r="CN244">
            <v>3784.8</v>
          </cell>
          <cell r="CO244">
            <v>2407.1</v>
          </cell>
          <cell r="CP244">
            <v>2266.6999999999998</v>
          </cell>
          <cell r="CQ244">
            <v>1315.8</v>
          </cell>
          <cell r="CR244">
            <v>1315.8</v>
          </cell>
          <cell r="CS244">
            <v>2407.099609375</v>
          </cell>
          <cell r="CT244">
            <v>4949</v>
          </cell>
          <cell r="CU244">
            <v>4949</v>
          </cell>
          <cell r="CV244">
            <v>932</v>
          </cell>
          <cell r="CW244">
            <v>3693.3</v>
          </cell>
          <cell r="CX244">
            <v>3693.3</v>
          </cell>
          <cell r="CY244">
            <v>3784.22</v>
          </cell>
          <cell r="CZ244">
            <v>2407.1</v>
          </cell>
          <cell r="DA244">
            <v>2407.1</v>
          </cell>
          <cell r="DB244">
            <v>3784.21875</v>
          </cell>
          <cell r="DC244">
            <v>932</v>
          </cell>
          <cell r="DD244">
            <v>932</v>
          </cell>
          <cell r="DE244">
            <v>2788.19921875</v>
          </cell>
          <cell r="DF244">
            <v>2788.19921875</v>
          </cell>
          <cell r="DG244">
            <v>1914.2</v>
          </cell>
          <cell r="DH244">
            <v>3784.22</v>
          </cell>
          <cell r="DI244">
            <v>3784.22</v>
          </cell>
          <cell r="DJ244">
            <v>1914.19921875</v>
          </cell>
          <cell r="DK244">
            <v>2788.2</v>
          </cell>
          <cell r="DL244">
            <v>2788.2</v>
          </cell>
          <cell r="DM244">
            <v>746.89990234375</v>
          </cell>
          <cell r="DN244">
            <v>2504.4</v>
          </cell>
          <cell r="DO244">
            <v>1914.2</v>
          </cell>
          <cell r="DP244">
            <v>1914.2</v>
          </cell>
          <cell r="DQ244">
            <v>1607.5</v>
          </cell>
          <cell r="DR244">
            <v>2504.3984375</v>
          </cell>
          <cell r="DS244">
            <v>746.9</v>
          </cell>
          <cell r="DT244">
            <v>746.9</v>
          </cell>
          <cell r="DU244">
            <v>1607.5</v>
          </cell>
          <cell r="DV244">
            <v>3322.3</v>
          </cell>
          <cell r="DW244">
            <v>3322.3</v>
          </cell>
          <cell r="DX244">
            <v>575.099609375</v>
          </cell>
          <cell r="DY244">
            <v>2504.4</v>
          </cell>
          <cell r="DZ244">
            <v>2504.4</v>
          </cell>
          <cell r="EA244">
            <v>575.099609375</v>
          </cell>
          <cell r="EB244">
            <v>1607.5</v>
          </cell>
          <cell r="EC244">
            <v>1607.5</v>
          </cell>
          <cell r="ED244">
            <v>575.099609375</v>
          </cell>
          <cell r="EE244">
            <v>575.1</v>
          </cell>
          <cell r="EF244">
            <v>575.1</v>
          </cell>
          <cell r="EG244">
            <v>575.099609375</v>
          </cell>
          <cell r="EH244">
            <v>575.099609375</v>
          </cell>
          <cell r="EI244">
            <v>575.099609375</v>
          </cell>
          <cell r="EJ244">
            <v>575.099609375</v>
          </cell>
          <cell r="EK244">
            <v>575.099609375</v>
          </cell>
          <cell r="EL244">
            <v>575.099609375</v>
          </cell>
          <cell r="EM244">
            <v>575.099609375</v>
          </cell>
          <cell r="EN244">
            <v>575.099609375</v>
          </cell>
          <cell r="EO244">
            <v>575.099609375</v>
          </cell>
          <cell r="EP244">
            <v>575.099609375</v>
          </cell>
          <cell r="EQ244">
            <v>575.099609375</v>
          </cell>
          <cell r="ER244">
            <v>575.099609375</v>
          </cell>
          <cell r="ES244">
            <v>575.099609375</v>
          </cell>
          <cell r="ET244">
            <v>575.099609375</v>
          </cell>
          <cell r="EU244">
            <v>575.099609375</v>
          </cell>
          <cell r="EV244">
            <v>575.099609375</v>
          </cell>
          <cell r="EW244">
            <v>575.099609375</v>
          </cell>
          <cell r="EX244">
            <v>575.099609375</v>
          </cell>
          <cell r="EY244">
            <v>575.099609375</v>
          </cell>
          <cell r="EZ244">
            <v>575.099609375</v>
          </cell>
          <cell r="FA244">
            <v>575.099609375</v>
          </cell>
          <cell r="FB244">
            <v>575.099609375</v>
          </cell>
          <cell r="FC244">
            <v>575.099609375</v>
          </cell>
          <cell r="FD244">
            <v>575.099609375</v>
          </cell>
          <cell r="FE244">
            <v>575.099609375</v>
          </cell>
          <cell r="FF244">
            <v>575.099609375</v>
          </cell>
          <cell r="FG244">
            <v>575.099609375</v>
          </cell>
          <cell r="FH244">
            <v>575.099609375</v>
          </cell>
          <cell r="FI244">
            <v>575.099609375</v>
          </cell>
          <cell r="FJ244">
            <v>575.099609375</v>
          </cell>
          <cell r="FK244">
            <v>575.099609375</v>
          </cell>
          <cell r="FL244">
            <v>575.099609375</v>
          </cell>
          <cell r="FM244">
            <v>575.099609375</v>
          </cell>
          <cell r="FN244">
            <v>575.099609375</v>
          </cell>
          <cell r="FO244">
            <v>575.099609375</v>
          </cell>
          <cell r="FP244">
            <v>575.099609375</v>
          </cell>
          <cell r="FQ244">
            <v>575.099609375</v>
          </cell>
          <cell r="FR244">
            <v>575.099609375</v>
          </cell>
          <cell r="FS244">
            <v>575.099609375</v>
          </cell>
          <cell r="FT244">
            <v>575.099609375</v>
          </cell>
          <cell r="FU244">
            <v>575.099609375</v>
          </cell>
          <cell r="FV244">
            <v>575.099609375</v>
          </cell>
          <cell r="FW244">
            <v>575.099609375</v>
          </cell>
          <cell r="FX244">
            <v>575.099609375</v>
          </cell>
          <cell r="FY244">
            <v>575.099609375</v>
          </cell>
          <cell r="FZ244">
            <v>575.099609375</v>
          </cell>
          <cell r="GA244">
            <v>575.099609375</v>
          </cell>
          <cell r="GB244">
            <v>575.099609375</v>
          </cell>
          <cell r="GC244">
            <v>575.099609375</v>
          </cell>
          <cell r="GD244">
            <v>575.099609375</v>
          </cell>
          <cell r="GE244">
            <v>575.099609375</v>
          </cell>
          <cell r="GF244">
            <v>575.099609375</v>
          </cell>
          <cell r="GG244">
            <v>575.099609375</v>
          </cell>
          <cell r="GH244">
            <v>575.099609375</v>
          </cell>
          <cell r="GI244">
            <v>575.099609375</v>
          </cell>
          <cell r="GJ244">
            <v>575.099609375</v>
          </cell>
          <cell r="GK244">
            <v>575.099609375</v>
          </cell>
          <cell r="GL244">
            <v>575.099609375</v>
          </cell>
          <cell r="GM244">
            <v>575.099609375</v>
          </cell>
          <cell r="GN244">
            <v>575.099609375</v>
          </cell>
          <cell r="GO244">
            <v>575.099609375</v>
          </cell>
          <cell r="GP244">
            <v>575.099609375</v>
          </cell>
          <cell r="GQ244">
            <v>575.099609375</v>
          </cell>
          <cell r="GR244">
            <v>575.099609375</v>
          </cell>
          <cell r="GS244">
            <v>575.099609375</v>
          </cell>
          <cell r="GT244">
            <v>575.099609375</v>
          </cell>
          <cell r="GU244">
            <v>575.099609375</v>
          </cell>
          <cell r="GV244">
            <v>0</v>
          </cell>
          <cell r="GW244">
            <v>0</v>
          </cell>
          <cell r="GX244">
            <v>575.099609375</v>
          </cell>
          <cell r="GY244">
            <v>575.099609375</v>
          </cell>
          <cell r="GZ244">
            <v>575.099609375</v>
          </cell>
          <cell r="HA244">
            <v>575.099609375</v>
          </cell>
          <cell r="HB244">
            <v>575.099609375</v>
          </cell>
          <cell r="HC244">
            <v>575.099609375</v>
          </cell>
          <cell r="HD244">
            <v>575.099609375</v>
          </cell>
          <cell r="HE244">
            <v>575.099609375</v>
          </cell>
          <cell r="HF244">
            <v>575.099609375</v>
          </cell>
          <cell r="HG244">
            <v>575.099609375</v>
          </cell>
          <cell r="HH244"/>
          <cell r="HI244"/>
          <cell r="HJ244">
            <v>0</v>
          </cell>
          <cell r="HK244">
            <v>0</v>
          </cell>
          <cell r="HL244"/>
          <cell r="HQ244">
            <v>0</v>
          </cell>
          <cell r="HS244">
            <v>575.099609375</v>
          </cell>
          <cell r="HT244"/>
          <cell r="HW244"/>
          <cell r="ID244">
            <v>0</v>
          </cell>
          <cell r="IE244">
            <v>0</v>
          </cell>
          <cell r="IF244">
            <v>575.099609375</v>
          </cell>
          <cell r="IG244"/>
          <cell r="IH244"/>
          <cell r="IJ244"/>
          <cell r="IK244"/>
        </row>
        <row r="245">
          <cell r="A245" t="str">
            <v>SIBal&amp;PyGRTRIMACAMM Col$Honorarios</v>
          </cell>
          <cell r="B245" t="str">
            <v>Bal&amp;PyG</v>
          </cell>
          <cell r="C245" t="str">
            <v>SI</v>
          </cell>
          <cell r="D245" t="str">
            <v>RTRIM</v>
          </cell>
          <cell r="E245" t="str">
            <v>ACA</v>
          </cell>
          <cell r="F245" t="str">
            <v>MM Col$</v>
          </cell>
          <cell r="H245" t="str">
            <v>Honorarios</v>
          </cell>
          <cell r="I245">
            <v>575.099609375</v>
          </cell>
          <cell r="J245">
            <v>575.099609375</v>
          </cell>
          <cell r="K245">
            <v>575.099609375</v>
          </cell>
          <cell r="L245">
            <v>575.099609375</v>
          </cell>
          <cell r="M245">
            <v>575.099609375</v>
          </cell>
          <cell r="N245">
            <v>575.099609375</v>
          </cell>
          <cell r="O245">
            <v>575.099609375</v>
          </cell>
          <cell r="P245">
            <v>575.099609375</v>
          </cell>
          <cell r="Q245">
            <v>575.099609375</v>
          </cell>
          <cell r="R245">
            <v>575.099609375</v>
          </cell>
          <cell r="S245">
            <v>575.099609375</v>
          </cell>
          <cell r="T245">
            <v>575.099609375</v>
          </cell>
          <cell r="U245">
            <v>575.099609375</v>
          </cell>
          <cell r="V245">
            <v>5272.6</v>
          </cell>
          <cell r="W245">
            <v>575.099609375</v>
          </cell>
          <cell r="X245">
            <v>575.099609375</v>
          </cell>
          <cell r="Y245">
            <v>5272.6</v>
          </cell>
          <cell r="Z245">
            <v>5538.2</v>
          </cell>
          <cell r="AA245">
            <v>5272.59765625</v>
          </cell>
          <cell r="AB245">
            <v>5272.59765625</v>
          </cell>
          <cell r="AC245">
            <v>5538.2</v>
          </cell>
          <cell r="AD245">
            <v>5538.19921875</v>
          </cell>
          <cell r="AE245">
            <v>5538.19921875</v>
          </cell>
          <cell r="AF245">
            <v>4402.2</v>
          </cell>
          <cell r="AG245">
            <v>5272.6</v>
          </cell>
          <cell r="AH245">
            <v>5272.6</v>
          </cell>
          <cell r="AI245">
            <v>4402.2</v>
          </cell>
          <cell r="AJ245">
            <v>4402.19921875</v>
          </cell>
          <cell r="AK245">
            <v>5538.2</v>
          </cell>
          <cell r="AL245">
            <v>5538.2</v>
          </cell>
          <cell r="AM245">
            <v>4402.19921875</v>
          </cell>
          <cell r="AN245">
            <v>4402.19921875</v>
          </cell>
          <cell r="AO245">
            <v>8859.6</v>
          </cell>
          <cell r="AP245">
            <v>8859.59375</v>
          </cell>
          <cell r="AQ245">
            <v>4402.2</v>
          </cell>
          <cell r="AR245">
            <v>4402.2</v>
          </cell>
          <cell r="AS245">
            <v>8859.59375</v>
          </cell>
          <cell r="AT245">
            <v>4744.7</v>
          </cell>
          <cell r="AU245">
            <v>4744.69921875</v>
          </cell>
          <cell r="AV245">
            <v>4744.69921875</v>
          </cell>
          <cell r="AW245">
            <v>8859.6</v>
          </cell>
          <cell r="AX245">
            <v>8859.6</v>
          </cell>
          <cell r="AY245">
            <v>3160.9</v>
          </cell>
          <cell r="AZ245">
            <v>3160.9</v>
          </cell>
          <cell r="BA245">
            <v>3160.8984375</v>
          </cell>
          <cell r="BB245">
            <v>4744.7</v>
          </cell>
          <cell r="BC245">
            <v>4744.7</v>
          </cell>
          <cell r="BD245">
            <v>3160.8984375</v>
          </cell>
          <cell r="BE245">
            <v>1257.0999999999999</v>
          </cell>
          <cell r="BF245">
            <v>1048.0250000000001</v>
          </cell>
          <cell r="BG245">
            <v>1048.0244140625</v>
          </cell>
          <cell r="BH245">
            <v>3160.9</v>
          </cell>
          <cell r="BI245">
            <v>3160.9</v>
          </cell>
          <cell r="BJ245">
            <v>1048.0244140625</v>
          </cell>
          <cell r="BK245">
            <v>24231.357</v>
          </cell>
          <cell r="BL245">
            <v>21406.400000000001</v>
          </cell>
          <cell r="BM245">
            <v>1257.0999999999999</v>
          </cell>
          <cell r="BN245">
            <v>1048.0250000000001</v>
          </cell>
          <cell r="BO245">
            <v>1048.0250000000001</v>
          </cell>
          <cell r="BP245">
            <v>13116.7</v>
          </cell>
          <cell r="BQ245">
            <v>21406.390625</v>
          </cell>
          <cell r="BR245">
            <v>21406.390625</v>
          </cell>
          <cell r="BS245">
            <v>14195.3</v>
          </cell>
          <cell r="BT245">
            <v>24231.357</v>
          </cell>
          <cell r="BU245">
            <v>24231.357</v>
          </cell>
          <cell r="BV245">
            <v>10148</v>
          </cell>
          <cell r="BW245">
            <v>21406.400000000001</v>
          </cell>
          <cell r="BX245">
            <v>21406.400000000001</v>
          </cell>
          <cell r="BY245">
            <v>4144.1000000000004</v>
          </cell>
          <cell r="BZ245">
            <v>10148</v>
          </cell>
          <cell r="CA245">
            <v>13116.7</v>
          </cell>
          <cell r="CB245">
            <v>13116.7</v>
          </cell>
          <cell r="CC245">
            <v>4144.09765625</v>
          </cell>
          <cell r="CD245">
            <v>14195.3</v>
          </cell>
          <cell r="CE245">
            <v>14195.3</v>
          </cell>
          <cell r="CF245">
            <v>311.60000000000002</v>
          </cell>
          <cell r="CG245">
            <v>10148</v>
          </cell>
          <cell r="CH245">
            <v>10148</v>
          </cell>
          <cell r="CI245">
            <v>1835</v>
          </cell>
          <cell r="CJ245">
            <v>4144.1000000000004</v>
          </cell>
          <cell r="CK245">
            <v>4144.1000000000004</v>
          </cell>
          <cell r="CL245">
            <v>1197</v>
          </cell>
          <cell r="CM245">
            <v>2094.1</v>
          </cell>
          <cell r="CN245">
            <v>2094.1</v>
          </cell>
          <cell r="CO245">
            <v>930.5</v>
          </cell>
          <cell r="CP245">
            <v>14195.3</v>
          </cell>
          <cell r="CQ245">
            <v>311.60000000000002</v>
          </cell>
          <cell r="CR245">
            <v>311.60000000000002</v>
          </cell>
          <cell r="CS245">
            <v>930.5</v>
          </cell>
          <cell r="CT245">
            <v>1835</v>
          </cell>
          <cell r="CU245">
            <v>1835</v>
          </cell>
          <cell r="CV245">
            <v>614.01171875</v>
          </cell>
          <cell r="CW245">
            <v>1197</v>
          </cell>
          <cell r="CX245">
            <v>1197</v>
          </cell>
          <cell r="CY245">
            <v>614.01171875</v>
          </cell>
          <cell r="CZ245">
            <v>930.5</v>
          </cell>
          <cell r="DA245">
            <v>930.5</v>
          </cell>
          <cell r="DB245">
            <v>614.01171875</v>
          </cell>
          <cell r="DC245">
            <v>614.01199999999994</v>
          </cell>
          <cell r="DD245">
            <v>614.01199999999994</v>
          </cell>
          <cell r="DE245">
            <v>614.01171875</v>
          </cell>
          <cell r="DF245">
            <v>614.01171875</v>
          </cell>
          <cell r="DG245">
            <v>614.01171875</v>
          </cell>
          <cell r="DH245">
            <v>614.01171875</v>
          </cell>
          <cell r="DI245">
            <v>614.01171875</v>
          </cell>
          <cell r="DJ245">
            <v>614.01171875</v>
          </cell>
          <cell r="DK245">
            <v>614.01171875</v>
          </cell>
          <cell r="DL245">
            <v>614.01171875</v>
          </cell>
          <cell r="DM245">
            <v>614.01171875</v>
          </cell>
          <cell r="DN245">
            <v>614.01171875</v>
          </cell>
          <cell r="DO245">
            <v>614.01171875</v>
          </cell>
          <cell r="DP245">
            <v>614.01171875</v>
          </cell>
          <cell r="DQ245">
            <v>614.01171875</v>
          </cell>
          <cell r="DR245">
            <v>614.01171875</v>
          </cell>
          <cell r="DS245">
            <v>614.01171875</v>
          </cell>
          <cell r="DT245">
            <v>614.01171875</v>
          </cell>
          <cell r="DU245">
            <v>614.01171875</v>
          </cell>
          <cell r="DV245">
            <v>614.01171875</v>
          </cell>
          <cell r="DW245">
            <v>614.01171875</v>
          </cell>
          <cell r="DX245">
            <v>614.01171875</v>
          </cell>
          <cell r="DY245">
            <v>614.01171875</v>
          </cell>
          <cell r="DZ245">
            <v>614.01171875</v>
          </cell>
          <cell r="EA245">
            <v>614.01171875</v>
          </cell>
          <cell r="EB245">
            <v>614.01171875</v>
          </cell>
          <cell r="EC245">
            <v>614.01171875</v>
          </cell>
          <cell r="ED245">
            <v>614.01171875</v>
          </cell>
          <cell r="EE245">
            <v>614.01171875</v>
          </cell>
          <cell r="EF245">
            <v>614.01171875</v>
          </cell>
          <cell r="EG245">
            <v>614.01171875</v>
          </cell>
          <cell r="EH245">
            <v>614.01171875</v>
          </cell>
          <cell r="EI245">
            <v>614.01171875</v>
          </cell>
          <cell r="EJ245">
            <v>614.01171875</v>
          </cell>
          <cell r="EK245">
            <v>614.01171875</v>
          </cell>
          <cell r="EL245">
            <v>614.01171875</v>
          </cell>
          <cell r="EM245">
            <v>614.01171875</v>
          </cell>
          <cell r="EN245">
            <v>614.01171875</v>
          </cell>
          <cell r="EO245">
            <v>614.01171875</v>
          </cell>
          <cell r="EP245">
            <v>614.01171875</v>
          </cell>
          <cell r="EQ245">
            <v>614.01171875</v>
          </cell>
          <cell r="ER245">
            <v>614.01171875</v>
          </cell>
          <cell r="ES245">
            <v>614.01171875</v>
          </cell>
          <cell r="ET245">
            <v>614.01171875</v>
          </cell>
          <cell r="EU245">
            <v>614.01171875</v>
          </cell>
          <cell r="EV245">
            <v>614.01171875</v>
          </cell>
          <cell r="EW245">
            <v>614.01171875</v>
          </cell>
          <cell r="EX245">
            <v>614.01171875</v>
          </cell>
          <cell r="EY245">
            <v>614.01171875</v>
          </cell>
          <cell r="EZ245">
            <v>614.01171875</v>
          </cell>
          <cell r="FA245">
            <v>614.01171875</v>
          </cell>
          <cell r="FB245">
            <v>614.01171875</v>
          </cell>
          <cell r="FC245">
            <v>614.01171875</v>
          </cell>
          <cell r="FD245">
            <v>614.01171875</v>
          </cell>
          <cell r="FE245">
            <v>614.01171875</v>
          </cell>
          <cell r="FF245">
            <v>614.01171875</v>
          </cell>
          <cell r="FG245">
            <v>614.01171875</v>
          </cell>
          <cell r="FH245">
            <v>614.01171875</v>
          </cell>
          <cell r="FI245">
            <v>614.01171875</v>
          </cell>
          <cell r="FJ245">
            <v>614.01171875</v>
          </cell>
          <cell r="FK245">
            <v>614.01171875</v>
          </cell>
          <cell r="FL245">
            <v>614.01171875</v>
          </cell>
          <cell r="FM245">
            <v>614.01171875</v>
          </cell>
          <cell r="FN245">
            <v>614.01171875</v>
          </cell>
          <cell r="FO245">
            <v>614.01171875</v>
          </cell>
          <cell r="FP245">
            <v>614.01171875</v>
          </cell>
          <cell r="FQ245">
            <v>614.01171875</v>
          </cell>
          <cell r="FR245">
            <v>614.01171875</v>
          </cell>
          <cell r="FS245">
            <v>614.01171875</v>
          </cell>
          <cell r="FT245">
            <v>614.01171875</v>
          </cell>
          <cell r="FU245">
            <v>614.01171875</v>
          </cell>
          <cell r="FV245">
            <v>614.01171875</v>
          </cell>
          <cell r="FW245">
            <v>614.01171875</v>
          </cell>
          <cell r="FX245">
            <v>614.01171875</v>
          </cell>
          <cell r="FY245">
            <v>614.01171875</v>
          </cell>
          <cell r="FZ245">
            <v>614.01171875</v>
          </cell>
          <cell r="GA245">
            <v>614.01171875</v>
          </cell>
          <cell r="GB245">
            <v>614.01171875</v>
          </cell>
          <cell r="GC245">
            <v>614.01171875</v>
          </cell>
          <cell r="GD245">
            <v>614.01171875</v>
          </cell>
          <cell r="GE245">
            <v>614.01171875</v>
          </cell>
          <cell r="GF245">
            <v>614.01171875</v>
          </cell>
          <cell r="GG245">
            <v>614.01171875</v>
          </cell>
          <cell r="GH245">
            <v>614.01171875</v>
          </cell>
          <cell r="GI245">
            <v>614.01171875</v>
          </cell>
          <cell r="GJ245">
            <v>614.01171875</v>
          </cell>
          <cell r="GK245">
            <v>614.01171875</v>
          </cell>
          <cell r="GL245">
            <v>614.01171875</v>
          </cell>
          <cell r="GM245">
            <v>614.01171875</v>
          </cell>
          <cell r="GN245">
            <v>614.01171875</v>
          </cell>
          <cell r="GO245">
            <v>614.01171875</v>
          </cell>
          <cell r="GP245">
            <v>614.01171875</v>
          </cell>
          <cell r="GQ245">
            <v>614.01171875</v>
          </cell>
          <cell r="GR245">
            <v>614.01171875</v>
          </cell>
          <cell r="GS245">
            <v>614.01171875</v>
          </cell>
          <cell r="GT245">
            <v>614.01171875</v>
          </cell>
          <cell r="GU245">
            <v>614.01171875</v>
          </cell>
          <cell r="GV245">
            <v>0</v>
          </cell>
          <cell r="GW245">
            <v>0</v>
          </cell>
          <cell r="GX245">
            <v>614.01171875</v>
          </cell>
          <cell r="GY245">
            <v>614.01171875</v>
          </cell>
          <cell r="GZ245">
            <v>614.01171875</v>
          </cell>
          <cell r="HA245">
            <v>614.01171875</v>
          </cell>
          <cell r="HB245">
            <v>614.01171875</v>
          </cell>
          <cell r="HC245">
            <v>614.01171875</v>
          </cell>
          <cell r="HD245">
            <v>614.01171875</v>
          </cell>
          <cell r="HE245">
            <v>614.01171875</v>
          </cell>
          <cell r="HF245">
            <v>614.01171875</v>
          </cell>
          <cell r="HG245">
            <v>614.01171875</v>
          </cell>
          <cell r="HH245"/>
          <cell r="HI245"/>
          <cell r="HJ245">
            <v>0</v>
          </cell>
          <cell r="HK245">
            <v>0</v>
          </cell>
          <cell r="HL245"/>
          <cell r="HQ245">
            <v>0</v>
          </cell>
          <cell r="HS245">
            <v>614.01171875</v>
          </cell>
          <cell r="HT245"/>
          <cell r="HW245"/>
          <cell r="ID245">
            <v>0</v>
          </cell>
          <cell r="IE245">
            <v>0</v>
          </cell>
          <cell r="IF245">
            <v>614.01171875</v>
          </cell>
          <cell r="IG245"/>
          <cell r="IH245"/>
          <cell r="IJ245"/>
          <cell r="IK245"/>
        </row>
        <row r="246">
          <cell r="A246" t="str">
            <v>SIBal&amp;PyGRTRIMACAMM Col$Gastos de Administración</v>
          </cell>
          <cell r="B246" t="str">
            <v>Bal&amp;PyG</v>
          </cell>
          <cell r="C246" t="str">
            <v>SI</v>
          </cell>
          <cell r="D246" t="str">
            <v>RTRIM</v>
          </cell>
          <cell r="E246" t="str">
            <v>ACA</v>
          </cell>
          <cell r="F246" t="str">
            <v>MM Col$</v>
          </cell>
          <cell r="H246" t="str">
            <v>Gastos de Administración</v>
          </cell>
          <cell r="I246">
            <v>614.01171875</v>
          </cell>
          <cell r="J246">
            <v>614.01171875</v>
          </cell>
          <cell r="K246">
            <v>614.01171875</v>
          </cell>
          <cell r="L246">
            <v>614.01171875</v>
          </cell>
          <cell r="M246">
            <v>614.01171875</v>
          </cell>
          <cell r="N246">
            <v>614.01171875</v>
          </cell>
          <cell r="O246">
            <v>614.01171875</v>
          </cell>
          <cell r="P246">
            <v>614.01171875</v>
          </cell>
          <cell r="Q246">
            <v>614.01171875</v>
          </cell>
          <cell r="R246">
            <v>614.01171875</v>
          </cell>
          <cell r="S246">
            <v>614.01171875</v>
          </cell>
          <cell r="T246">
            <v>614.01171875</v>
          </cell>
          <cell r="U246">
            <v>614.01171875</v>
          </cell>
          <cell r="V246">
            <v>22691.558864000002</v>
          </cell>
          <cell r="W246">
            <v>614.01171875</v>
          </cell>
          <cell r="X246">
            <v>614.01171875</v>
          </cell>
          <cell r="Y246">
            <v>22691.558864000002</v>
          </cell>
          <cell r="Z246">
            <v>16181.626606</v>
          </cell>
          <cell r="AA246">
            <v>22691.546875</v>
          </cell>
          <cell r="AB246">
            <v>22691.546875</v>
          </cell>
          <cell r="AC246">
            <v>16181.626606</v>
          </cell>
          <cell r="AD246">
            <v>16181.625</v>
          </cell>
          <cell r="AE246">
            <v>16181.625</v>
          </cell>
          <cell r="AF246">
            <v>11577.925163</v>
          </cell>
          <cell r="AG246">
            <v>22691.558864000002</v>
          </cell>
          <cell r="AH246">
            <v>22691.558864000002</v>
          </cell>
          <cell r="AI246">
            <v>11577.925163</v>
          </cell>
          <cell r="AJ246">
            <v>11577.921875</v>
          </cell>
          <cell r="AK246">
            <v>16181.626606</v>
          </cell>
          <cell r="AL246">
            <v>16181.626606</v>
          </cell>
          <cell r="AM246">
            <v>11577.921875</v>
          </cell>
          <cell r="AN246">
            <v>11577.921875</v>
          </cell>
          <cell r="AO246">
            <v>27305.1</v>
          </cell>
          <cell r="AP246">
            <v>27305.09375</v>
          </cell>
          <cell r="AQ246">
            <v>11577.925163</v>
          </cell>
          <cell r="AR246">
            <v>11577.925163</v>
          </cell>
          <cell r="AS246">
            <v>27305.09375</v>
          </cell>
          <cell r="AT246">
            <v>17052.8</v>
          </cell>
          <cell r="AU246">
            <v>17052.796875</v>
          </cell>
          <cell r="AV246">
            <v>17052.796875</v>
          </cell>
          <cell r="AW246">
            <v>27305.1</v>
          </cell>
          <cell r="AX246">
            <v>27305.1</v>
          </cell>
          <cell r="AY246">
            <v>7312.47</v>
          </cell>
          <cell r="AZ246">
            <v>7312.47</v>
          </cell>
          <cell r="BA246">
            <v>7312.46875</v>
          </cell>
          <cell r="BB246">
            <v>17052.8</v>
          </cell>
          <cell r="BC246">
            <v>17052.8</v>
          </cell>
          <cell r="BD246">
            <v>7312.46875</v>
          </cell>
          <cell r="BE246">
            <v>4040.3743720000002</v>
          </cell>
          <cell r="BF246">
            <v>4361.741</v>
          </cell>
          <cell r="BG246">
            <v>4361.73828125</v>
          </cell>
          <cell r="BH246">
            <v>7312.47</v>
          </cell>
          <cell r="BI246">
            <v>7312.47</v>
          </cell>
          <cell r="BJ246">
            <v>0</v>
          </cell>
          <cell r="BK246">
            <v>89605.554999999993</v>
          </cell>
          <cell r="BL246">
            <v>87566.8</v>
          </cell>
          <cell r="BM246">
            <v>4040.3743720000002</v>
          </cell>
          <cell r="BN246">
            <v>4361.741</v>
          </cell>
          <cell r="BO246">
            <v>4361.741</v>
          </cell>
          <cell r="BP246">
            <v>84647.599999999991</v>
          </cell>
          <cell r="BQ246">
            <v>87566.75</v>
          </cell>
          <cell r="BR246">
            <v>87566.75</v>
          </cell>
          <cell r="BS246">
            <v>35962</v>
          </cell>
          <cell r="BT246">
            <v>89605.554999999993</v>
          </cell>
          <cell r="BU246">
            <v>89605.554999999993</v>
          </cell>
          <cell r="BV246">
            <v>27513</v>
          </cell>
          <cell r="BW246">
            <v>87566.8</v>
          </cell>
          <cell r="BX246">
            <v>87566.8</v>
          </cell>
          <cell r="BY246">
            <v>13677</v>
          </cell>
          <cell r="BZ246">
            <v>27513</v>
          </cell>
          <cell r="CA246">
            <v>84647.599999999991</v>
          </cell>
          <cell r="CB246">
            <v>84647.599999999991</v>
          </cell>
          <cell r="CC246">
            <v>13677</v>
          </cell>
          <cell r="CD246">
            <v>35962</v>
          </cell>
          <cell r="CE246">
            <v>35962</v>
          </cell>
          <cell r="CF246">
            <v>6519.5</v>
          </cell>
          <cell r="CG246">
            <v>27513</v>
          </cell>
          <cell r="CH246">
            <v>27513</v>
          </cell>
          <cell r="CI246">
            <v>6277</v>
          </cell>
          <cell r="CJ246">
            <v>13677</v>
          </cell>
          <cell r="CK246">
            <v>13677</v>
          </cell>
          <cell r="CL246">
            <v>4101.9000000000005</v>
          </cell>
          <cell r="CM246">
            <v>9152.4</v>
          </cell>
          <cell r="CN246">
            <v>9152.4</v>
          </cell>
          <cell r="CO246">
            <v>2498.5999999999995</v>
          </cell>
          <cell r="CP246">
            <v>35962</v>
          </cell>
          <cell r="CQ246">
            <v>6519.5</v>
          </cell>
          <cell r="CR246">
            <v>6519.5</v>
          </cell>
          <cell r="CS246">
            <v>2498.599609375</v>
          </cell>
          <cell r="CT246">
            <v>6277</v>
          </cell>
          <cell r="CU246">
            <v>6277</v>
          </cell>
          <cell r="CV246">
            <v>1163.033203125</v>
          </cell>
          <cell r="CW246">
            <v>4101.9000000000005</v>
          </cell>
          <cell r="CX246">
            <v>4101.9000000000005</v>
          </cell>
          <cell r="CY246">
            <v>11272.3</v>
          </cell>
          <cell r="CZ246">
            <v>2498.5999999999995</v>
          </cell>
          <cell r="DA246">
            <v>2498.5999999999995</v>
          </cell>
          <cell r="DB246">
            <v>11272.296875</v>
          </cell>
          <cell r="DC246">
            <v>1163.0340000000001</v>
          </cell>
          <cell r="DD246">
            <v>1163.0340000000001</v>
          </cell>
          <cell r="DE246">
            <v>8089.3984375</v>
          </cell>
          <cell r="DF246">
            <v>8089.3984375</v>
          </cell>
          <cell r="DG246">
            <v>6004.7000000000007</v>
          </cell>
          <cell r="DH246">
            <v>11272.3</v>
          </cell>
          <cell r="DI246">
            <v>11272.3</v>
          </cell>
          <cell r="DJ246">
            <v>6004.69921875</v>
          </cell>
          <cell r="DK246">
            <v>8089.4</v>
          </cell>
          <cell r="DL246">
            <v>8089.4</v>
          </cell>
          <cell r="DM246">
            <v>2299.19921875</v>
          </cell>
          <cell r="DN246">
            <v>4543.6000000000004</v>
          </cell>
          <cell r="DO246">
            <v>6004.7000000000007</v>
          </cell>
          <cell r="DP246">
            <v>6004.7000000000007</v>
          </cell>
          <cell r="DQ246">
            <v>2629.6</v>
          </cell>
          <cell r="DR246">
            <v>4543.59765625</v>
          </cell>
          <cell r="DS246">
            <v>2299.1999999999998</v>
          </cell>
          <cell r="DT246">
            <v>2299.1999999999998</v>
          </cell>
          <cell r="DU246">
            <v>2629.599609375</v>
          </cell>
          <cell r="DV246">
            <v>6064.68</v>
          </cell>
          <cell r="DW246">
            <v>6064.68</v>
          </cell>
          <cell r="DX246">
            <v>1188.2998046875</v>
          </cell>
          <cell r="DY246">
            <v>4543.6000000000004</v>
          </cell>
          <cell r="DZ246">
            <v>4543.6000000000004</v>
          </cell>
          <cell r="EA246">
            <v>1188.2998046875</v>
          </cell>
          <cell r="EB246">
            <v>2629.6</v>
          </cell>
          <cell r="EC246">
            <v>2629.6</v>
          </cell>
          <cell r="ED246">
            <v>1188.2998046875</v>
          </cell>
          <cell r="EE246">
            <v>1188.3</v>
          </cell>
          <cell r="EF246">
            <v>1188.3</v>
          </cell>
          <cell r="EG246">
            <v>1188.2998046875</v>
          </cell>
          <cell r="EH246">
            <v>1188.2998046875</v>
          </cell>
          <cell r="EI246">
            <v>1188.2998046875</v>
          </cell>
          <cell r="EJ246">
            <v>1188.2998046875</v>
          </cell>
          <cell r="EK246">
            <v>1188.2998046875</v>
          </cell>
          <cell r="EL246">
            <v>1188.2998046875</v>
          </cell>
          <cell r="EM246">
            <v>1188.2998046875</v>
          </cell>
          <cell r="EN246">
            <v>1188.2998046875</v>
          </cell>
          <cell r="EO246">
            <v>1188.2998046875</v>
          </cell>
          <cell r="EP246">
            <v>1188.2998046875</v>
          </cell>
          <cell r="EQ246">
            <v>1188.2998046875</v>
          </cell>
          <cell r="ER246">
            <v>1188.2998046875</v>
          </cell>
          <cell r="ES246">
            <v>1188.2998046875</v>
          </cell>
          <cell r="ET246">
            <v>1188.2998046875</v>
          </cell>
          <cell r="EU246">
            <v>1188.2998046875</v>
          </cell>
          <cell r="EV246">
            <v>1188.2998046875</v>
          </cell>
          <cell r="EW246">
            <v>1188.2998046875</v>
          </cell>
          <cell r="EX246">
            <v>1188.2998046875</v>
          </cell>
          <cell r="EY246">
            <v>1188.2998046875</v>
          </cell>
          <cell r="EZ246">
            <v>1188.2998046875</v>
          </cell>
          <cell r="FA246">
            <v>1188.2998046875</v>
          </cell>
          <cell r="FB246">
            <v>1188.2998046875</v>
          </cell>
          <cell r="FC246">
            <v>1188.2998046875</v>
          </cell>
          <cell r="FD246">
            <v>1188.2998046875</v>
          </cell>
          <cell r="FE246">
            <v>1188.2998046875</v>
          </cell>
          <cell r="FF246">
            <v>1188.2998046875</v>
          </cell>
          <cell r="FG246">
            <v>1188.2998046875</v>
          </cell>
          <cell r="FH246">
            <v>1188.2998046875</v>
          </cell>
          <cell r="FI246">
            <v>1188.2998046875</v>
          </cell>
          <cell r="FJ246">
            <v>1188.2998046875</v>
          </cell>
          <cell r="FK246">
            <v>1188.2998046875</v>
          </cell>
          <cell r="FL246">
            <v>1188.2998046875</v>
          </cell>
          <cell r="FM246">
            <v>1188.2998046875</v>
          </cell>
          <cell r="FN246">
            <v>1188.2998046875</v>
          </cell>
          <cell r="FO246">
            <v>1188.2998046875</v>
          </cell>
          <cell r="FP246">
            <v>1188.2998046875</v>
          </cell>
          <cell r="FQ246">
            <v>1188.2998046875</v>
          </cell>
          <cell r="FR246">
            <v>1188.2998046875</v>
          </cell>
          <cell r="FS246">
            <v>1188.2998046875</v>
          </cell>
          <cell r="FT246">
            <v>1188.2998046875</v>
          </cell>
          <cell r="FU246">
            <v>1188.2998046875</v>
          </cell>
          <cell r="FV246">
            <v>1188.2998046875</v>
          </cell>
          <cell r="FW246">
            <v>1188.2998046875</v>
          </cell>
          <cell r="FX246">
            <v>1188.2998046875</v>
          </cell>
          <cell r="FY246">
            <v>1188.2998046875</v>
          </cell>
          <cell r="FZ246">
            <v>1188.2998046875</v>
          </cell>
          <cell r="GA246">
            <v>1188.2998046875</v>
          </cell>
          <cell r="GB246">
            <v>1188.2998046875</v>
          </cell>
          <cell r="GC246">
            <v>1188.2998046875</v>
          </cell>
          <cell r="GD246">
            <v>1188.2998046875</v>
          </cell>
          <cell r="GE246">
            <v>1188.2998046875</v>
          </cell>
          <cell r="GF246">
            <v>1188.2998046875</v>
          </cell>
          <cell r="GG246">
            <v>1188.2998046875</v>
          </cell>
          <cell r="GH246">
            <v>1188.2998046875</v>
          </cell>
          <cell r="GI246">
            <v>1188.2998046875</v>
          </cell>
          <cell r="GJ246">
            <v>1188.2998046875</v>
          </cell>
          <cell r="GK246">
            <v>1188.2998046875</v>
          </cell>
          <cell r="GL246">
            <v>1188.2998046875</v>
          </cell>
          <cell r="GM246">
            <v>1188.2998046875</v>
          </cell>
          <cell r="GN246">
            <v>1188.2998046875</v>
          </cell>
          <cell r="GO246">
            <v>1188.2998046875</v>
          </cell>
          <cell r="GP246">
            <v>1188.2998046875</v>
          </cell>
          <cell r="GQ246">
            <v>1188.2998046875</v>
          </cell>
          <cell r="GR246">
            <v>1188.2998046875</v>
          </cell>
          <cell r="GS246">
            <v>1188.2998046875</v>
          </cell>
          <cell r="GT246">
            <v>1188.2998046875</v>
          </cell>
          <cell r="GU246">
            <v>1188.2998046875</v>
          </cell>
          <cell r="GV246">
            <v>0</v>
          </cell>
          <cell r="GW246">
            <v>0</v>
          </cell>
          <cell r="GX246">
            <v>1188.2998046875</v>
          </cell>
          <cell r="GY246">
            <v>1188.2998046875</v>
          </cell>
          <cell r="GZ246">
            <v>1188.2998046875</v>
          </cell>
          <cell r="HA246">
            <v>1188.2998046875</v>
          </cell>
          <cell r="HB246">
            <v>1188.2998046875</v>
          </cell>
          <cell r="HC246">
            <v>1188.2998046875</v>
          </cell>
          <cell r="HD246">
            <v>1188.2998046875</v>
          </cell>
          <cell r="HE246">
            <v>1188.2998046875</v>
          </cell>
          <cell r="HF246">
            <v>1188.2998046875</v>
          </cell>
          <cell r="HG246">
            <v>1188.2998046875</v>
          </cell>
          <cell r="HH246"/>
          <cell r="HI246"/>
          <cell r="HJ246">
            <v>0</v>
          </cell>
          <cell r="HK246">
            <v>0</v>
          </cell>
          <cell r="HL246"/>
          <cell r="HQ246">
            <v>0</v>
          </cell>
          <cell r="HS246">
            <v>1188.2998046875</v>
          </cell>
          <cell r="HT246"/>
          <cell r="HW246"/>
          <cell r="ID246">
            <v>0</v>
          </cell>
          <cell r="IE246">
            <v>0</v>
          </cell>
          <cell r="IF246">
            <v>1188.2998046875</v>
          </cell>
          <cell r="IG246"/>
          <cell r="IH246"/>
          <cell r="IJ246"/>
          <cell r="IK246"/>
        </row>
        <row r="247">
          <cell r="A247" t="str">
            <v xml:space="preserve">SIBal&amp;PyGRTRIMACAMM Col$Gastos operacionales </v>
          </cell>
          <cell r="B247" t="str">
            <v>Bal&amp;PyG</v>
          </cell>
          <cell r="C247" t="str">
            <v>SI</v>
          </cell>
          <cell r="D247" t="str">
            <v>RTRIM</v>
          </cell>
          <cell r="E247" t="str">
            <v>ACA</v>
          </cell>
          <cell r="F247" t="str">
            <v>MM Col$</v>
          </cell>
          <cell r="H247" t="str">
            <v xml:space="preserve">Gastos operacionales </v>
          </cell>
          <cell r="I247">
            <v>1188.2998046875</v>
          </cell>
          <cell r="J247">
            <v>1188.2998046875</v>
          </cell>
          <cell r="K247">
            <v>1188.2998046875</v>
          </cell>
          <cell r="L247">
            <v>1188.2998046875</v>
          </cell>
          <cell r="M247">
            <v>1188.2998046875</v>
          </cell>
          <cell r="N247">
            <v>1188.2998046875</v>
          </cell>
          <cell r="O247">
            <v>1188.2998046875</v>
          </cell>
          <cell r="P247">
            <v>1188.2998046875</v>
          </cell>
          <cell r="Q247">
            <v>1188.2998046875</v>
          </cell>
          <cell r="R247">
            <v>1188.2998046875</v>
          </cell>
          <cell r="S247">
            <v>1188.2998046875</v>
          </cell>
          <cell r="T247">
            <v>1188.2998046875</v>
          </cell>
          <cell r="U247">
            <v>1188.2998046875</v>
          </cell>
          <cell r="V247">
            <v>1188.2998046875</v>
          </cell>
          <cell r="W247">
            <v>1188.2998046875</v>
          </cell>
          <cell r="X247">
            <v>1188.2998046875</v>
          </cell>
          <cell r="Y247">
            <v>1188.2998046875</v>
          </cell>
          <cell r="Z247">
            <v>1188.2998046875</v>
          </cell>
          <cell r="AA247">
            <v>1188.2998046875</v>
          </cell>
          <cell r="AB247">
            <v>1188.2998046875</v>
          </cell>
          <cell r="AC247">
            <v>1188.2998046875</v>
          </cell>
          <cell r="AD247">
            <v>1188.2998046875</v>
          </cell>
          <cell r="AE247">
            <v>1188.2998046875</v>
          </cell>
          <cell r="AF247">
            <v>1188.2998046875</v>
          </cell>
          <cell r="AG247">
            <v>1188.2998046875</v>
          </cell>
          <cell r="AH247">
            <v>1188.2998046875</v>
          </cell>
          <cell r="AI247">
            <v>1188.2998046875</v>
          </cell>
          <cell r="AJ247">
            <v>1188.2998046875</v>
          </cell>
          <cell r="AK247">
            <v>0</v>
          </cell>
          <cell r="AL247">
            <v>1188.2998046875</v>
          </cell>
          <cell r="AM247">
            <v>1188.2998046875</v>
          </cell>
          <cell r="AN247">
            <v>1188.2998046875</v>
          </cell>
          <cell r="AO247">
            <v>1188.2998046875</v>
          </cell>
          <cell r="AP247">
            <v>1188.2998046875</v>
          </cell>
          <cell r="AQ247">
            <v>1188.2998046875</v>
          </cell>
          <cell r="AR247">
            <v>1188.2998046875</v>
          </cell>
          <cell r="AS247">
            <v>1188.2998046875</v>
          </cell>
          <cell r="AT247">
            <v>1188.2998046875</v>
          </cell>
          <cell r="AU247">
            <v>1188.2998046875</v>
          </cell>
          <cell r="AV247">
            <v>1188.2998046875</v>
          </cell>
          <cell r="AW247">
            <v>1188.2998046875</v>
          </cell>
          <cell r="AX247">
            <v>1188.2998046875</v>
          </cell>
          <cell r="AY247">
            <v>1188.2998046875</v>
          </cell>
          <cell r="AZ247">
            <v>1188.2998046875</v>
          </cell>
          <cell r="BA247">
            <v>1188.2998046875</v>
          </cell>
          <cell r="BB247">
            <v>1188.2998046875</v>
          </cell>
          <cell r="BC247">
            <v>0</v>
          </cell>
          <cell r="BD247">
            <v>0</v>
          </cell>
          <cell r="BE247">
            <v>0</v>
          </cell>
          <cell r="BF247">
            <v>1188.2998046875</v>
          </cell>
          <cell r="BG247">
            <v>1188.2998046875</v>
          </cell>
          <cell r="BH247">
            <v>1188.2998046875</v>
          </cell>
          <cell r="BI247">
            <v>1188.2998046875</v>
          </cell>
          <cell r="BJ247">
            <v>1188.2998046875</v>
          </cell>
          <cell r="BK247">
            <v>1188.2998046875</v>
          </cell>
          <cell r="BL247">
            <v>1188.2998046875</v>
          </cell>
          <cell r="BM247">
            <v>1188.2998046875</v>
          </cell>
          <cell r="BN247">
            <v>1188.2998046875</v>
          </cell>
          <cell r="BO247">
            <v>1188.2998046875</v>
          </cell>
          <cell r="BP247">
            <v>1188.2998046875</v>
          </cell>
          <cell r="BQ247">
            <v>1188.2998046875</v>
          </cell>
          <cell r="BR247">
            <v>1188.2998046875</v>
          </cell>
          <cell r="BS247">
            <v>1188.2998046875</v>
          </cell>
          <cell r="BT247">
            <v>1188.2998046875</v>
          </cell>
          <cell r="BU247">
            <v>1188.2998046875</v>
          </cell>
          <cell r="BV247">
            <v>1188.2998046875</v>
          </cell>
          <cell r="BW247">
            <v>1188.2998046875</v>
          </cell>
          <cell r="BX247">
            <v>1188.2998046875</v>
          </cell>
          <cell r="BY247">
            <v>1188.2998046875</v>
          </cell>
          <cell r="BZ247">
            <v>1188.2998046875</v>
          </cell>
          <cell r="CA247">
            <v>1188.2998046875</v>
          </cell>
          <cell r="CB247">
            <v>1188.2998046875</v>
          </cell>
          <cell r="CC247">
            <v>1188.2998046875</v>
          </cell>
          <cell r="CD247">
            <v>1188.2998046875</v>
          </cell>
          <cell r="CE247">
            <v>1188.2998046875</v>
          </cell>
          <cell r="CF247">
            <v>1188.2998046875</v>
          </cell>
          <cell r="CG247">
            <v>1188.2998046875</v>
          </cell>
          <cell r="CH247">
            <v>1188.2998046875</v>
          </cell>
          <cell r="CI247">
            <v>1188.2998046875</v>
          </cell>
          <cell r="CJ247">
            <v>1188.2998046875</v>
          </cell>
          <cell r="CK247">
            <v>1188.2998046875</v>
          </cell>
          <cell r="CL247">
            <v>1188.2998046875</v>
          </cell>
          <cell r="CM247">
            <v>1188.2998046875</v>
          </cell>
          <cell r="CN247">
            <v>1188.2998046875</v>
          </cell>
          <cell r="CO247">
            <v>1188.2998046875</v>
          </cell>
          <cell r="CP247">
            <v>1188.2998046875</v>
          </cell>
          <cell r="CQ247">
            <v>1188.2998046875</v>
          </cell>
          <cell r="CR247">
            <v>1188.2998046875</v>
          </cell>
          <cell r="CS247">
            <v>1188.2998046875</v>
          </cell>
          <cell r="CT247">
            <v>1188.2998046875</v>
          </cell>
          <cell r="CU247">
            <v>1188.2998046875</v>
          </cell>
          <cell r="CV247">
            <v>1188.2998046875</v>
          </cell>
          <cell r="CW247">
            <v>1188.2998046875</v>
          </cell>
          <cell r="CX247">
            <v>1188.2998046875</v>
          </cell>
          <cell r="CY247">
            <v>1188.2998046875</v>
          </cell>
          <cell r="CZ247">
            <v>1188.2998046875</v>
          </cell>
          <cell r="DA247">
            <v>1188.2998046875</v>
          </cell>
          <cell r="DB247">
            <v>1188.2998046875</v>
          </cell>
          <cell r="DC247">
            <v>1188.2998046875</v>
          </cell>
          <cell r="DD247">
            <v>1188.2998046875</v>
          </cell>
          <cell r="DE247">
            <v>1188.2998046875</v>
          </cell>
          <cell r="DF247">
            <v>1188.2998046875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1188.2998046875</v>
          </cell>
          <cell r="DX247">
            <v>1188.2998046875</v>
          </cell>
          <cell r="DY247">
            <v>1188.2998046875</v>
          </cell>
          <cell r="DZ247">
            <v>1188.2998046875</v>
          </cell>
          <cell r="EA247">
            <v>1188.2998046875</v>
          </cell>
          <cell r="EB247">
            <v>1188.2998046875</v>
          </cell>
          <cell r="EC247">
            <v>1188.2998046875</v>
          </cell>
          <cell r="ED247">
            <v>1188.2998046875</v>
          </cell>
          <cell r="EE247">
            <v>1188.2998046875</v>
          </cell>
          <cell r="EF247">
            <v>1188.2998046875</v>
          </cell>
          <cell r="EG247">
            <v>1188.2998046875</v>
          </cell>
          <cell r="EH247">
            <v>1188.2998046875</v>
          </cell>
          <cell r="EI247">
            <v>1188.2998046875</v>
          </cell>
          <cell r="EJ247">
            <v>1188.2998046875</v>
          </cell>
          <cell r="EK247">
            <v>1188.2998046875</v>
          </cell>
          <cell r="EL247">
            <v>1188.2998046875</v>
          </cell>
          <cell r="EM247">
            <v>1188.2998046875</v>
          </cell>
          <cell r="EN247">
            <v>1188.2998046875</v>
          </cell>
          <cell r="EO247">
            <v>1188.2998046875</v>
          </cell>
          <cell r="EP247">
            <v>1188.2998046875</v>
          </cell>
          <cell r="EQ247">
            <v>1188.2998046875</v>
          </cell>
          <cell r="ER247">
            <v>1188.2998046875</v>
          </cell>
          <cell r="ES247">
            <v>1188.2998046875</v>
          </cell>
          <cell r="ET247">
            <v>1188.2998046875</v>
          </cell>
          <cell r="EU247">
            <v>1188.2998046875</v>
          </cell>
          <cell r="EV247">
            <v>1188.2998046875</v>
          </cell>
          <cell r="EW247">
            <v>1188.2998046875</v>
          </cell>
          <cell r="EX247">
            <v>1188.2998046875</v>
          </cell>
          <cell r="EY247">
            <v>1188.2998046875</v>
          </cell>
          <cell r="EZ247">
            <v>1188.2998046875</v>
          </cell>
          <cell r="FA247">
            <v>1188.2998046875</v>
          </cell>
          <cell r="FB247">
            <v>1188.2998046875</v>
          </cell>
          <cell r="FC247">
            <v>1188.2998046875</v>
          </cell>
          <cell r="FD247">
            <v>1188.2998046875</v>
          </cell>
          <cell r="FE247">
            <v>1188.2998046875</v>
          </cell>
          <cell r="FF247">
            <v>1188.2998046875</v>
          </cell>
          <cell r="FG247">
            <v>1188.2998046875</v>
          </cell>
          <cell r="FH247">
            <v>1188.2998046875</v>
          </cell>
          <cell r="FI247">
            <v>1188.2998046875</v>
          </cell>
          <cell r="FJ247">
            <v>1188.2998046875</v>
          </cell>
          <cell r="FK247">
            <v>1188.2998046875</v>
          </cell>
          <cell r="FL247">
            <v>1188.2998046875</v>
          </cell>
          <cell r="FM247">
            <v>1188.2998046875</v>
          </cell>
          <cell r="FN247">
            <v>1188.2998046875</v>
          </cell>
          <cell r="FO247">
            <v>1188.2998046875</v>
          </cell>
          <cell r="FP247">
            <v>1188.2998046875</v>
          </cell>
          <cell r="FQ247">
            <v>1188.2998046875</v>
          </cell>
          <cell r="FR247">
            <v>1188.2998046875</v>
          </cell>
          <cell r="FS247">
            <v>1188.2998046875</v>
          </cell>
          <cell r="FT247">
            <v>1188.2998046875</v>
          </cell>
          <cell r="FU247">
            <v>1188.2998046875</v>
          </cell>
          <cell r="FV247">
            <v>1188.2998046875</v>
          </cell>
          <cell r="FW247">
            <v>1188.2998046875</v>
          </cell>
          <cell r="FX247">
            <v>1188.2998046875</v>
          </cell>
          <cell r="FY247">
            <v>1188.2998046875</v>
          </cell>
          <cell r="FZ247">
            <v>1188.2998046875</v>
          </cell>
          <cell r="GA247">
            <v>1188.2998046875</v>
          </cell>
          <cell r="GB247">
            <v>1188.2998046875</v>
          </cell>
          <cell r="GC247">
            <v>1188.2998046875</v>
          </cell>
          <cell r="GD247">
            <v>1188.2998046875</v>
          </cell>
          <cell r="GE247">
            <v>1188.2998046875</v>
          </cell>
          <cell r="GF247">
            <v>1188.2998046875</v>
          </cell>
          <cell r="GG247">
            <v>1188.2998046875</v>
          </cell>
          <cell r="GH247">
            <v>1188.2998046875</v>
          </cell>
          <cell r="GI247">
            <v>1188.2998046875</v>
          </cell>
          <cell r="GJ247">
            <v>1188.2998046875</v>
          </cell>
          <cell r="GK247">
            <v>1188.2998046875</v>
          </cell>
          <cell r="GL247">
            <v>1188.2998046875</v>
          </cell>
          <cell r="GM247">
            <v>1188.2998046875</v>
          </cell>
          <cell r="GN247">
            <v>1188.2998046875</v>
          </cell>
          <cell r="GO247">
            <v>1188.2998046875</v>
          </cell>
          <cell r="GP247">
            <v>1188.2998046875</v>
          </cell>
          <cell r="GQ247">
            <v>1188.2998046875</v>
          </cell>
          <cell r="GR247">
            <v>1188.2998046875</v>
          </cell>
          <cell r="GS247">
            <v>1188.2998046875</v>
          </cell>
          <cell r="GT247">
            <v>1188.2998046875</v>
          </cell>
          <cell r="GU247">
            <v>1188.2998046875</v>
          </cell>
          <cell r="GV247">
            <v>0</v>
          </cell>
          <cell r="GW247">
            <v>0</v>
          </cell>
          <cell r="GX247">
            <v>1188.2998046875</v>
          </cell>
          <cell r="GY247">
            <v>1188.2998046875</v>
          </cell>
          <cell r="GZ247">
            <v>1188.2998046875</v>
          </cell>
          <cell r="HA247">
            <v>1188.2998046875</v>
          </cell>
          <cell r="HB247">
            <v>1188.2998046875</v>
          </cell>
          <cell r="HC247">
            <v>1188.2998046875</v>
          </cell>
          <cell r="HD247">
            <v>1188.2998046875</v>
          </cell>
          <cell r="HE247">
            <v>1188.2998046875</v>
          </cell>
          <cell r="HF247">
            <v>1188.2998046875</v>
          </cell>
          <cell r="HG247">
            <v>1188.2998046875</v>
          </cell>
          <cell r="HH247"/>
          <cell r="HI247"/>
          <cell r="HJ247">
            <v>0</v>
          </cell>
          <cell r="HK247">
            <v>0</v>
          </cell>
          <cell r="HL247"/>
          <cell r="HQ247">
            <v>0</v>
          </cell>
          <cell r="HS247">
            <v>1188.2998046875</v>
          </cell>
          <cell r="HT247"/>
          <cell r="HW247"/>
          <cell r="ID247">
            <v>0</v>
          </cell>
          <cell r="IE247">
            <v>0</v>
          </cell>
          <cell r="IF247">
            <v>1188.2998046875</v>
          </cell>
          <cell r="IG247"/>
          <cell r="IH247"/>
          <cell r="IJ247"/>
          <cell r="IK247"/>
        </row>
        <row r="248">
          <cell r="A248" t="str">
            <v>SIBal&amp;PyGRTRIMACAMM Col$Depreciaciones</v>
          </cell>
          <cell r="B248" t="str">
            <v>Bal&amp;PyG</v>
          </cell>
          <cell r="C248" t="str">
            <v>SI</v>
          </cell>
          <cell r="D248" t="str">
            <v>RTRIM</v>
          </cell>
          <cell r="E248" t="str">
            <v>ACA</v>
          </cell>
          <cell r="F248" t="str">
            <v>MM Col$</v>
          </cell>
          <cell r="H248" t="str">
            <v>Depreciaciones</v>
          </cell>
          <cell r="I248">
            <v>1188.2998046875</v>
          </cell>
          <cell r="J248">
            <v>1188.2998046875</v>
          </cell>
          <cell r="K248">
            <v>1188.2998046875</v>
          </cell>
          <cell r="L248">
            <v>1188.2998046875</v>
          </cell>
          <cell r="M248">
            <v>1188.2998046875</v>
          </cell>
          <cell r="N248">
            <v>1188.2998046875</v>
          </cell>
          <cell r="O248">
            <v>1188.2998046875</v>
          </cell>
          <cell r="P248">
            <v>1188.2998046875</v>
          </cell>
          <cell r="Q248">
            <v>1188.2998046875</v>
          </cell>
          <cell r="R248">
            <v>1188.2998046875</v>
          </cell>
          <cell r="S248">
            <v>1188.2998046875</v>
          </cell>
          <cell r="T248">
            <v>1188.2998046875</v>
          </cell>
          <cell r="U248">
            <v>1188.2998046875</v>
          </cell>
          <cell r="V248">
            <v>317.60000000000002</v>
          </cell>
          <cell r="W248">
            <v>1188.2998046875</v>
          </cell>
          <cell r="X248">
            <v>1188.2998046875</v>
          </cell>
          <cell r="Y248">
            <v>317.60000000000002</v>
          </cell>
          <cell r="Z248">
            <v>230.36689200000001</v>
          </cell>
          <cell r="AA248">
            <v>317.599853515625</v>
          </cell>
          <cell r="AB248">
            <v>317.599853515625</v>
          </cell>
          <cell r="AC248">
            <v>230.36689200000001</v>
          </cell>
          <cell r="AD248">
            <v>230.3668212890625</v>
          </cell>
          <cell r="AE248">
            <v>230.3668212890625</v>
          </cell>
          <cell r="AF248">
            <v>73.011433999999994</v>
          </cell>
          <cell r="AG248">
            <v>317.60000000000002</v>
          </cell>
          <cell r="AH248">
            <v>317.60000000000002</v>
          </cell>
          <cell r="AI248">
            <v>73.011433999999994</v>
          </cell>
          <cell r="AJ248">
            <v>73.01141357421875</v>
          </cell>
          <cell r="AK248">
            <v>230.36689200000001</v>
          </cell>
          <cell r="AL248">
            <v>230.36689200000001</v>
          </cell>
          <cell r="AM248">
            <v>73.01141357421875</v>
          </cell>
          <cell r="AN248">
            <v>73.01141357421875</v>
          </cell>
          <cell r="AO248">
            <v>290.2</v>
          </cell>
          <cell r="AP248">
            <v>290.199951171875</v>
          </cell>
          <cell r="AQ248">
            <v>73.011433999999994</v>
          </cell>
          <cell r="AR248">
            <v>73.011433999999994</v>
          </cell>
          <cell r="AS248">
            <v>290.199951171875</v>
          </cell>
          <cell r="AT248">
            <v>226</v>
          </cell>
          <cell r="AU248">
            <v>226</v>
          </cell>
          <cell r="AV248">
            <v>226</v>
          </cell>
          <cell r="AW248">
            <v>290.2</v>
          </cell>
          <cell r="AX248">
            <v>290.2</v>
          </cell>
          <cell r="AY248">
            <v>100.03</v>
          </cell>
          <cell r="AZ248">
            <v>100.03</v>
          </cell>
          <cell r="BA248">
            <v>100.02996826171875</v>
          </cell>
          <cell r="BB248">
            <v>226</v>
          </cell>
          <cell r="BC248">
            <v>226</v>
          </cell>
          <cell r="BD248">
            <v>100.02996826171875</v>
          </cell>
          <cell r="BE248">
            <v>73.011433999999994</v>
          </cell>
          <cell r="BF248">
            <v>46.927</v>
          </cell>
          <cell r="BG248">
            <v>46.926971435546875</v>
          </cell>
          <cell r="BH248">
            <v>100.03</v>
          </cell>
          <cell r="BI248">
            <v>100.03</v>
          </cell>
          <cell r="BJ248">
            <v>46.926971435546875</v>
          </cell>
          <cell r="BK248">
            <v>131.08600000000001</v>
          </cell>
          <cell r="BL248">
            <v>95</v>
          </cell>
          <cell r="BM248">
            <v>73.011433999999994</v>
          </cell>
          <cell r="BN248">
            <v>46.927</v>
          </cell>
          <cell r="BO248">
            <v>46.927</v>
          </cell>
          <cell r="BP248">
            <v>62.6</v>
          </cell>
          <cell r="BQ248">
            <v>95</v>
          </cell>
          <cell r="BR248">
            <v>95</v>
          </cell>
          <cell r="BS248">
            <v>29.1</v>
          </cell>
          <cell r="BT248">
            <v>131.08600000000001</v>
          </cell>
          <cell r="BU248">
            <v>131.08600000000001</v>
          </cell>
          <cell r="BV248">
            <v>130</v>
          </cell>
          <cell r="BW248">
            <v>95</v>
          </cell>
          <cell r="BX248">
            <v>95</v>
          </cell>
          <cell r="BY248">
            <v>98.2</v>
          </cell>
          <cell r="BZ248">
            <v>130</v>
          </cell>
          <cell r="CA248">
            <v>62.6</v>
          </cell>
          <cell r="CB248">
            <v>62.6</v>
          </cell>
          <cell r="CC248">
            <v>98.199951171875</v>
          </cell>
          <cell r="CD248">
            <v>29.1</v>
          </cell>
          <cell r="CE248">
            <v>29.1</v>
          </cell>
          <cell r="CF248">
            <v>31.8</v>
          </cell>
          <cell r="CG248">
            <v>130</v>
          </cell>
          <cell r="CH248">
            <v>130</v>
          </cell>
          <cell r="CI248">
            <v>78</v>
          </cell>
          <cell r="CJ248">
            <v>98.2</v>
          </cell>
          <cell r="CK248">
            <v>98.2</v>
          </cell>
          <cell r="CL248">
            <v>57.4</v>
          </cell>
          <cell r="CM248">
            <v>62.5</v>
          </cell>
          <cell r="CN248">
            <v>62.5</v>
          </cell>
          <cell r="CO248">
            <v>41.3</v>
          </cell>
          <cell r="CP248">
            <v>29.1</v>
          </cell>
          <cell r="CQ248">
            <v>31.8</v>
          </cell>
          <cell r="CR248">
            <v>31.8</v>
          </cell>
          <cell r="CS248">
            <v>41.29998779296875</v>
          </cell>
          <cell r="CT248">
            <v>78</v>
          </cell>
          <cell r="CU248">
            <v>78</v>
          </cell>
          <cell r="CV248">
            <v>20.655990600585938</v>
          </cell>
          <cell r="CW248">
            <v>57.4</v>
          </cell>
          <cell r="CX248">
            <v>57.4</v>
          </cell>
          <cell r="CY248">
            <v>20.655990600585938</v>
          </cell>
          <cell r="CZ248">
            <v>41.3</v>
          </cell>
          <cell r="DA248">
            <v>41.3</v>
          </cell>
          <cell r="DB248">
            <v>20.655990600585938</v>
          </cell>
          <cell r="DC248">
            <v>20.655999999999999</v>
          </cell>
          <cell r="DD248">
            <v>20.655999999999999</v>
          </cell>
          <cell r="DE248">
            <v>20.655990600585938</v>
          </cell>
          <cell r="DF248">
            <v>20.655990600585938</v>
          </cell>
          <cell r="DG248">
            <v>20.655990600585938</v>
          </cell>
          <cell r="DH248">
            <v>20.655990600585938</v>
          </cell>
          <cell r="DI248">
            <v>20.655990600585938</v>
          </cell>
          <cell r="DJ248">
            <v>20.655990600585938</v>
          </cell>
          <cell r="DK248">
            <v>20.655990600585938</v>
          </cell>
          <cell r="DL248">
            <v>20.655990600585938</v>
          </cell>
          <cell r="DM248">
            <v>20.655990600585938</v>
          </cell>
          <cell r="DN248">
            <v>20.655990600585938</v>
          </cell>
          <cell r="DO248">
            <v>20.655990600585938</v>
          </cell>
          <cell r="DP248">
            <v>20.655990600585938</v>
          </cell>
          <cell r="DQ248">
            <v>20.655990600585938</v>
          </cell>
          <cell r="DR248">
            <v>20.655990600585938</v>
          </cell>
          <cell r="DS248">
            <v>20.655990600585938</v>
          </cell>
          <cell r="DT248">
            <v>20.655990600585938</v>
          </cell>
          <cell r="DU248">
            <v>20.655990600585938</v>
          </cell>
          <cell r="DV248">
            <v>20.655990600585938</v>
          </cell>
          <cell r="DW248">
            <v>20.655990600585938</v>
          </cell>
          <cell r="DX248">
            <v>20.655990600585938</v>
          </cell>
          <cell r="DY248">
            <v>20.655990600585938</v>
          </cell>
          <cell r="DZ248">
            <v>20.655990600585938</v>
          </cell>
          <cell r="EA248">
            <v>20.655990600585938</v>
          </cell>
          <cell r="EB248">
            <v>20.655990600585938</v>
          </cell>
          <cell r="EC248">
            <v>20.655990600585938</v>
          </cell>
          <cell r="ED248">
            <v>20.655990600585938</v>
          </cell>
          <cell r="EE248">
            <v>20.655990600585938</v>
          </cell>
          <cell r="EF248">
            <v>20.655990600585938</v>
          </cell>
          <cell r="EG248">
            <v>20.655990600585938</v>
          </cell>
          <cell r="EH248">
            <v>20.655990600585938</v>
          </cell>
          <cell r="EI248">
            <v>20.655990600585938</v>
          </cell>
          <cell r="EJ248">
            <v>20.655990600585938</v>
          </cell>
          <cell r="EK248">
            <v>20.655990600585938</v>
          </cell>
          <cell r="EL248">
            <v>20.655990600585938</v>
          </cell>
          <cell r="EM248">
            <v>20.655990600585938</v>
          </cell>
          <cell r="EN248">
            <v>20.655990600585938</v>
          </cell>
          <cell r="EO248">
            <v>20.655990600585938</v>
          </cell>
          <cell r="EP248">
            <v>20.655990600585938</v>
          </cell>
          <cell r="EQ248">
            <v>20.655990600585938</v>
          </cell>
          <cell r="ER248">
            <v>20.655990600585938</v>
          </cell>
          <cell r="ES248">
            <v>20.655990600585938</v>
          </cell>
          <cell r="ET248">
            <v>20.655990600585938</v>
          </cell>
          <cell r="EU248">
            <v>20.655990600585938</v>
          </cell>
          <cell r="EV248">
            <v>20.655990600585938</v>
          </cell>
          <cell r="EW248">
            <v>20.655990600585938</v>
          </cell>
          <cell r="EX248">
            <v>20.655990600585938</v>
          </cell>
          <cell r="EY248">
            <v>20.655990600585938</v>
          </cell>
          <cell r="EZ248">
            <v>20.655990600585938</v>
          </cell>
          <cell r="FA248">
            <v>20.655990600585938</v>
          </cell>
          <cell r="FB248">
            <v>20.655990600585938</v>
          </cell>
          <cell r="FC248">
            <v>20.655990600585938</v>
          </cell>
          <cell r="FD248">
            <v>20.655990600585938</v>
          </cell>
          <cell r="FE248">
            <v>20.655990600585938</v>
          </cell>
          <cell r="FF248">
            <v>20.655990600585938</v>
          </cell>
          <cell r="FG248">
            <v>20.655990600585938</v>
          </cell>
          <cell r="FH248">
            <v>20.655990600585938</v>
          </cell>
          <cell r="FI248">
            <v>20.655990600585938</v>
          </cell>
          <cell r="FJ248">
            <v>20.655990600585938</v>
          </cell>
          <cell r="FK248">
            <v>20.655990600585938</v>
          </cell>
          <cell r="FL248">
            <v>20.655990600585938</v>
          </cell>
          <cell r="FM248">
            <v>20.655990600585938</v>
          </cell>
          <cell r="FN248">
            <v>20.655990600585938</v>
          </cell>
          <cell r="FO248">
            <v>20.655990600585938</v>
          </cell>
          <cell r="FP248">
            <v>20.655990600585938</v>
          </cell>
          <cell r="FQ248">
            <v>20.655990600585938</v>
          </cell>
          <cell r="FR248">
            <v>20.655990600585938</v>
          </cell>
          <cell r="FS248">
            <v>20.655990600585938</v>
          </cell>
          <cell r="FT248">
            <v>20.655990600585938</v>
          </cell>
          <cell r="FU248">
            <v>20.655990600585938</v>
          </cell>
          <cell r="FV248">
            <v>20.655990600585938</v>
          </cell>
          <cell r="FW248">
            <v>20.655990600585938</v>
          </cell>
          <cell r="FX248">
            <v>20.655990600585938</v>
          </cell>
          <cell r="FY248">
            <v>20.655990600585938</v>
          </cell>
          <cell r="FZ248">
            <v>20.655990600585938</v>
          </cell>
          <cell r="GA248">
            <v>20.655990600585938</v>
          </cell>
          <cell r="GB248">
            <v>20.655990600585938</v>
          </cell>
          <cell r="GC248">
            <v>20.655990600585938</v>
          </cell>
          <cell r="GD248">
            <v>20.655990600585938</v>
          </cell>
          <cell r="GE248">
            <v>20.655990600585938</v>
          </cell>
          <cell r="GF248">
            <v>20.655990600585938</v>
          </cell>
          <cell r="GG248">
            <v>20.655990600585938</v>
          </cell>
          <cell r="GH248">
            <v>20.655990600585938</v>
          </cell>
          <cell r="GI248">
            <v>20.655990600585938</v>
          </cell>
          <cell r="GJ248">
            <v>20.655990600585938</v>
          </cell>
          <cell r="GK248">
            <v>20.655990600585938</v>
          </cell>
          <cell r="GL248">
            <v>20.655990600585938</v>
          </cell>
          <cell r="GM248">
            <v>20.655990600585938</v>
          </cell>
          <cell r="GN248">
            <v>20.655990600585938</v>
          </cell>
          <cell r="GO248">
            <v>20.655990600585938</v>
          </cell>
          <cell r="GP248">
            <v>20.655990600585938</v>
          </cell>
          <cell r="GQ248">
            <v>20.655990600585938</v>
          </cell>
          <cell r="GR248">
            <v>20.655990600585938</v>
          </cell>
          <cell r="GS248">
            <v>20.655990600585938</v>
          </cell>
          <cell r="GT248">
            <v>20.655990600585938</v>
          </cell>
          <cell r="GU248">
            <v>20.655990600585938</v>
          </cell>
          <cell r="GV248">
            <v>0</v>
          </cell>
          <cell r="GW248">
            <v>0</v>
          </cell>
          <cell r="GX248">
            <v>20.655990600585938</v>
          </cell>
          <cell r="GY248">
            <v>20.655990600585938</v>
          </cell>
          <cell r="GZ248">
            <v>20.655990600585938</v>
          </cell>
          <cell r="HA248">
            <v>20.655990600585938</v>
          </cell>
          <cell r="HB248">
            <v>20.655990600585938</v>
          </cell>
          <cell r="HC248">
            <v>20.655990600585938</v>
          </cell>
          <cell r="HD248">
            <v>20.655990600585938</v>
          </cell>
          <cell r="HE248">
            <v>20.655990600585938</v>
          </cell>
          <cell r="HF248">
            <v>20.655990600585938</v>
          </cell>
          <cell r="HG248">
            <v>20.655990600585938</v>
          </cell>
          <cell r="HH248"/>
          <cell r="HI248"/>
          <cell r="HJ248">
            <v>0</v>
          </cell>
          <cell r="HK248">
            <v>0</v>
          </cell>
          <cell r="HL248"/>
          <cell r="HQ248">
            <v>0</v>
          </cell>
          <cell r="HS248">
            <v>20.655990600585938</v>
          </cell>
          <cell r="HT248"/>
          <cell r="HW248"/>
          <cell r="ID248">
            <v>0</v>
          </cell>
          <cell r="IE248">
            <v>0</v>
          </cell>
          <cell r="IF248">
            <v>20.655990600585938</v>
          </cell>
          <cell r="IG248"/>
          <cell r="IH248"/>
          <cell r="IJ248"/>
          <cell r="IK248"/>
        </row>
        <row r="249">
          <cell r="A249" t="str">
            <v>SIBal&amp;PyGRTRIMACAMM Col$Utilidad operacional</v>
          </cell>
          <cell r="B249" t="str">
            <v>Bal&amp;PyG</v>
          </cell>
          <cell r="C249" t="str">
            <v>SI</v>
          </cell>
          <cell r="D249" t="str">
            <v>RTRIM</v>
          </cell>
          <cell r="E249" t="str">
            <v>ACA</v>
          </cell>
          <cell r="F249" t="str">
            <v>MM Col$</v>
          </cell>
          <cell r="G249">
            <v>20.655990600585938</v>
          </cell>
          <cell r="H249" t="str">
            <v>Utilidad operacional</v>
          </cell>
          <cell r="I249">
            <v>20.655990600585938</v>
          </cell>
          <cell r="J249">
            <v>20.655990600585938</v>
          </cell>
          <cell r="K249">
            <v>20.655990600585938</v>
          </cell>
          <cell r="L249">
            <v>20.655990600585938</v>
          </cell>
          <cell r="M249">
            <v>20.655990600585938</v>
          </cell>
          <cell r="N249">
            <v>20.655990600585938</v>
          </cell>
          <cell r="O249">
            <v>20.655990600585938</v>
          </cell>
          <cell r="P249">
            <v>20.655990600585938</v>
          </cell>
          <cell r="Q249">
            <v>20.655990600585938</v>
          </cell>
          <cell r="R249">
            <v>20.655990600585938</v>
          </cell>
          <cell r="S249">
            <v>20.655990600585938</v>
          </cell>
          <cell r="T249">
            <v>20.655990600585938</v>
          </cell>
          <cell r="U249">
            <v>20.655990600585938</v>
          </cell>
          <cell r="V249">
            <v>781380.24113600003</v>
          </cell>
          <cell r="W249">
            <v>20.655990600585938</v>
          </cell>
          <cell r="X249">
            <v>20.655990600585938</v>
          </cell>
          <cell r="Y249">
            <v>781380.24113600003</v>
          </cell>
          <cell r="Z249">
            <v>623168.90650199994</v>
          </cell>
          <cell r="AA249">
            <v>781380</v>
          </cell>
          <cell r="AB249">
            <v>781380</v>
          </cell>
          <cell r="AC249">
            <v>623168.90650199994</v>
          </cell>
          <cell r="AD249">
            <v>781380.24113600003</v>
          </cell>
          <cell r="AE249"/>
          <cell r="AF249">
            <v>469207.863403</v>
          </cell>
          <cell r="AG249">
            <v>781380.24113600003</v>
          </cell>
          <cell r="AH249">
            <v>781380.24113600003</v>
          </cell>
          <cell r="AI249">
            <v>469207.863403</v>
          </cell>
          <cell r="AJ249">
            <v>469207.75</v>
          </cell>
          <cell r="AK249">
            <v>623168.90650199994</v>
          </cell>
          <cell r="AL249">
            <v>623168.90650199994</v>
          </cell>
          <cell r="AM249">
            <v>469207.75</v>
          </cell>
          <cell r="AN249">
            <v>469207.75</v>
          </cell>
          <cell r="AO249">
            <v>878524.73300000001</v>
          </cell>
          <cell r="AP249">
            <v>878524.5</v>
          </cell>
          <cell r="AQ249">
            <v>469207.863403</v>
          </cell>
          <cell r="AR249">
            <v>469207.863403</v>
          </cell>
          <cell r="AS249">
            <v>878524.5</v>
          </cell>
          <cell r="AT249">
            <v>672461.7</v>
          </cell>
          <cell r="AU249"/>
          <cell r="AV249">
            <v>259597.69999999995</v>
          </cell>
          <cell r="AW249">
            <v>878524.73300000001</v>
          </cell>
          <cell r="AX249">
            <v>878524.73300000001</v>
          </cell>
          <cell r="AY249">
            <v>381096.4</v>
          </cell>
          <cell r="AZ249">
            <v>381096.4</v>
          </cell>
          <cell r="BA249">
            <v>0</v>
          </cell>
          <cell r="BB249">
            <v>672461.7</v>
          </cell>
          <cell r="BC249">
            <v>672461.7</v>
          </cell>
          <cell r="BD249">
            <v>381096.25</v>
          </cell>
          <cell r="BE249">
            <v>172264.81419400001</v>
          </cell>
          <cell r="BF249">
            <v>309509.61600000004</v>
          </cell>
          <cell r="BG249">
            <v>309509.5</v>
          </cell>
          <cell r="BH249">
            <v>381096.4</v>
          </cell>
          <cell r="BI249">
            <v>381096.4</v>
          </cell>
          <cell r="BJ249">
            <v>309509.5</v>
          </cell>
          <cell r="BK249">
            <v>545917.03999999992</v>
          </cell>
          <cell r="BL249">
            <v>432904.30000000005</v>
          </cell>
          <cell r="BM249">
            <v>172264.81419400001</v>
          </cell>
          <cell r="BN249">
            <v>309509.61600000004</v>
          </cell>
          <cell r="BO249">
            <v>309509.61600000004</v>
          </cell>
          <cell r="BP249">
            <v>259597.69999999995</v>
          </cell>
          <cell r="BQ249">
            <v>432904.25</v>
          </cell>
          <cell r="BR249">
            <v>259597.69999999995</v>
          </cell>
          <cell r="BS249">
            <v>104561.4</v>
          </cell>
          <cell r="BT249">
            <v>545917.03999999992</v>
          </cell>
          <cell r="BU249">
            <v>545917.03999999992</v>
          </cell>
          <cell r="BV249">
            <v>417060.99399999995</v>
          </cell>
          <cell r="BW249">
            <v>432904.30000000005</v>
          </cell>
          <cell r="BX249">
            <v>432904.30000000005</v>
          </cell>
          <cell r="BY249">
            <v>272336.20000000007</v>
          </cell>
          <cell r="BZ249">
            <v>417060.75</v>
          </cell>
          <cell r="CA249">
            <v>259597.69999999995</v>
          </cell>
          <cell r="CB249">
            <v>259597.69999999995</v>
          </cell>
          <cell r="CC249">
            <v>272336</v>
          </cell>
          <cell r="CD249">
            <v>104561.4</v>
          </cell>
          <cell r="CE249">
            <v>104561.4</v>
          </cell>
          <cell r="CF249">
            <v>87863.199999999983</v>
          </cell>
          <cell r="CG249">
            <v>417060.99399999995</v>
          </cell>
          <cell r="CH249">
            <v>417060.99399999995</v>
          </cell>
          <cell r="CI249">
            <v>787293.02600000007</v>
          </cell>
          <cell r="CJ249">
            <v>272336.20000000007</v>
          </cell>
          <cell r="CK249">
            <v>272336.20000000007</v>
          </cell>
          <cell r="CL249">
            <v>640322.5</v>
          </cell>
          <cell r="CM249">
            <v>177231.00000000003</v>
          </cell>
          <cell r="CN249">
            <v>177231.00000000003</v>
          </cell>
          <cell r="CO249">
            <v>473354.80000000005</v>
          </cell>
          <cell r="CP249">
            <v>104561.4</v>
          </cell>
          <cell r="CQ249">
            <v>87863.199999999983</v>
          </cell>
          <cell r="CR249">
            <v>87863.199999999983</v>
          </cell>
          <cell r="CS249">
            <v>0</v>
          </cell>
          <cell r="CT249">
            <v>787293.02600000007</v>
          </cell>
          <cell r="CU249">
            <v>787293.02600000007</v>
          </cell>
          <cell r="CV249">
            <v>324548</v>
          </cell>
          <cell r="CW249">
            <v>640322.5</v>
          </cell>
          <cell r="CX249">
            <v>640322.5</v>
          </cell>
          <cell r="CY249">
            <v>469940.02999999997</v>
          </cell>
          <cell r="CZ249">
            <v>473354.80000000005</v>
          </cell>
          <cell r="DA249">
            <v>473354.80000000005</v>
          </cell>
          <cell r="DB249">
            <v>314566.59999999998</v>
          </cell>
          <cell r="DC249">
            <v>324548.17499999999</v>
          </cell>
          <cell r="DD249">
            <v>324548.17499999999</v>
          </cell>
          <cell r="DE249">
            <v>100122.7</v>
          </cell>
          <cell r="DF249">
            <v>221863.59999999998</v>
          </cell>
          <cell r="DG249">
            <v>0</v>
          </cell>
          <cell r="DH249">
            <v>469940.02999999997</v>
          </cell>
          <cell r="DI249">
            <v>469940.02999999997</v>
          </cell>
          <cell r="DJ249">
            <v>100122.7</v>
          </cell>
          <cell r="DK249">
            <v>314566.59999999998</v>
          </cell>
          <cell r="DL249">
            <v>314566.59999999998</v>
          </cell>
          <cell r="DM249">
            <v>297075.02999999997</v>
          </cell>
          <cell r="DN249">
            <v>125719.70000000001</v>
          </cell>
          <cell r="DO249">
            <v>221863.59999999998</v>
          </cell>
          <cell r="DP249">
            <v>221863.59999999998</v>
          </cell>
          <cell r="DQ249">
            <v>40667.200000000004</v>
          </cell>
          <cell r="DR249">
            <v>125719.6875</v>
          </cell>
          <cell r="DS249">
            <v>100122.7</v>
          </cell>
          <cell r="DT249">
            <v>100122.7</v>
          </cell>
          <cell r="DU249">
            <v>40667.1875</v>
          </cell>
          <cell r="DV249">
            <v>297075.02999999997</v>
          </cell>
          <cell r="DW249">
            <v>297075.02999999997</v>
          </cell>
          <cell r="DX249"/>
          <cell r="DY249">
            <v>125719.70000000001</v>
          </cell>
          <cell r="DZ249">
            <v>125719.70000000001</v>
          </cell>
          <cell r="EA249">
            <v>0</v>
          </cell>
          <cell r="EB249">
            <v>40667.200000000004</v>
          </cell>
          <cell r="EC249">
            <v>40667.200000000004</v>
          </cell>
          <cell r="ED249">
            <v>-12307.8984375</v>
          </cell>
          <cell r="EE249">
            <v>-12307.900000000005</v>
          </cell>
          <cell r="EF249">
            <v>-12307.900000000005</v>
          </cell>
          <cell r="EG249"/>
          <cell r="EI249"/>
          <cell r="FY249">
            <v>0</v>
          </cell>
          <cell r="FZ249">
            <v>0</v>
          </cell>
          <cell r="GB249">
            <v>0</v>
          </cell>
          <cell r="GS249">
            <v>0</v>
          </cell>
          <cell r="GT249">
            <v>0</v>
          </cell>
          <cell r="GU249">
            <v>-12307.8984375</v>
          </cell>
          <cell r="GV249">
            <v>0</v>
          </cell>
          <cell r="GW249"/>
          <cell r="GX249">
            <v>-12307.8984375</v>
          </cell>
          <cell r="GY249"/>
          <cell r="GZ249"/>
          <cell r="HB249"/>
        </row>
        <row r="250">
          <cell r="A250" t="str">
            <v>SIBal&amp;PyGRTRIMACAMM Col$Egresos (ingresos) no operacionales</v>
          </cell>
          <cell r="B250" t="str">
            <v>Bal&amp;PyG</v>
          </cell>
          <cell r="C250" t="str">
            <v>SI</v>
          </cell>
          <cell r="D250" t="str">
            <v>RTRIM</v>
          </cell>
          <cell r="E250" t="str">
            <v>ACA</v>
          </cell>
          <cell r="F250" t="str">
            <v>MM Col$</v>
          </cell>
          <cell r="G250">
            <v>-12307.8984375</v>
          </cell>
          <cell r="H250" t="str">
            <v>Egresos (ingresos) no operacionales</v>
          </cell>
          <cell r="I250">
            <v>-12307.8984375</v>
          </cell>
          <cell r="J250">
            <v>-12307.8984375</v>
          </cell>
          <cell r="K250">
            <v>-12307.8984375</v>
          </cell>
          <cell r="L250">
            <v>-12307.8984375</v>
          </cell>
          <cell r="M250">
            <v>-12307.8984375</v>
          </cell>
          <cell r="N250">
            <v>-12307.8984375</v>
          </cell>
          <cell r="O250">
            <v>-12307.8984375</v>
          </cell>
          <cell r="P250">
            <v>-12307.8984375</v>
          </cell>
          <cell r="Q250">
            <v>-12307.8984375</v>
          </cell>
          <cell r="R250">
            <v>-12307.8984375</v>
          </cell>
          <cell r="S250">
            <v>-12307.8984375</v>
          </cell>
          <cell r="T250">
            <v>-12307.8984375</v>
          </cell>
          <cell r="U250">
            <v>-12307.8984375</v>
          </cell>
          <cell r="V250">
            <v>52367.200000000004</v>
          </cell>
          <cell r="W250">
            <v>-12307.8984375</v>
          </cell>
          <cell r="X250">
            <v>-12307.8984375</v>
          </cell>
          <cell r="Y250">
            <v>52367.200000000004</v>
          </cell>
          <cell r="Z250">
            <v>41544.897033000001</v>
          </cell>
          <cell r="AA250">
            <v>52367.1875</v>
          </cell>
          <cell r="AB250">
            <v>52367.1875</v>
          </cell>
          <cell r="AC250">
            <v>41544.897033000001</v>
          </cell>
          <cell r="AD250">
            <v>52367.200000000004</v>
          </cell>
          <cell r="AE250"/>
          <cell r="AF250">
            <v>26683.677093000002</v>
          </cell>
          <cell r="AG250">
            <v>52367.200000000004</v>
          </cell>
          <cell r="AH250">
            <v>52367.200000000004</v>
          </cell>
          <cell r="AI250">
            <v>26683.677093000002</v>
          </cell>
          <cell r="AJ250">
            <v>26683.671875</v>
          </cell>
          <cell r="AK250">
            <v>41544.897033000001</v>
          </cell>
          <cell r="AL250">
            <v>41544.897033000001</v>
          </cell>
          <cell r="AM250">
            <v>26683.671875</v>
          </cell>
          <cell r="AN250">
            <v>26683.671875</v>
          </cell>
          <cell r="AO250">
            <v>46109.4</v>
          </cell>
          <cell r="AP250">
            <v>46109.375</v>
          </cell>
          <cell r="AQ250">
            <v>26683.677093000002</v>
          </cell>
          <cell r="AR250">
            <v>26683.677093000002</v>
          </cell>
          <cell r="AS250">
            <v>46109.375</v>
          </cell>
          <cell r="AT250">
            <v>38666.199999999997</v>
          </cell>
          <cell r="AU250"/>
          <cell r="AV250">
            <v>-82743.600000000006</v>
          </cell>
          <cell r="AW250">
            <v>46109.4</v>
          </cell>
          <cell r="AX250">
            <v>46109.4</v>
          </cell>
          <cell r="AY250">
            <v>25237</v>
          </cell>
          <cell r="AZ250">
            <v>25237</v>
          </cell>
          <cell r="BA250">
            <v>0</v>
          </cell>
          <cell r="BB250">
            <v>38666.199999999997</v>
          </cell>
          <cell r="BC250">
            <v>38666.199999999997</v>
          </cell>
          <cell r="BD250">
            <v>25237</v>
          </cell>
          <cell r="BE250">
            <v>12055.359858999944</v>
          </cell>
          <cell r="BF250">
            <v>18616.915999999997</v>
          </cell>
          <cell r="BG250">
            <v>18616.90625</v>
          </cell>
          <cell r="BH250">
            <v>25237</v>
          </cell>
          <cell r="BI250">
            <v>25237</v>
          </cell>
          <cell r="BJ250">
            <v>18616.90625</v>
          </cell>
          <cell r="BK250">
            <v>-26789.395000000011</v>
          </cell>
          <cell r="BL250">
            <v>-45335.300000000017</v>
          </cell>
          <cell r="BM250">
            <v>12055.359858999944</v>
          </cell>
          <cell r="BN250">
            <v>18616.915999999997</v>
          </cell>
          <cell r="BO250">
            <v>18616.915999999997</v>
          </cell>
          <cell r="BP250">
            <v>-82743.600000000006</v>
          </cell>
          <cell r="BQ250">
            <v>-45335.28125</v>
          </cell>
          <cell r="BR250">
            <v>-82743.600000000006</v>
          </cell>
          <cell r="BS250">
            <v>-76438.200000000012</v>
          </cell>
          <cell r="BT250">
            <v>-26789.395000000011</v>
          </cell>
          <cell r="BU250">
            <v>-26789.395000000011</v>
          </cell>
          <cell r="BV250">
            <v>71692.171999999991</v>
          </cell>
          <cell r="BW250">
            <v>-45335.300000000017</v>
          </cell>
          <cell r="BX250">
            <v>-45335.300000000017</v>
          </cell>
          <cell r="BY250">
            <v>16216.899999999998</v>
          </cell>
          <cell r="BZ250">
            <v>71692.125</v>
          </cell>
          <cell r="CA250">
            <v>-82743.600000000006</v>
          </cell>
          <cell r="CB250">
            <v>-82743.600000000006</v>
          </cell>
          <cell r="CC250">
            <v>16216.8984375</v>
          </cell>
          <cell r="CD250">
            <v>-76438.200000000012</v>
          </cell>
          <cell r="CE250">
            <v>-76438.200000000012</v>
          </cell>
          <cell r="CF250">
            <v>10265.400000000001</v>
          </cell>
          <cell r="CG250">
            <v>71692.171999999991</v>
          </cell>
          <cell r="CH250">
            <v>71692.171999999991</v>
          </cell>
          <cell r="CI250">
            <v>83426.820000000007</v>
          </cell>
          <cell r="CJ250">
            <v>16216.899999999998</v>
          </cell>
          <cell r="CK250">
            <v>16216.899999999998</v>
          </cell>
          <cell r="CL250">
            <v>40610.799999999996</v>
          </cell>
          <cell r="CM250">
            <v>17472.900000000001</v>
          </cell>
          <cell r="CN250">
            <v>17472.900000000001</v>
          </cell>
          <cell r="CO250">
            <v>35703.300000000003</v>
          </cell>
          <cell r="CP250">
            <v>-76438.200000000012</v>
          </cell>
          <cell r="CQ250">
            <v>10265.400000000001</v>
          </cell>
          <cell r="CR250">
            <v>10265.400000000001</v>
          </cell>
          <cell r="CS250">
            <v>0</v>
          </cell>
          <cell r="CT250">
            <v>83426.820000000007</v>
          </cell>
          <cell r="CU250">
            <v>83426.820000000007</v>
          </cell>
          <cell r="CV250">
            <v>18939.078125</v>
          </cell>
          <cell r="CW250">
            <v>40610.799999999996</v>
          </cell>
          <cell r="CX250">
            <v>40610.799999999996</v>
          </cell>
          <cell r="CY250">
            <v>18451.269999999997</v>
          </cell>
          <cell r="CZ250">
            <v>35703.300000000003</v>
          </cell>
          <cell r="DA250">
            <v>35703.300000000003</v>
          </cell>
          <cell r="DB250">
            <v>12679.2</v>
          </cell>
          <cell r="DC250">
            <v>18939.092000000001</v>
          </cell>
          <cell r="DD250">
            <v>18939.092000000001</v>
          </cell>
          <cell r="DE250">
            <v>2715</v>
          </cell>
          <cell r="DF250">
            <v>9003.6</v>
          </cell>
          <cell r="DG250">
            <v>0</v>
          </cell>
          <cell r="DH250">
            <v>18451.269999999997</v>
          </cell>
          <cell r="DI250">
            <v>18451.269999999997</v>
          </cell>
          <cell r="DJ250">
            <v>2715</v>
          </cell>
          <cell r="DK250">
            <v>12679.2</v>
          </cell>
          <cell r="DL250">
            <v>12679.2</v>
          </cell>
          <cell r="DM250">
            <v>17681.23</v>
          </cell>
          <cell r="DN250">
            <v>13972.2</v>
          </cell>
          <cell r="DO250">
            <v>9003.6</v>
          </cell>
          <cell r="DP250">
            <v>9003.6</v>
          </cell>
          <cell r="DQ250">
            <v>10962.100000000002</v>
          </cell>
          <cell r="DR250">
            <v>13972.1953125</v>
          </cell>
          <cell r="DS250">
            <v>2715</v>
          </cell>
          <cell r="DT250">
            <v>2715</v>
          </cell>
          <cell r="DU250">
            <v>10962.09375</v>
          </cell>
          <cell r="DV250">
            <v>17681.23</v>
          </cell>
          <cell r="DW250">
            <v>17681.23</v>
          </cell>
          <cell r="DX250"/>
          <cell r="DY250">
            <v>13972.2</v>
          </cell>
          <cell r="DZ250">
            <v>13972.2</v>
          </cell>
          <cell r="EA250">
            <v>0</v>
          </cell>
          <cell r="EB250">
            <v>10962.100000000002</v>
          </cell>
          <cell r="EC250">
            <v>10962.100000000002</v>
          </cell>
          <cell r="ED250">
            <v>9777.296875</v>
          </cell>
          <cell r="EE250">
            <v>9777.2999999999993</v>
          </cell>
          <cell r="EF250">
            <v>9777.2999999999993</v>
          </cell>
          <cell r="EG250"/>
          <cell r="EI250"/>
          <cell r="FY250">
            <v>0</v>
          </cell>
          <cell r="FZ250">
            <v>0</v>
          </cell>
          <cell r="GB250">
            <v>0</v>
          </cell>
          <cell r="GS250">
            <v>0</v>
          </cell>
          <cell r="GT250">
            <v>0</v>
          </cell>
          <cell r="GU250">
            <v>9777.296875</v>
          </cell>
          <cell r="GV250">
            <v>0</v>
          </cell>
          <cell r="GW250"/>
          <cell r="GX250">
            <v>9777.296875</v>
          </cell>
          <cell r="GY250"/>
          <cell r="GZ250"/>
          <cell r="HB250"/>
        </row>
        <row r="251">
          <cell r="A251" t="str">
            <v>SIBal&amp;PyGRTRIMACAMM Col$Ajustes por diferencia en cambio</v>
          </cell>
          <cell r="B251" t="str">
            <v>Bal&amp;PyG</v>
          </cell>
          <cell r="C251" t="str">
            <v>SI</v>
          </cell>
          <cell r="D251" t="str">
            <v>RTRIM</v>
          </cell>
          <cell r="E251" t="str">
            <v>ACA</v>
          </cell>
          <cell r="F251" t="str">
            <v>MM Col$</v>
          </cell>
          <cell r="H251" t="str">
            <v>Ajustes por diferencia en cambio</v>
          </cell>
          <cell r="I251">
            <v>9777.296875</v>
          </cell>
          <cell r="J251">
            <v>9777.296875</v>
          </cell>
          <cell r="K251">
            <v>9777.296875</v>
          </cell>
          <cell r="L251">
            <v>9777.296875</v>
          </cell>
          <cell r="M251">
            <v>9777.296875</v>
          </cell>
          <cell r="N251">
            <v>9777.296875</v>
          </cell>
          <cell r="O251">
            <v>9777.296875</v>
          </cell>
          <cell r="P251">
            <v>9777.296875</v>
          </cell>
          <cell r="Q251">
            <v>9777.296875</v>
          </cell>
          <cell r="R251">
            <v>9777.296875</v>
          </cell>
          <cell r="S251">
            <v>9777.296875</v>
          </cell>
          <cell r="T251">
            <v>9777.296875</v>
          </cell>
          <cell r="U251">
            <v>9777.296875</v>
          </cell>
          <cell r="V251">
            <v>-3947.7</v>
          </cell>
          <cell r="W251">
            <v>9777.296875</v>
          </cell>
          <cell r="X251">
            <v>9777.296875</v>
          </cell>
          <cell r="Y251">
            <v>-3947.7</v>
          </cell>
          <cell r="Z251">
            <v>2539.3000000000002</v>
          </cell>
          <cell r="AA251">
            <v>-3947.69921875</v>
          </cell>
          <cell r="AB251">
            <v>-3947.69921875</v>
          </cell>
          <cell r="AC251">
            <v>2539.3000000000002</v>
          </cell>
          <cell r="AD251">
            <v>2539.298828125</v>
          </cell>
          <cell r="AE251">
            <v>2539.298828125</v>
          </cell>
          <cell r="AF251">
            <v>3516.8</v>
          </cell>
          <cell r="AG251">
            <v>-3947.7</v>
          </cell>
          <cell r="AH251">
            <v>-3947.7</v>
          </cell>
          <cell r="AI251">
            <v>3516.8</v>
          </cell>
          <cell r="AJ251">
            <v>3516.798828125</v>
          </cell>
          <cell r="AK251">
            <v>2539.3000000000002</v>
          </cell>
          <cell r="AL251">
            <v>2539.3000000000002</v>
          </cell>
          <cell r="AM251">
            <v>3516.798828125</v>
          </cell>
          <cell r="AN251">
            <v>3516.798828125</v>
          </cell>
          <cell r="AO251">
            <v>-1828.4</v>
          </cell>
          <cell r="AP251">
            <v>-1828.3994140625</v>
          </cell>
          <cell r="AQ251">
            <v>3516.8</v>
          </cell>
          <cell r="AR251">
            <v>3516.8</v>
          </cell>
          <cell r="AS251">
            <v>-1828.3994140625</v>
          </cell>
          <cell r="AT251">
            <v>-1271.5999999999999</v>
          </cell>
          <cell r="AU251">
            <v>-1271.599609375</v>
          </cell>
          <cell r="AV251">
            <v>-1271.599609375</v>
          </cell>
          <cell r="AW251">
            <v>-1828.4</v>
          </cell>
          <cell r="AX251">
            <v>-1828.4</v>
          </cell>
          <cell r="AY251">
            <v>-1580.7</v>
          </cell>
          <cell r="AZ251">
            <v>-1580.7</v>
          </cell>
          <cell r="BA251">
            <v>-1580.69921875</v>
          </cell>
          <cell r="BB251">
            <v>-1271.5999999999999</v>
          </cell>
          <cell r="BC251">
            <v>-1271.5999999999999</v>
          </cell>
          <cell r="BD251">
            <v>-1580.69921875</v>
          </cell>
          <cell r="BE251">
            <v>2981.931282</v>
          </cell>
          <cell r="BF251">
            <v>-536.20000000000005</v>
          </cell>
          <cell r="BG251">
            <v>-536.19970703125</v>
          </cell>
          <cell r="BH251">
            <v>-1580.7</v>
          </cell>
          <cell r="BI251">
            <v>-1580.7</v>
          </cell>
          <cell r="BJ251">
            <v>-536.19970703125</v>
          </cell>
          <cell r="BK251">
            <v>-119005.842</v>
          </cell>
          <cell r="BL251">
            <v>-122450.6</v>
          </cell>
          <cell r="BM251">
            <v>2981.931282</v>
          </cell>
          <cell r="BN251">
            <v>-536.20000000000005</v>
          </cell>
          <cell r="BO251">
            <v>-536.20000000000005</v>
          </cell>
          <cell r="BP251">
            <v>-124965.4</v>
          </cell>
          <cell r="BQ251">
            <v>-122450.5625</v>
          </cell>
          <cell r="BR251">
            <v>-122450.5625</v>
          </cell>
          <cell r="BS251">
            <v>-97704.1</v>
          </cell>
          <cell r="BT251">
            <v>-119005.842</v>
          </cell>
          <cell r="BU251">
            <v>-119005.842</v>
          </cell>
          <cell r="BV251">
            <v>-22425</v>
          </cell>
          <cell r="BW251">
            <v>-122450.6</v>
          </cell>
          <cell r="BX251">
            <v>-122450.6</v>
          </cell>
          <cell r="BY251">
            <v>-17223.400000000001</v>
          </cell>
          <cell r="BZ251">
            <v>-22425</v>
          </cell>
          <cell r="CA251">
            <v>-124965.4</v>
          </cell>
          <cell r="CB251">
            <v>-124965.4</v>
          </cell>
          <cell r="CC251">
            <v>-17223.390625</v>
          </cell>
          <cell r="CD251">
            <v>-97704.1</v>
          </cell>
          <cell r="CE251">
            <v>-97704.1</v>
          </cell>
          <cell r="CF251">
            <v>-1569</v>
          </cell>
          <cell r="CG251">
            <v>-22425</v>
          </cell>
          <cell r="CH251">
            <v>-22425</v>
          </cell>
          <cell r="CI251">
            <v>7845</v>
          </cell>
          <cell r="CJ251">
            <v>-17223.400000000001</v>
          </cell>
          <cell r="CK251">
            <v>-17223.400000000001</v>
          </cell>
          <cell r="CL251">
            <v>-235.7</v>
          </cell>
          <cell r="CM251">
            <v>-2531.5</v>
          </cell>
          <cell r="CN251">
            <v>-2531.5</v>
          </cell>
          <cell r="CO251">
            <v>8582.6</v>
          </cell>
          <cell r="CP251">
            <v>-97704.1</v>
          </cell>
          <cell r="CQ251">
            <v>-1569</v>
          </cell>
          <cell r="CR251">
            <v>-1569</v>
          </cell>
          <cell r="CS251">
            <v>8582.59375</v>
          </cell>
          <cell r="CT251">
            <v>7845</v>
          </cell>
          <cell r="CU251">
            <v>7845</v>
          </cell>
          <cell r="CV251">
            <v>7346.02734375</v>
          </cell>
          <cell r="CW251">
            <v>-235.7</v>
          </cell>
          <cell r="CX251">
            <v>-235.7</v>
          </cell>
          <cell r="CY251">
            <v>7049.86</v>
          </cell>
          <cell r="CZ251">
            <v>8582.6</v>
          </cell>
          <cell r="DA251">
            <v>8582.6</v>
          </cell>
          <cell r="DB251">
            <v>7049.859375</v>
          </cell>
          <cell r="DC251">
            <v>7346.0309999999999</v>
          </cell>
          <cell r="DD251">
            <v>7346.0309999999999</v>
          </cell>
          <cell r="DE251">
            <v>6272.296875</v>
          </cell>
          <cell r="DF251">
            <v>6272.296875</v>
          </cell>
          <cell r="DG251">
            <v>3360.3</v>
          </cell>
          <cell r="DH251">
            <v>7049.86</v>
          </cell>
          <cell r="DI251">
            <v>7049.86</v>
          </cell>
          <cell r="DJ251">
            <v>3360.298828125</v>
          </cell>
          <cell r="DK251">
            <v>6272.3</v>
          </cell>
          <cell r="DL251">
            <v>6272.3</v>
          </cell>
          <cell r="DM251">
            <v>-688.2998046875</v>
          </cell>
          <cell r="DN251">
            <v>4798.3</v>
          </cell>
          <cell r="DO251">
            <v>3360.3</v>
          </cell>
          <cell r="DP251">
            <v>3360.3</v>
          </cell>
          <cell r="DQ251">
            <v>4916.6000000000004</v>
          </cell>
          <cell r="DR251">
            <v>4798.296875</v>
          </cell>
          <cell r="DS251">
            <v>-688.3</v>
          </cell>
          <cell r="DT251">
            <v>-688.3</v>
          </cell>
          <cell r="DU251">
            <v>4916.59765625</v>
          </cell>
          <cell r="DV251">
            <v>5236.78</v>
          </cell>
          <cell r="DW251">
            <v>5236.78</v>
          </cell>
          <cell r="DX251">
            <v>7236.8984375</v>
          </cell>
          <cell r="DY251">
            <v>4798.3</v>
          </cell>
          <cell r="DZ251">
            <v>4798.3</v>
          </cell>
          <cell r="EA251">
            <v>7236.8984375</v>
          </cell>
          <cell r="EB251">
            <v>4916.6000000000004</v>
          </cell>
          <cell r="EC251">
            <v>4916.6000000000004</v>
          </cell>
          <cell r="ED251">
            <v>7236.8984375</v>
          </cell>
          <cell r="EE251">
            <v>7236.9</v>
          </cell>
          <cell r="EF251">
            <v>7236.9</v>
          </cell>
          <cell r="EG251">
            <v>7236.8984375</v>
          </cell>
          <cell r="EH251">
            <v>7236.8984375</v>
          </cell>
          <cell r="EI251">
            <v>7236.8984375</v>
          </cell>
          <cell r="EJ251">
            <v>7236.8984375</v>
          </cell>
          <cell r="EK251">
            <v>7236.8984375</v>
          </cell>
          <cell r="EL251">
            <v>7236.8984375</v>
          </cell>
          <cell r="EM251">
            <v>7236.8984375</v>
          </cell>
          <cell r="EN251">
            <v>7236.8984375</v>
          </cell>
          <cell r="EO251">
            <v>7236.8984375</v>
          </cell>
          <cell r="EP251">
            <v>7236.8984375</v>
          </cell>
          <cell r="EQ251">
            <v>7236.8984375</v>
          </cell>
          <cell r="ER251">
            <v>7236.8984375</v>
          </cell>
          <cell r="ES251">
            <v>7236.8984375</v>
          </cell>
          <cell r="ET251">
            <v>7236.8984375</v>
          </cell>
          <cell r="EU251">
            <v>7236.8984375</v>
          </cell>
          <cell r="EV251">
            <v>7236.8984375</v>
          </cell>
          <cell r="EW251">
            <v>7236.8984375</v>
          </cell>
          <cell r="EX251">
            <v>7236.8984375</v>
          </cell>
          <cell r="EY251">
            <v>7236.8984375</v>
          </cell>
          <cell r="EZ251">
            <v>7236.8984375</v>
          </cell>
          <cell r="FA251">
            <v>7236.8984375</v>
          </cell>
          <cell r="FB251">
            <v>7236.8984375</v>
          </cell>
          <cell r="FC251">
            <v>7236.8984375</v>
          </cell>
          <cell r="FD251">
            <v>7236.8984375</v>
          </cell>
          <cell r="FE251">
            <v>7236.8984375</v>
          </cell>
          <cell r="FF251">
            <v>7236.8984375</v>
          </cell>
          <cell r="FG251">
            <v>7236.8984375</v>
          </cell>
          <cell r="FH251">
            <v>7236.8984375</v>
          </cell>
          <cell r="FI251">
            <v>7236.8984375</v>
          </cell>
          <cell r="FJ251">
            <v>7236.8984375</v>
          </cell>
          <cell r="FK251">
            <v>7236.8984375</v>
          </cell>
          <cell r="FL251">
            <v>7236.8984375</v>
          </cell>
          <cell r="FM251">
            <v>7236.8984375</v>
          </cell>
          <cell r="FN251">
            <v>7236.8984375</v>
          </cell>
          <cell r="FO251">
            <v>7236.8984375</v>
          </cell>
          <cell r="FP251">
            <v>7236.8984375</v>
          </cell>
          <cell r="FQ251">
            <v>7236.8984375</v>
          </cell>
          <cell r="FR251">
            <v>7236.8984375</v>
          </cell>
          <cell r="FS251">
            <v>7236.8984375</v>
          </cell>
          <cell r="FT251">
            <v>7236.8984375</v>
          </cell>
          <cell r="FU251">
            <v>7236.8984375</v>
          </cell>
          <cell r="FV251">
            <v>7236.8984375</v>
          </cell>
          <cell r="FW251">
            <v>7236.8984375</v>
          </cell>
          <cell r="FX251">
            <v>7236.8984375</v>
          </cell>
          <cell r="FY251">
            <v>7236.8984375</v>
          </cell>
          <cell r="FZ251">
            <v>7236.8984375</v>
          </cell>
          <cell r="GA251">
            <v>7236.8984375</v>
          </cell>
          <cell r="GB251">
            <v>7236.8984375</v>
          </cell>
          <cell r="GC251">
            <v>7236.8984375</v>
          </cell>
          <cell r="GD251">
            <v>7236.8984375</v>
          </cell>
          <cell r="GE251">
            <v>7236.8984375</v>
          </cell>
          <cell r="GF251">
            <v>7236.8984375</v>
          </cell>
          <cell r="GG251">
            <v>7236.8984375</v>
          </cell>
          <cell r="GH251">
            <v>7236.8984375</v>
          </cell>
          <cell r="GI251">
            <v>7236.8984375</v>
          </cell>
          <cell r="GJ251">
            <v>7236.8984375</v>
          </cell>
          <cell r="GK251">
            <v>7236.8984375</v>
          </cell>
          <cell r="GL251">
            <v>7236.8984375</v>
          </cell>
          <cell r="GM251">
            <v>7236.8984375</v>
          </cell>
          <cell r="GN251">
            <v>7236.8984375</v>
          </cell>
          <cell r="GO251">
            <v>7236.8984375</v>
          </cell>
          <cell r="GP251">
            <v>7236.8984375</v>
          </cell>
          <cell r="GQ251">
            <v>7236.8984375</v>
          </cell>
          <cell r="GR251">
            <v>7236.8984375</v>
          </cell>
          <cell r="GS251">
            <v>7236.8984375</v>
          </cell>
          <cell r="GT251">
            <v>7236.8984375</v>
          </cell>
          <cell r="GU251">
            <v>7236.8984375</v>
          </cell>
          <cell r="GV251">
            <v>0</v>
          </cell>
          <cell r="GW251">
            <v>0</v>
          </cell>
          <cell r="GX251">
            <v>7236.8984375</v>
          </cell>
          <cell r="GY251">
            <v>7236.8984375</v>
          </cell>
          <cell r="GZ251">
            <v>7236.8984375</v>
          </cell>
          <cell r="HA251">
            <v>7236.8984375</v>
          </cell>
          <cell r="HB251">
            <v>7236.8984375</v>
          </cell>
          <cell r="HC251">
            <v>7236.8984375</v>
          </cell>
          <cell r="HD251">
            <v>7236.8984375</v>
          </cell>
          <cell r="HE251">
            <v>7236.8984375</v>
          </cell>
          <cell r="HF251">
            <v>7236.8984375</v>
          </cell>
          <cell r="HG251">
            <v>7236.8984375</v>
          </cell>
          <cell r="HH251"/>
          <cell r="HI251"/>
          <cell r="HJ251">
            <v>0</v>
          </cell>
          <cell r="HK251">
            <v>0</v>
          </cell>
          <cell r="HL251"/>
          <cell r="HQ251">
            <v>0</v>
          </cell>
          <cell r="HS251">
            <v>7236.8984375</v>
          </cell>
          <cell r="HT251"/>
          <cell r="HW251"/>
          <cell r="ID251">
            <v>0</v>
          </cell>
          <cell r="IE251">
            <v>0</v>
          </cell>
          <cell r="IF251">
            <v>7236.8984375</v>
          </cell>
          <cell r="IG251"/>
          <cell r="IH251"/>
          <cell r="IJ251"/>
          <cell r="IK251"/>
        </row>
        <row r="252">
          <cell r="A252" t="str">
            <v xml:space="preserve">SIBal&amp;PyGRTRIMACAMM Col$Intereses </v>
          </cell>
          <cell r="B252" t="str">
            <v>Bal&amp;PyG</v>
          </cell>
          <cell r="C252" t="str">
            <v>SI</v>
          </cell>
          <cell r="D252" t="str">
            <v>RTRIM</v>
          </cell>
          <cell r="E252" t="str">
            <v>ACA</v>
          </cell>
          <cell r="F252" t="str">
            <v>MM Col$</v>
          </cell>
          <cell r="H252" t="str">
            <v xml:space="preserve">Intereses </v>
          </cell>
          <cell r="I252">
            <v>7236.8984375</v>
          </cell>
          <cell r="J252">
            <v>7236.8984375</v>
          </cell>
          <cell r="K252">
            <v>7236.8984375</v>
          </cell>
          <cell r="L252">
            <v>7236.8984375</v>
          </cell>
          <cell r="M252">
            <v>7236.8984375</v>
          </cell>
          <cell r="N252">
            <v>7236.8984375</v>
          </cell>
          <cell r="O252">
            <v>7236.8984375</v>
          </cell>
          <cell r="P252">
            <v>7236.8984375</v>
          </cell>
          <cell r="Q252">
            <v>7236.8984375</v>
          </cell>
          <cell r="R252">
            <v>7236.8984375</v>
          </cell>
          <cell r="S252">
            <v>7236.8984375</v>
          </cell>
          <cell r="T252">
            <v>7236.8984375</v>
          </cell>
          <cell r="U252">
            <v>7236.8984375</v>
          </cell>
          <cell r="V252">
            <v>7236.8984375</v>
          </cell>
          <cell r="W252">
            <v>7236.8984375</v>
          </cell>
          <cell r="X252">
            <v>7236.8984375</v>
          </cell>
          <cell r="Y252">
            <v>7236.8984375</v>
          </cell>
          <cell r="Z252">
            <v>7236.8984375</v>
          </cell>
          <cell r="AA252">
            <v>7236.8984375</v>
          </cell>
          <cell r="AB252">
            <v>7236.8984375</v>
          </cell>
          <cell r="AC252">
            <v>7236.8984375</v>
          </cell>
          <cell r="AD252">
            <v>7236.8984375</v>
          </cell>
          <cell r="AE252">
            <v>7236.8984375</v>
          </cell>
          <cell r="AF252">
            <v>7236.8984375</v>
          </cell>
          <cell r="AG252">
            <v>7236.8984375</v>
          </cell>
          <cell r="AH252">
            <v>7236.8984375</v>
          </cell>
          <cell r="AI252">
            <v>7236.8984375</v>
          </cell>
          <cell r="AJ252">
            <v>7236.8984375</v>
          </cell>
          <cell r="AK252">
            <v>0</v>
          </cell>
          <cell r="AL252">
            <v>7236.8984375</v>
          </cell>
          <cell r="AM252">
            <v>7236.8984375</v>
          </cell>
          <cell r="AN252">
            <v>7236.8984375</v>
          </cell>
          <cell r="AO252">
            <v>7236.8984375</v>
          </cell>
          <cell r="AP252">
            <v>7236.8984375</v>
          </cell>
          <cell r="AQ252">
            <v>7236.8984375</v>
          </cell>
          <cell r="AR252">
            <v>7236.8984375</v>
          </cell>
          <cell r="AS252">
            <v>7236.8984375</v>
          </cell>
          <cell r="AT252">
            <v>7236.8984375</v>
          </cell>
          <cell r="AU252">
            <v>7236.8984375</v>
          </cell>
          <cell r="AV252">
            <v>7236.8984375</v>
          </cell>
          <cell r="AW252">
            <v>7236.8984375</v>
          </cell>
          <cell r="AX252">
            <v>7236.8984375</v>
          </cell>
          <cell r="AY252">
            <v>7236.8984375</v>
          </cell>
          <cell r="AZ252">
            <v>7236.8984375</v>
          </cell>
          <cell r="BA252">
            <v>7236.8984375</v>
          </cell>
          <cell r="BB252">
            <v>7236.8984375</v>
          </cell>
          <cell r="BC252">
            <v>7236.8984375</v>
          </cell>
          <cell r="BD252">
            <v>7236.8984375</v>
          </cell>
          <cell r="BE252">
            <v>7236.8984375</v>
          </cell>
          <cell r="BF252">
            <v>7236.8984375</v>
          </cell>
          <cell r="BG252">
            <v>7236.8984375</v>
          </cell>
          <cell r="BH252">
            <v>7236.8984375</v>
          </cell>
          <cell r="BI252">
            <v>7236.8984375</v>
          </cell>
          <cell r="BJ252">
            <v>7236.8984375</v>
          </cell>
          <cell r="BK252">
            <v>7236.8984375</v>
          </cell>
          <cell r="BL252">
            <v>7236.8984375</v>
          </cell>
          <cell r="BM252">
            <v>7236.8984375</v>
          </cell>
          <cell r="BN252">
            <v>7236.8984375</v>
          </cell>
          <cell r="BO252">
            <v>7236.8984375</v>
          </cell>
          <cell r="BP252">
            <v>7236.8984375</v>
          </cell>
          <cell r="BQ252">
            <v>7236.8984375</v>
          </cell>
          <cell r="BR252">
            <v>7236.8984375</v>
          </cell>
          <cell r="BS252">
            <v>25923.3</v>
          </cell>
          <cell r="BT252">
            <v>7236.8984375</v>
          </cell>
          <cell r="BU252">
            <v>7236.8984375</v>
          </cell>
          <cell r="BV252">
            <v>25923.3</v>
          </cell>
          <cell r="BW252">
            <v>25923.296875</v>
          </cell>
          <cell r="BX252">
            <v>25923.296875</v>
          </cell>
          <cell r="BY252">
            <v>25923.296875</v>
          </cell>
          <cell r="BZ252">
            <v>25923.296875</v>
          </cell>
          <cell r="CA252">
            <v>25923.296875</v>
          </cell>
          <cell r="CB252">
            <v>25923.296875</v>
          </cell>
          <cell r="CC252">
            <v>25923.296875</v>
          </cell>
          <cell r="CD252">
            <v>25923.3</v>
          </cell>
          <cell r="CE252">
            <v>25923.3</v>
          </cell>
          <cell r="CF252">
            <v>8796.1</v>
          </cell>
          <cell r="CG252">
            <v>25923.296875</v>
          </cell>
          <cell r="CH252">
            <v>25923.3</v>
          </cell>
          <cell r="CI252">
            <v>8796.1</v>
          </cell>
          <cell r="CJ252">
            <v>8796.09375</v>
          </cell>
          <cell r="CK252">
            <v>8796.09375</v>
          </cell>
          <cell r="CL252">
            <v>8796.09375</v>
          </cell>
          <cell r="CM252">
            <v>8796.09375</v>
          </cell>
          <cell r="CN252">
            <v>8796.09375</v>
          </cell>
          <cell r="CO252">
            <v>8796.09375</v>
          </cell>
          <cell r="CP252">
            <v>25923.3</v>
          </cell>
          <cell r="CQ252">
            <v>8796.1</v>
          </cell>
          <cell r="CR252">
            <v>8796.1</v>
          </cell>
          <cell r="CS252">
            <v>8796.09375</v>
          </cell>
          <cell r="CT252">
            <v>8796.09375</v>
          </cell>
          <cell r="CU252">
            <v>8796.09375</v>
          </cell>
          <cell r="CV252">
            <v>8796.09375</v>
          </cell>
          <cell r="CW252">
            <v>8796.09375</v>
          </cell>
          <cell r="CX252">
            <v>8796.09375</v>
          </cell>
          <cell r="CY252">
            <v>8796.09375</v>
          </cell>
          <cell r="CZ252">
            <v>8796.09375</v>
          </cell>
          <cell r="DA252">
            <v>8796.09375</v>
          </cell>
          <cell r="DB252">
            <v>8796.09375</v>
          </cell>
          <cell r="DC252">
            <v>8796.09375</v>
          </cell>
          <cell r="DD252">
            <v>8796.09375</v>
          </cell>
          <cell r="DE252">
            <v>8796.09375</v>
          </cell>
          <cell r="DF252">
            <v>8796.09375</v>
          </cell>
          <cell r="DG252">
            <v>8796.09375</v>
          </cell>
          <cell r="DH252">
            <v>8796.09375</v>
          </cell>
          <cell r="DI252">
            <v>8796.09375</v>
          </cell>
          <cell r="DJ252">
            <v>8796.09375</v>
          </cell>
          <cell r="DK252">
            <v>8796.09375</v>
          </cell>
          <cell r="DL252">
            <v>8796.09375</v>
          </cell>
          <cell r="DM252">
            <v>8796.09375</v>
          </cell>
          <cell r="DN252">
            <v>8796.09375</v>
          </cell>
          <cell r="DO252">
            <v>8796.09375</v>
          </cell>
          <cell r="DP252">
            <v>8796.09375</v>
          </cell>
          <cell r="DQ252">
            <v>8796.09375</v>
          </cell>
          <cell r="DR252">
            <v>8796.09375</v>
          </cell>
          <cell r="DS252">
            <v>8796.09375</v>
          </cell>
          <cell r="DT252">
            <v>8796.09375</v>
          </cell>
          <cell r="DU252">
            <v>8796.09375</v>
          </cell>
          <cell r="DV252">
            <v>8796.09375</v>
          </cell>
          <cell r="DW252">
            <v>8796.09375</v>
          </cell>
          <cell r="DX252">
            <v>8796.09375</v>
          </cell>
          <cell r="DY252">
            <v>8796.09375</v>
          </cell>
          <cell r="DZ252">
            <v>8796.09375</v>
          </cell>
          <cell r="EA252">
            <v>8796.09375</v>
          </cell>
          <cell r="EB252">
            <v>8796.09375</v>
          </cell>
          <cell r="EC252">
            <v>8796.09375</v>
          </cell>
          <cell r="ED252">
            <v>8796.09375</v>
          </cell>
          <cell r="EE252">
            <v>8796.09375</v>
          </cell>
          <cell r="EF252">
            <v>8796.09375</v>
          </cell>
          <cell r="EG252">
            <v>8796.09375</v>
          </cell>
          <cell r="EH252">
            <v>8796.09375</v>
          </cell>
          <cell r="EI252">
            <v>8796.09375</v>
          </cell>
          <cell r="EJ252">
            <v>8796.09375</v>
          </cell>
          <cell r="EK252">
            <v>8796.09375</v>
          </cell>
          <cell r="EL252">
            <v>8796.09375</v>
          </cell>
          <cell r="EM252">
            <v>8796.09375</v>
          </cell>
          <cell r="EN252">
            <v>8796.09375</v>
          </cell>
          <cell r="EO252">
            <v>8796.09375</v>
          </cell>
          <cell r="EP252">
            <v>8796.09375</v>
          </cell>
          <cell r="EQ252">
            <v>8796.09375</v>
          </cell>
          <cell r="ER252">
            <v>8796.09375</v>
          </cell>
          <cell r="ES252">
            <v>8796.09375</v>
          </cell>
          <cell r="ET252">
            <v>8796.09375</v>
          </cell>
          <cell r="EU252">
            <v>8796.09375</v>
          </cell>
          <cell r="EV252">
            <v>8796.09375</v>
          </cell>
          <cell r="EW252">
            <v>8796.09375</v>
          </cell>
          <cell r="EX252">
            <v>8796.09375</v>
          </cell>
          <cell r="EY252">
            <v>8796.09375</v>
          </cell>
          <cell r="EZ252">
            <v>8796.09375</v>
          </cell>
          <cell r="FA252">
            <v>8796.09375</v>
          </cell>
          <cell r="FB252">
            <v>8796.09375</v>
          </cell>
          <cell r="FC252">
            <v>8796.09375</v>
          </cell>
          <cell r="FD252">
            <v>8796.09375</v>
          </cell>
          <cell r="FE252">
            <v>8796.09375</v>
          </cell>
          <cell r="FF252">
            <v>8796.09375</v>
          </cell>
          <cell r="FG252">
            <v>8796.09375</v>
          </cell>
          <cell r="FH252">
            <v>8796.09375</v>
          </cell>
          <cell r="FI252">
            <v>8796.09375</v>
          </cell>
          <cell r="FJ252">
            <v>8796.09375</v>
          </cell>
          <cell r="FK252">
            <v>8796.09375</v>
          </cell>
          <cell r="FL252">
            <v>8796.09375</v>
          </cell>
          <cell r="FM252">
            <v>8796.09375</v>
          </cell>
          <cell r="FN252">
            <v>8796.09375</v>
          </cell>
          <cell r="FO252">
            <v>8796.09375</v>
          </cell>
          <cell r="FP252">
            <v>8796.09375</v>
          </cell>
          <cell r="FQ252">
            <v>8796.09375</v>
          </cell>
          <cell r="FR252">
            <v>8796.09375</v>
          </cell>
          <cell r="FS252">
            <v>8796.09375</v>
          </cell>
          <cell r="FT252">
            <v>8796.09375</v>
          </cell>
          <cell r="FU252">
            <v>8796.09375</v>
          </cell>
          <cell r="FV252">
            <v>8796.09375</v>
          </cell>
          <cell r="FW252">
            <v>8796.09375</v>
          </cell>
          <cell r="FX252">
            <v>8796.09375</v>
          </cell>
          <cell r="FY252">
            <v>8796.09375</v>
          </cell>
          <cell r="FZ252">
            <v>8796.09375</v>
          </cell>
          <cell r="GA252">
            <v>8796.09375</v>
          </cell>
          <cell r="GB252">
            <v>8796.09375</v>
          </cell>
          <cell r="GC252">
            <v>8796.09375</v>
          </cell>
          <cell r="GD252">
            <v>8796.09375</v>
          </cell>
          <cell r="GE252">
            <v>8796.09375</v>
          </cell>
          <cell r="GF252">
            <v>8796.09375</v>
          </cell>
          <cell r="GG252">
            <v>8796.09375</v>
          </cell>
          <cell r="GH252">
            <v>8796.09375</v>
          </cell>
          <cell r="GI252">
            <v>8796.09375</v>
          </cell>
          <cell r="GJ252">
            <v>8796.09375</v>
          </cell>
          <cell r="GK252">
            <v>8796.09375</v>
          </cell>
          <cell r="GL252">
            <v>8796.09375</v>
          </cell>
          <cell r="GM252">
            <v>8796.09375</v>
          </cell>
          <cell r="GN252">
            <v>8796.09375</v>
          </cell>
          <cell r="GO252">
            <v>8796.09375</v>
          </cell>
          <cell r="GP252">
            <v>8796.09375</v>
          </cell>
          <cell r="GQ252">
            <v>8796.09375</v>
          </cell>
          <cell r="GR252">
            <v>8796.09375</v>
          </cell>
          <cell r="GS252">
            <v>8796.09375</v>
          </cell>
          <cell r="GT252">
            <v>8796.09375</v>
          </cell>
          <cell r="GU252">
            <v>8796.09375</v>
          </cell>
          <cell r="GV252">
            <v>0</v>
          </cell>
          <cell r="GW252">
            <v>0</v>
          </cell>
          <cell r="GX252">
            <v>8796.09375</v>
          </cell>
          <cell r="GY252">
            <v>8796.09375</v>
          </cell>
          <cell r="GZ252">
            <v>8796.09375</v>
          </cell>
          <cell r="HA252">
            <v>8796.09375</v>
          </cell>
          <cell r="HB252">
            <v>8796.09375</v>
          </cell>
          <cell r="HC252">
            <v>8796.09375</v>
          </cell>
          <cell r="HD252">
            <v>8796.09375</v>
          </cell>
          <cell r="HE252">
            <v>8796.09375</v>
          </cell>
          <cell r="HF252">
            <v>8796.09375</v>
          </cell>
          <cell r="HG252">
            <v>8796.09375</v>
          </cell>
          <cell r="HH252"/>
          <cell r="HI252"/>
          <cell r="HJ252">
            <v>0</v>
          </cell>
          <cell r="HK252">
            <v>0</v>
          </cell>
          <cell r="HL252"/>
          <cell r="HQ252">
            <v>0</v>
          </cell>
          <cell r="HS252">
            <v>8796.09375</v>
          </cell>
          <cell r="HT252"/>
          <cell r="HW252"/>
          <cell r="ID252">
            <v>0</v>
          </cell>
          <cell r="IE252">
            <v>0</v>
          </cell>
          <cell r="IF252">
            <v>8796.09375</v>
          </cell>
          <cell r="IG252"/>
          <cell r="IH252"/>
          <cell r="IJ252"/>
          <cell r="IK252"/>
        </row>
        <row r="253">
          <cell r="A253" t="str">
            <v>SIBal&amp;PyGRTRIMACAMM Col$Gastos bancarios - Comisiones</v>
          </cell>
          <cell r="B253" t="str">
            <v>Bal&amp;PyG</v>
          </cell>
          <cell r="C253" t="str">
            <v>SI</v>
          </cell>
          <cell r="D253" t="str">
            <v>RTRIM</v>
          </cell>
          <cell r="E253" t="str">
            <v>ACA</v>
          </cell>
          <cell r="F253" t="str">
            <v>MM Col$</v>
          </cell>
          <cell r="H253" t="str">
            <v>Gastos bancarios - Comisiones</v>
          </cell>
          <cell r="I253">
            <v>8796.09375</v>
          </cell>
          <cell r="J253">
            <v>8796.09375</v>
          </cell>
          <cell r="K253">
            <v>8796.09375</v>
          </cell>
          <cell r="L253">
            <v>8796.09375</v>
          </cell>
          <cell r="M253">
            <v>8796.09375</v>
          </cell>
          <cell r="N253">
            <v>8796.09375</v>
          </cell>
          <cell r="O253">
            <v>8796.09375</v>
          </cell>
          <cell r="P253">
            <v>8796.09375</v>
          </cell>
          <cell r="Q253">
            <v>8796.09375</v>
          </cell>
          <cell r="R253">
            <v>8796.09375</v>
          </cell>
          <cell r="S253">
            <v>8796.09375</v>
          </cell>
          <cell r="T253">
            <v>8796.09375</v>
          </cell>
          <cell r="U253">
            <v>8796.09375</v>
          </cell>
          <cell r="V253">
            <v>8796.09375</v>
          </cell>
          <cell r="W253">
            <v>8796.09375</v>
          </cell>
          <cell r="X253">
            <v>8796.09375</v>
          </cell>
          <cell r="Y253">
            <v>8796.09375</v>
          </cell>
          <cell r="Z253">
            <v>8796.09375</v>
          </cell>
          <cell r="AA253">
            <v>8796.09375</v>
          </cell>
          <cell r="AB253">
            <v>8796.09375</v>
          </cell>
          <cell r="AC253">
            <v>8796.09375</v>
          </cell>
          <cell r="AD253">
            <v>8796.09375</v>
          </cell>
          <cell r="AE253">
            <v>8796.09375</v>
          </cell>
          <cell r="AF253">
            <v>8796.09375</v>
          </cell>
          <cell r="AG253">
            <v>8796.09375</v>
          </cell>
          <cell r="AH253">
            <v>8796.09375</v>
          </cell>
          <cell r="AI253">
            <v>8796.09375</v>
          </cell>
          <cell r="AJ253">
            <v>8796.09375</v>
          </cell>
          <cell r="AK253">
            <v>0</v>
          </cell>
          <cell r="AL253">
            <v>8796.09375</v>
          </cell>
          <cell r="AM253">
            <v>8796.09375</v>
          </cell>
          <cell r="AN253">
            <v>8796.09375</v>
          </cell>
          <cell r="AO253">
            <v>8796.09375</v>
          </cell>
          <cell r="AP253">
            <v>8796.09375</v>
          </cell>
          <cell r="AQ253">
            <v>8796.09375</v>
          </cell>
          <cell r="AR253">
            <v>8796.09375</v>
          </cell>
          <cell r="AS253">
            <v>8796.09375</v>
          </cell>
          <cell r="AT253">
            <v>8796.09375</v>
          </cell>
          <cell r="AU253">
            <v>8796.09375</v>
          </cell>
          <cell r="AV253">
            <v>8796.09375</v>
          </cell>
          <cell r="AW253">
            <v>8796.09375</v>
          </cell>
          <cell r="AX253">
            <v>8796.09375</v>
          </cell>
          <cell r="AY253">
            <v>8796.09375</v>
          </cell>
          <cell r="AZ253">
            <v>8796.09375</v>
          </cell>
          <cell r="BA253">
            <v>8796.09375</v>
          </cell>
          <cell r="BB253">
            <v>8796.09375</v>
          </cell>
          <cell r="BC253">
            <v>8796.09375</v>
          </cell>
          <cell r="BD253">
            <v>8796.09375</v>
          </cell>
          <cell r="BE253">
            <v>8796.09375</v>
          </cell>
          <cell r="BF253">
            <v>8796.09375</v>
          </cell>
          <cell r="BG253">
            <v>8796.09375</v>
          </cell>
          <cell r="BH253">
            <v>8796.09375</v>
          </cell>
          <cell r="BI253">
            <v>8796.09375</v>
          </cell>
          <cell r="BJ253">
            <v>8796.09375</v>
          </cell>
          <cell r="BK253">
            <v>8796.09375</v>
          </cell>
          <cell r="BL253">
            <v>8796.09375</v>
          </cell>
          <cell r="BM253">
            <v>8796.09375</v>
          </cell>
          <cell r="BN253">
            <v>8796.09375</v>
          </cell>
          <cell r="BO253">
            <v>8796.09375</v>
          </cell>
          <cell r="BP253">
            <v>8796.09375</v>
          </cell>
          <cell r="BQ253">
            <v>8796.09375</v>
          </cell>
          <cell r="BR253">
            <v>8796.09375</v>
          </cell>
          <cell r="BS253">
            <v>8796.09375</v>
          </cell>
          <cell r="BT253">
            <v>8796.09375</v>
          </cell>
          <cell r="BU253">
            <v>8796.09375</v>
          </cell>
          <cell r="BV253">
            <v>8796.09375</v>
          </cell>
          <cell r="BW253">
            <v>8796.09375</v>
          </cell>
          <cell r="BX253">
            <v>8796.09375</v>
          </cell>
          <cell r="BY253">
            <v>8796.09375</v>
          </cell>
          <cell r="BZ253">
            <v>8796.09375</v>
          </cell>
          <cell r="CA253">
            <v>8796.09375</v>
          </cell>
          <cell r="CB253">
            <v>8796.09375</v>
          </cell>
          <cell r="CC253">
            <v>8796.09375</v>
          </cell>
          <cell r="CD253">
            <v>8796.09375</v>
          </cell>
          <cell r="CE253">
            <v>8796.09375</v>
          </cell>
          <cell r="CF253">
            <v>8796.09375</v>
          </cell>
          <cell r="CG253">
            <v>8796.09375</v>
          </cell>
          <cell r="CH253">
            <v>8796.09375</v>
          </cell>
          <cell r="CI253">
            <v>8796.09375</v>
          </cell>
          <cell r="CJ253">
            <v>8796.09375</v>
          </cell>
          <cell r="CK253">
            <v>8796.09375</v>
          </cell>
          <cell r="CL253">
            <v>8796.09375</v>
          </cell>
          <cell r="CM253">
            <v>8796.09375</v>
          </cell>
          <cell r="CN253">
            <v>8796.09375</v>
          </cell>
          <cell r="CO253">
            <v>8796.09375</v>
          </cell>
          <cell r="CP253">
            <v>8796.09375</v>
          </cell>
          <cell r="CQ253">
            <v>8796.09375</v>
          </cell>
          <cell r="CR253">
            <v>8796.09375</v>
          </cell>
          <cell r="CS253">
            <v>8796.09375</v>
          </cell>
          <cell r="CT253">
            <v>8796.09375</v>
          </cell>
          <cell r="CU253">
            <v>8796.09375</v>
          </cell>
          <cell r="CV253">
            <v>8796.09375</v>
          </cell>
          <cell r="CW253">
            <v>8796.09375</v>
          </cell>
          <cell r="CX253">
            <v>8796.09375</v>
          </cell>
          <cell r="CY253">
            <v>8796.09375</v>
          </cell>
          <cell r="CZ253">
            <v>8796.09375</v>
          </cell>
          <cell r="DA253">
            <v>8796.09375</v>
          </cell>
          <cell r="DB253">
            <v>8796.09375</v>
          </cell>
          <cell r="DC253">
            <v>8796.09375</v>
          </cell>
          <cell r="DD253">
            <v>8796.09375</v>
          </cell>
          <cell r="DE253">
            <v>8796.09375</v>
          </cell>
          <cell r="DF253">
            <v>8796.09375</v>
          </cell>
          <cell r="DG253">
            <v>8796.09375</v>
          </cell>
          <cell r="DH253">
            <v>8796.09375</v>
          </cell>
          <cell r="DI253">
            <v>8796.09375</v>
          </cell>
          <cell r="DJ253">
            <v>8796.09375</v>
          </cell>
          <cell r="DK253">
            <v>8796.09375</v>
          </cell>
          <cell r="DL253">
            <v>8796.09375</v>
          </cell>
          <cell r="DM253">
            <v>8796.09375</v>
          </cell>
          <cell r="DN253">
            <v>8796.09375</v>
          </cell>
          <cell r="DO253">
            <v>8796.09375</v>
          </cell>
          <cell r="DP253">
            <v>8796.09375</v>
          </cell>
          <cell r="DQ253">
            <v>8796.09375</v>
          </cell>
          <cell r="DR253">
            <v>8796.09375</v>
          </cell>
          <cell r="DS253">
            <v>8796.09375</v>
          </cell>
          <cell r="DT253">
            <v>8796.09375</v>
          </cell>
          <cell r="DU253">
            <v>8796.09375</v>
          </cell>
          <cell r="DV253">
            <v>8796.09375</v>
          </cell>
          <cell r="DW253">
            <v>8796.09375</v>
          </cell>
          <cell r="DX253">
            <v>8796.09375</v>
          </cell>
          <cell r="DY253">
            <v>8796.09375</v>
          </cell>
          <cell r="DZ253">
            <v>8796.09375</v>
          </cell>
          <cell r="EA253">
            <v>8796.09375</v>
          </cell>
          <cell r="EB253">
            <v>8796.09375</v>
          </cell>
          <cell r="EC253">
            <v>8796.09375</v>
          </cell>
          <cell r="ED253">
            <v>8796.09375</v>
          </cell>
          <cell r="EE253">
            <v>8796.09375</v>
          </cell>
          <cell r="EF253">
            <v>8796.09375</v>
          </cell>
          <cell r="EG253">
            <v>8796.09375</v>
          </cell>
          <cell r="EH253">
            <v>8796.09375</v>
          </cell>
          <cell r="EI253">
            <v>8796.09375</v>
          </cell>
          <cell r="EJ253">
            <v>8796.09375</v>
          </cell>
          <cell r="EK253">
            <v>8796.09375</v>
          </cell>
          <cell r="EL253">
            <v>8796.09375</v>
          </cell>
          <cell r="EM253">
            <v>8796.09375</v>
          </cell>
          <cell r="EN253">
            <v>8796.09375</v>
          </cell>
          <cell r="EO253">
            <v>8796.09375</v>
          </cell>
          <cell r="EP253">
            <v>8796.09375</v>
          </cell>
          <cell r="EQ253">
            <v>8796.09375</v>
          </cell>
          <cell r="ER253">
            <v>8796.09375</v>
          </cell>
          <cell r="ES253">
            <v>8796.09375</v>
          </cell>
          <cell r="ET253">
            <v>8796.09375</v>
          </cell>
          <cell r="EU253">
            <v>8796.09375</v>
          </cell>
          <cell r="EV253">
            <v>8796.09375</v>
          </cell>
          <cell r="EW253">
            <v>8796.09375</v>
          </cell>
          <cell r="EX253">
            <v>8796.09375</v>
          </cell>
          <cell r="EY253">
            <v>8796.09375</v>
          </cell>
          <cell r="EZ253">
            <v>8796.09375</v>
          </cell>
          <cell r="FA253">
            <v>8796.09375</v>
          </cell>
          <cell r="FB253">
            <v>8796.09375</v>
          </cell>
          <cell r="FC253">
            <v>8796.09375</v>
          </cell>
          <cell r="FD253">
            <v>8796.09375</v>
          </cell>
          <cell r="FE253">
            <v>8796.09375</v>
          </cell>
          <cell r="FF253">
            <v>8796.09375</v>
          </cell>
          <cell r="FG253">
            <v>8796.09375</v>
          </cell>
          <cell r="FH253">
            <v>8796.09375</v>
          </cell>
          <cell r="FI253">
            <v>8796.09375</v>
          </cell>
          <cell r="FJ253">
            <v>8796.09375</v>
          </cell>
          <cell r="FK253">
            <v>8796.09375</v>
          </cell>
          <cell r="FL253">
            <v>8796.09375</v>
          </cell>
          <cell r="FM253">
            <v>8796.09375</v>
          </cell>
          <cell r="FN253">
            <v>8796.09375</v>
          </cell>
          <cell r="FO253">
            <v>8796.09375</v>
          </cell>
          <cell r="FP253">
            <v>8796.09375</v>
          </cell>
          <cell r="FQ253">
            <v>8796.09375</v>
          </cell>
          <cell r="FR253">
            <v>8796.09375</v>
          </cell>
          <cell r="FS253">
            <v>8796.09375</v>
          </cell>
          <cell r="FT253">
            <v>8796.09375</v>
          </cell>
          <cell r="FU253">
            <v>8796.09375</v>
          </cell>
          <cell r="FV253">
            <v>8796.09375</v>
          </cell>
          <cell r="FW253">
            <v>8796.09375</v>
          </cell>
          <cell r="FX253">
            <v>8796.09375</v>
          </cell>
          <cell r="FY253">
            <v>8796.09375</v>
          </cell>
          <cell r="FZ253">
            <v>8796.09375</v>
          </cell>
          <cell r="GA253">
            <v>8796.09375</v>
          </cell>
          <cell r="GB253">
            <v>8796.09375</v>
          </cell>
          <cell r="GC253">
            <v>8796.09375</v>
          </cell>
          <cell r="GD253">
            <v>8796.09375</v>
          </cell>
          <cell r="GE253">
            <v>8796.09375</v>
          </cell>
          <cell r="GF253">
            <v>8796.09375</v>
          </cell>
          <cell r="GG253">
            <v>8796.09375</v>
          </cell>
          <cell r="GH253">
            <v>8796.09375</v>
          </cell>
          <cell r="GI253">
            <v>8796.09375</v>
          </cell>
          <cell r="GJ253">
            <v>8796.09375</v>
          </cell>
          <cell r="GK253">
            <v>8796.09375</v>
          </cell>
          <cell r="GL253">
            <v>8796.09375</v>
          </cell>
          <cell r="GM253">
            <v>8796.09375</v>
          </cell>
          <cell r="GN253">
            <v>8796.09375</v>
          </cell>
          <cell r="GO253">
            <v>8796.09375</v>
          </cell>
          <cell r="GP253">
            <v>8796.09375</v>
          </cell>
          <cell r="GQ253">
            <v>8796.09375</v>
          </cell>
          <cell r="GR253">
            <v>8796.09375</v>
          </cell>
          <cell r="GS253">
            <v>8796.09375</v>
          </cell>
          <cell r="GT253">
            <v>8796.09375</v>
          </cell>
          <cell r="GU253">
            <v>8796.09375</v>
          </cell>
          <cell r="GV253">
            <v>0</v>
          </cell>
          <cell r="GW253">
            <v>0</v>
          </cell>
          <cell r="GX253">
            <v>8796.09375</v>
          </cell>
          <cell r="GY253">
            <v>8796.09375</v>
          </cell>
          <cell r="GZ253">
            <v>8796.09375</v>
          </cell>
          <cell r="HA253">
            <v>8796.09375</v>
          </cell>
          <cell r="HB253">
            <v>8796.09375</v>
          </cell>
          <cell r="HC253">
            <v>8796.09375</v>
          </cell>
          <cell r="HD253">
            <v>8796.09375</v>
          </cell>
          <cell r="HE253">
            <v>8796.09375</v>
          </cell>
          <cell r="HF253">
            <v>8796.09375</v>
          </cell>
          <cell r="HG253">
            <v>8796.09375</v>
          </cell>
          <cell r="HH253"/>
          <cell r="HI253"/>
          <cell r="HJ253">
            <v>0</v>
          </cell>
          <cell r="HK253">
            <v>0</v>
          </cell>
          <cell r="HL253"/>
          <cell r="HQ253">
            <v>0</v>
          </cell>
          <cell r="HS253">
            <v>8796.09375</v>
          </cell>
          <cell r="HT253"/>
          <cell r="HW253"/>
          <cell r="ID253">
            <v>0</v>
          </cell>
          <cell r="IE253">
            <v>0</v>
          </cell>
          <cell r="IF253">
            <v>8796.09375</v>
          </cell>
          <cell r="IG253"/>
          <cell r="IH253"/>
          <cell r="IJ253"/>
          <cell r="IK253"/>
        </row>
        <row r="254">
          <cell r="A254" t="str">
            <v>SIBal&amp;PyGRTRIMACAMM Col$Gastos extraordinarios - Impuestos asumidos</v>
          </cell>
          <cell r="B254" t="str">
            <v>Bal&amp;PyG</v>
          </cell>
          <cell r="C254" t="str">
            <v>SI</v>
          </cell>
          <cell r="D254" t="str">
            <v>RTRIM</v>
          </cell>
          <cell r="E254" t="str">
            <v>ACA</v>
          </cell>
          <cell r="F254" t="str">
            <v>MM Col$</v>
          </cell>
          <cell r="H254" t="str">
            <v>Gastos extraordinarios - Impuestos asumidos</v>
          </cell>
          <cell r="I254">
            <v>8796.09375</v>
          </cell>
          <cell r="J254">
            <v>8796.09375</v>
          </cell>
          <cell r="K254">
            <v>8796.09375</v>
          </cell>
          <cell r="L254">
            <v>8796.09375</v>
          </cell>
          <cell r="M254">
            <v>8796.09375</v>
          </cell>
          <cell r="N254">
            <v>8796.09375</v>
          </cell>
          <cell r="O254">
            <v>8796.09375</v>
          </cell>
          <cell r="P254">
            <v>8796.09375</v>
          </cell>
          <cell r="Q254">
            <v>8796.09375</v>
          </cell>
          <cell r="R254">
            <v>8796.09375</v>
          </cell>
          <cell r="S254">
            <v>8796.09375</v>
          </cell>
          <cell r="T254">
            <v>8796.09375</v>
          </cell>
          <cell r="U254">
            <v>8796.09375</v>
          </cell>
          <cell r="V254">
            <v>74.5</v>
          </cell>
          <cell r="W254">
            <v>8796.09375</v>
          </cell>
          <cell r="X254">
            <v>8796.09375</v>
          </cell>
          <cell r="Y254">
            <v>74.5</v>
          </cell>
          <cell r="Z254">
            <v>74.497033000000002</v>
          </cell>
          <cell r="AA254">
            <v>74.5</v>
          </cell>
          <cell r="AB254">
            <v>74.5</v>
          </cell>
          <cell r="AC254">
            <v>74.497033000000002</v>
          </cell>
          <cell r="AD254">
            <v>74.49700927734375</v>
          </cell>
          <cell r="AE254">
            <v>74.49700927734375</v>
          </cell>
          <cell r="AF254">
            <v>70.026151999999996</v>
          </cell>
          <cell r="AG254">
            <v>74.5</v>
          </cell>
          <cell r="AH254">
            <v>74.5</v>
          </cell>
          <cell r="AI254">
            <v>70.026151999999996</v>
          </cell>
          <cell r="AJ254">
            <v>70.026123046875</v>
          </cell>
          <cell r="AK254">
            <v>74.497033000000002</v>
          </cell>
          <cell r="AL254">
            <v>74.497033000000002</v>
          </cell>
          <cell r="AM254">
            <v>70.026123046875</v>
          </cell>
          <cell r="AN254">
            <v>70.026123046875</v>
          </cell>
          <cell r="AO254">
            <v>136.69999999999999</v>
          </cell>
          <cell r="AP254">
            <v>136.699951171875</v>
          </cell>
          <cell r="AQ254">
            <v>70.026151999999996</v>
          </cell>
          <cell r="AR254">
            <v>70.026151999999996</v>
          </cell>
          <cell r="AS254">
            <v>136.699951171875</v>
          </cell>
          <cell r="AT254">
            <v>75</v>
          </cell>
          <cell r="AU254">
            <v>75</v>
          </cell>
          <cell r="AV254">
            <v>75</v>
          </cell>
          <cell r="AW254">
            <v>136.69999999999999</v>
          </cell>
          <cell r="AX254">
            <v>136.69999999999999</v>
          </cell>
          <cell r="AY254">
            <v>66.2</v>
          </cell>
          <cell r="AZ254">
            <v>66.2</v>
          </cell>
          <cell r="BA254">
            <v>66.199951171875</v>
          </cell>
          <cell r="BB254">
            <v>75</v>
          </cell>
          <cell r="BC254">
            <v>75</v>
          </cell>
          <cell r="BD254">
            <v>66.199951171875</v>
          </cell>
          <cell r="BE254">
            <v>18.810068000000001</v>
          </cell>
          <cell r="BF254">
            <v>20.166</v>
          </cell>
          <cell r="BG254">
            <v>20.165985107421875</v>
          </cell>
          <cell r="BH254">
            <v>66.2</v>
          </cell>
          <cell r="BI254">
            <v>66.2</v>
          </cell>
          <cell r="BJ254">
            <v>20.165985107421875</v>
          </cell>
          <cell r="BK254">
            <v>1731.4680000000001</v>
          </cell>
          <cell r="BL254">
            <v>1589.4</v>
          </cell>
          <cell r="BM254">
            <v>18.810068000000001</v>
          </cell>
          <cell r="BN254">
            <v>20.166</v>
          </cell>
          <cell r="BO254">
            <v>20.166</v>
          </cell>
          <cell r="BP254">
            <v>1493.6</v>
          </cell>
          <cell r="BQ254">
            <v>1589.3994140625</v>
          </cell>
          <cell r="BR254">
            <v>1589.3994140625</v>
          </cell>
          <cell r="BS254">
            <v>592.5</v>
          </cell>
          <cell r="BT254">
            <v>1731.4680000000001</v>
          </cell>
          <cell r="BU254">
            <v>1731.4680000000001</v>
          </cell>
          <cell r="BV254">
            <v>714</v>
          </cell>
          <cell r="BW254">
            <v>1589.4</v>
          </cell>
          <cell r="BX254">
            <v>1589.4</v>
          </cell>
          <cell r="BY254">
            <v>713.8</v>
          </cell>
          <cell r="BZ254">
            <v>714</v>
          </cell>
          <cell r="CA254">
            <v>1493.6</v>
          </cell>
          <cell r="CB254">
            <v>1493.6</v>
          </cell>
          <cell r="CC254">
            <v>713.7998046875</v>
          </cell>
          <cell r="CD254">
            <v>592.5</v>
          </cell>
          <cell r="CE254">
            <v>592.5</v>
          </cell>
          <cell r="CF254">
            <v>3.3</v>
          </cell>
          <cell r="CG254">
            <v>714</v>
          </cell>
          <cell r="CH254">
            <v>714</v>
          </cell>
          <cell r="CI254">
            <v>176</v>
          </cell>
          <cell r="CJ254">
            <v>713.8</v>
          </cell>
          <cell r="CK254">
            <v>713.8</v>
          </cell>
          <cell r="CL254">
            <v>176.3</v>
          </cell>
          <cell r="CM254">
            <v>713.8</v>
          </cell>
          <cell r="CN254">
            <v>713.8</v>
          </cell>
          <cell r="CO254">
            <v>176.3</v>
          </cell>
          <cell r="CP254">
            <v>592.5</v>
          </cell>
          <cell r="CQ254">
            <v>3.3</v>
          </cell>
          <cell r="CR254">
            <v>3.3</v>
          </cell>
          <cell r="CS254">
            <v>176.2999267578125</v>
          </cell>
          <cell r="CT254">
            <v>176</v>
          </cell>
          <cell r="CU254">
            <v>176</v>
          </cell>
          <cell r="CV254">
            <v>0</v>
          </cell>
          <cell r="CW254">
            <v>176.3</v>
          </cell>
          <cell r="CX254">
            <v>176.3</v>
          </cell>
          <cell r="CY254">
            <v>0</v>
          </cell>
          <cell r="CZ254">
            <v>176.3</v>
          </cell>
          <cell r="DA254">
            <v>176.3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</v>
          </cell>
          <cell r="GK254">
            <v>0</v>
          </cell>
          <cell r="GL254">
            <v>0</v>
          </cell>
          <cell r="GM254">
            <v>0</v>
          </cell>
          <cell r="GN254">
            <v>0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</v>
          </cell>
          <cell r="HE254">
            <v>0</v>
          </cell>
          <cell r="HF254">
            <v>0</v>
          </cell>
          <cell r="HG254">
            <v>0</v>
          </cell>
          <cell r="HH254"/>
          <cell r="HI254"/>
          <cell r="HJ254">
            <v>0</v>
          </cell>
          <cell r="HK254">
            <v>0</v>
          </cell>
          <cell r="HL254"/>
          <cell r="HQ254">
            <v>0</v>
          </cell>
          <cell r="HS254">
            <v>0</v>
          </cell>
          <cell r="HT254"/>
          <cell r="HW254"/>
          <cell r="ID254">
            <v>0</v>
          </cell>
          <cell r="IE254">
            <v>0</v>
          </cell>
          <cell r="IF254">
            <v>0</v>
          </cell>
          <cell r="IG254"/>
          <cell r="IH254"/>
          <cell r="IJ254"/>
          <cell r="IK254"/>
        </row>
        <row r="255">
          <cell r="A255" t="str">
            <v>SIBal&amp;PyGRTRIMACAMM Col$Gastos financieros y comisiones</v>
          </cell>
          <cell r="B255" t="str">
            <v>Bal&amp;PyG</v>
          </cell>
          <cell r="C255" t="str">
            <v>SI</v>
          </cell>
          <cell r="D255" t="str">
            <v>RTRIM</v>
          </cell>
          <cell r="E255" t="str">
            <v>ACA</v>
          </cell>
          <cell r="F255" t="str">
            <v>MM Col$</v>
          </cell>
          <cell r="H255" t="str">
            <v>Gastos financieros y comisiones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56474.6</v>
          </cell>
          <cell r="W255">
            <v>0</v>
          </cell>
          <cell r="X255">
            <v>0</v>
          </cell>
          <cell r="Y255">
            <v>56474.6</v>
          </cell>
          <cell r="Z255">
            <v>39146.299999999996</v>
          </cell>
          <cell r="AA255">
            <v>56474.59375</v>
          </cell>
          <cell r="AB255">
            <v>56474.59375</v>
          </cell>
          <cell r="AC255">
            <v>39146.299999999996</v>
          </cell>
          <cell r="AD255">
            <v>39146.28125</v>
          </cell>
          <cell r="AE255">
            <v>39146.28125</v>
          </cell>
          <cell r="AF255">
            <v>23155.5</v>
          </cell>
          <cell r="AG255">
            <v>56474.6</v>
          </cell>
          <cell r="AH255">
            <v>56474.6</v>
          </cell>
          <cell r="AI255">
            <v>23155.5</v>
          </cell>
          <cell r="AJ255">
            <v>23155.5</v>
          </cell>
          <cell r="AK255">
            <v>39146.299999999996</v>
          </cell>
          <cell r="AL255">
            <v>39146.299999999996</v>
          </cell>
          <cell r="AM255">
            <v>23155.5</v>
          </cell>
          <cell r="AN255">
            <v>23155.5</v>
          </cell>
          <cell r="AO255">
            <v>49036.799999999996</v>
          </cell>
          <cell r="AP255">
            <v>49036.78125</v>
          </cell>
          <cell r="AQ255">
            <v>23155.5</v>
          </cell>
          <cell r="AR255">
            <v>23155.5</v>
          </cell>
          <cell r="AS255">
            <v>49036.78125</v>
          </cell>
          <cell r="AT255">
            <v>41093.399999999994</v>
          </cell>
          <cell r="AU255">
            <v>41093.375</v>
          </cell>
          <cell r="AV255">
            <v>41093.375</v>
          </cell>
          <cell r="AW255">
            <v>49036.799999999996</v>
          </cell>
          <cell r="AX255">
            <v>49036.799999999996</v>
          </cell>
          <cell r="AY255">
            <v>27746.7</v>
          </cell>
          <cell r="AZ255">
            <v>27746.7</v>
          </cell>
          <cell r="BA255">
            <v>27746.6875</v>
          </cell>
          <cell r="BB255">
            <v>41093.399999999994</v>
          </cell>
          <cell r="BC255">
            <v>41093.399999999994</v>
          </cell>
          <cell r="BD255">
            <v>27746.6875</v>
          </cell>
          <cell r="BE255">
            <v>9108.9324230000002</v>
          </cell>
          <cell r="BF255">
            <v>19143.599999999999</v>
          </cell>
          <cell r="BG255">
            <v>19143.59375</v>
          </cell>
          <cell r="BH255">
            <v>27746.7</v>
          </cell>
          <cell r="BI255">
            <v>27746.7</v>
          </cell>
          <cell r="BJ255">
            <v>19143.59375</v>
          </cell>
          <cell r="BK255">
            <v>88558.137000000002</v>
          </cell>
          <cell r="BL255">
            <v>75346.5</v>
          </cell>
          <cell r="BM255">
            <v>9108.9324230000002</v>
          </cell>
          <cell r="BN255">
            <v>19143.599999999999</v>
          </cell>
          <cell r="BO255">
            <v>19143.599999999999</v>
          </cell>
          <cell r="BP255">
            <v>46025.9</v>
          </cell>
          <cell r="BQ255">
            <v>75346.5</v>
          </cell>
          <cell r="BR255">
            <v>75346.5</v>
          </cell>
          <cell r="BS255">
            <v>46025.9</v>
          </cell>
          <cell r="BT255">
            <v>88558.137000000002</v>
          </cell>
          <cell r="BU255">
            <v>88558.137000000002</v>
          </cell>
          <cell r="BV255">
            <v>80451.171999999991</v>
          </cell>
          <cell r="BW255">
            <v>75346.5</v>
          </cell>
          <cell r="BX255">
            <v>75346.5</v>
          </cell>
          <cell r="BY255">
            <v>22887</v>
          </cell>
          <cell r="BZ255">
            <v>80451.125</v>
          </cell>
          <cell r="CA255">
            <v>46025.9</v>
          </cell>
          <cell r="CB255">
            <v>46025.9</v>
          </cell>
          <cell r="CC255">
            <v>22887</v>
          </cell>
          <cell r="CD255">
            <v>22887</v>
          </cell>
          <cell r="CE255">
            <v>16291.9</v>
          </cell>
          <cell r="CF255">
            <v>16291.8984375</v>
          </cell>
          <cell r="CG255">
            <v>80451.171999999991</v>
          </cell>
          <cell r="CH255">
            <v>80451.171999999991</v>
          </cell>
          <cell r="CI255">
            <v>46775.82</v>
          </cell>
          <cell r="CJ255">
            <v>22887</v>
          </cell>
          <cell r="CK255">
            <v>22887</v>
          </cell>
          <cell r="CL255">
            <v>30010</v>
          </cell>
          <cell r="CM255">
            <v>16291.9</v>
          </cell>
          <cell r="CN255">
            <v>16291.9</v>
          </cell>
          <cell r="CO255">
            <v>19664.5</v>
          </cell>
          <cell r="CP255">
            <v>30010</v>
          </cell>
          <cell r="CQ255">
            <v>30010</v>
          </cell>
          <cell r="CR255">
            <v>7423.6600000000008</v>
          </cell>
          <cell r="CS255">
            <v>19664.5</v>
          </cell>
          <cell r="CT255">
            <v>46775.82</v>
          </cell>
          <cell r="CU255">
            <v>46775.82</v>
          </cell>
          <cell r="CV255">
            <v>7423.65625</v>
          </cell>
          <cell r="CW255">
            <v>30010</v>
          </cell>
          <cell r="CX255">
            <v>30010</v>
          </cell>
          <cell r="CY255">
            <v>11252.9</v>
          </cell>
          <cell r="CZ255">
            <v>19664.5</v>
          </cell>
          <cell r="DA255">
            <v>19664.5</v>
          </cell>
          <cell r="DB255">
            <v>11252.8984375</v>
          </cell>
          <cell r="DC255">
            <v>7423.6600000000008</v>
          </cell>
          <cell r="DD255">
            <v>7423.6600000000008</v>
          </cell>
          <cell r="DE255">
            <v>6575.19921875</v>
          </cell>
          <cell r="DF255">
            <v>6575.19921875</v>
          </cell>
          <cell r="DG255">
            <v>5799.8</v>
          </cell>
          <cell r="DH255">
            <v>11252.9</v>
          </cell>
          <cell r="DI255">
            <v>11252.9</v>
          </cell>
          <cell r="DJ255">
            <v>5799.796875</v>
          </cell>
          <cell r="DK255">
            <v>6575.2</v>
          </cell>
          <cell r="DL255">
            <v>6575.2</v>
          </cell>
          <cell r="DM255">
            <v>3489.5</v>
          </cell>
          <cell r="DN255">
            <v>9346.2000000000007</v>
          </cell>
          <cell r="DO255">
            <v>5799.8</v>
          </cell>
          <cell r="DP255">
            <v>5799.8</v>
          </cell>
          <cell r="DQ255">
            <v>6161.3</v>
          </cell>
          <cell r="DR255">
            <v>9346.1953125</v>
          </cell>
          <cell r="DS255">
            <v>3489.5</v>
          </cell>
          <cell r="DT255">
            <v>3489.5</v>
          </cell>
          <cell r="DU255">
            <v>6161.296875</v>
          </cell>
          <cell r="DV255">
            <v>12620.27</v>
          </cell>
          <cell r="DW255">
            <v>12620.27</v>
          </cell>
          <cell r="DX255">
            <v>2592.3984375</v>
          </cell>
          <cell r="DY255">
            <v>9346.2000000000007</v>
          </cell>
          <cell r="DZ255">
            <v>9346.2000000000007</v>
          </cell>
          <cell r="EA255">
            <v>2592.3984375</v>
          </cell>
          <cell r="EB255">
            <v>6161.3</v>
          </cell>
          <cell r="EC255">
            <v>6161.3</v>
          </cell>
          <cell r="ED255">
            <v>2592.3984375</v>
          </cell>
          <cell r="EE255">
            <v>2592.4</v>
          </cell>
          <cell r="EF255">
            <v>2592.4</v>
          </cell>
          <cell r="EG255">
            <v>2592.3984375</v>
          </cell>
          <cell r="EH255">
            <v>2592.3984375</v>
          </cell>
          <cell r="EI255">
            <v>2592.3984375</v>
          </cell>
          <cell r="EJ255">
            <v>2592.3984375</v>
          </cell>
          <cell r="EK255">
            <v>2592.3984375</v>
          </cell>
          <cell r="EL255">
            <v>2592.3984375</v>
          </cell>
          <cell r="EM255">
            <v>2592.3984375</v>
          </cell>
          <cell r="EN255">
            <v>2592.3984375</v>
          </cell>
          <cell r="EO255">
            <v>2592.3984375</v>
          </cell>
          <cell r="EP255">
            <v>2592.3984375</v>
          </cell>
          <cell r="EQ255">
            <v>2592.3984375</v>
          </cell>
          <cell r="ER255">
            <v>2592.3984375</v>
          </cell>
          <cell r="ES255">
            <v>2592.3984375</v>
          </cell>
          <cell r="ET255">
            <v>2592.3984375</v>
          </cell>
          <cell r="EU255">
            <v>2592.3984375</v>
          </cell>
          <cell r="EV255">
            <v>2592.3984375</v>
          </cell>
          <cell r="EW255">
            <v>2592.3984375</v>
          </cell>
          <cell r="EX255">
            <v>2592.3984375</v>
          </cell>
          <cell r="EY255">
            <v>2592.3984375</v>
          </cell>
          <cell r="EZ255">
            <v>2592.3984375</v>
          </cell>
          <cell r="FA255">
            <v>2592.3984375</v>
          </cell>
          <cell r="FB255">
            <v>2592.3984375</v>
          </cell>
          <cell r="FC255">
            <v>2592.3984375</v>
          </cell>
          <cell r="FD255">
            <v>2592.3984375</v>
          </cell>
          <cell r="FE255">
            <v>2592.3984375</v>
          </cell>
          <cell r="FF255">
            <v>2592.3984375</v>
          </cell>
          <cell r="FG255">
            <v>2592.3984375</v>
          </cell>
          <cell r="FH255">
            <v>2592.3984375</v>
          </cell>
          <cell r="FI255">
            <v>2592.3984375</v>
          </cell>
          <cell r="FJ255">
            <v>2592.3984375</v>
          </cell>
          <cell r="FK255">
            <v>2592.3984375</v>
          </cell>
          <cell r="FL255">
            <v>2592.3984375</v>
          </cell>
          <cell r="FM255">
            <v>2592.3984375</v>
          </cell>
          <cell r="FN255">
            <v>2592.3984375</v>
          </cell>
          <cell r="FO255">
            <v>2592.3984375</v>
          </cell>
          <cell r="FP255">
            <v>2592.3984375</v>
          </cell>
          <cell r="FQ255">
            <v>2592.3984375</v>
          </cell>
          <cell r="FR255">
            <v>2592.3984375</v>
          </cell>
          <cell r="FS255">
            <v>2592.3984375</v>
          </cell>
          <cell r="FT255">
            <v>2592.3984375</v>
          </cell>
          <cell r="FU255">
            <v>2592.3984375</v>
          </cell>
          <cell r="FV255">
            <v>2592.3984375</v>
          </cell>
          <cell r="FW255">
            <v>2592.3984375</v>
          </cell>
          <cell r="FX255">
            <v>2592.3984375</v>
          </cell>
          <cell r="FY255">
            <v>2592.3984375</v>
          </cell>
          <cell r="FZ255">
            <v>2592.3984375</v>
          </cell>
          <cell r="GA255">
            <v>2592.3984375</v>
          </cell>
          <cell r="GB255">
            <v>2592.3984375</v>
          </cell>
          <cell r="GC255">
            <v>2592.3984375</v>
          </cell>
          <cell r="GD255">
            <v>2592.3984375</v>
          </cell>
          <cell r="GE255">
            <v>2592.3984375</v>
          </cell>
          <cell r="GF255">
            <v>2592.3984375</v>
          </cell>
          <cell r="GG255">
            <v>2592.3984375</v>
          </cell>
          <cell r="GH255">
            <v>2592.3984375</v>
          </cell>
          <cell r="GI255">
            <v>2592.3984375</v>
          </cell>
          <cell r="GJ255">
            <v>2592.3984375</v>
          </cell>
          <cell r="GK255">
            <v>2592.3984375</v>
          </cell>
          <cell r="GL255">
            <v>2592.3984375</v>
          </cell>
          <cell r="GM255">
            <v>2592.3984375</v>
          </cell>
          <cell r="GN255">
            <v>2592.3984375</v>
          </cell>
          <cell r="GO255">
            <v>2592.3984375</v>
          </cell>
          <cell r="GP255">
            <v>2592.3984375</v>
          </cell>
          <cell r="GQ255">
            <v>2592.3984375</v>
          </cell>
          <cell r="GR255">
            <v>2592.3984375</v>
          </cell>
          <cell r="GS255">
            <v>2592.3984375</v>
          </cell>
          <cell r="GT255">
            <v>2592.3984375</v>
          </cell>
          <cell r="GU255">
            <v>2592.3984375</v>
          </cell>
          <cell r="GV255">
            <v>0</v>
          </cell>
          <cell r="GW255">
            <v>0</v>
          </cell>
          <cell r="GX255">
            <v>2592.3984375</v>
          </cell>
          <cell r="GY255">
            <v>2592.3984375</v>
          </cell>
          <cell r="GZ255">
            <v>2592.3984375</v>
          </cell>
          <cell r="HA255">
            <v>2592.3984375</v>
          </cell>
          <cell r="HB255">
            <v>2592.3984375</v>
          </cell>
          <cell r="HC255">
            <v>2592.3984375</v>
          </cell>
          <cell r="HD255">
            <v>2592.3984375</v>
          </cell>
          <cell r="HE255">
            <v>2592.3984375</v>
          </cell>
          <cell r="HF255">
            <v>2592.3984375</v>
          </cell>
          <cell r="HG255">
            <v>2592.3984375</v>
          </cell>
          <cell r="HH255"/>
          <cell r="HI255"/>
          <cell r="HJ255">
            <v>0</v>
          </cell>
          <cell r="HK255">
            <v>0</v>
          </cell>
          <cell r="HL255"/>
          <cell r="HQ255">
            <v>0</v>
          </cell>
          <cell r="HS255">
            <v>2592.3984375</v>
          </cell>
          <cell r="HT255"/>
          <cell r="HW255"/>
          <cell r="ID255">
            <v>0</v>
          </cell>
          <cell r="IE255">
            <v>0</v>
          </cell>
          <cell r="IF255">
            <v>2592.3984375</v>
          </cell>
          <cell r="IG255"/>
          <cell r="IH255"/>
          <cell r="IJ255"/>
          <cell r="IK255"/>
        </row>
        <row r="256">
          <cell r="A256" t="str">
            <v>SIBal&amp;PyGRTRIMACAMM Col$Prima amortizada</v>
          </cell>
          <cell r="B256" t="str">
            <v>Bal&amp;PyG</v>
          </cell>
          <cell r="C256" t="str">
            <v>SI</v>
          </cell>
          <cell r="D256" t="str">
            <v>RTRIM</v>
          </cell>
          <cell r="E256" t="str">
            <v>ACA</v>
          </cell>
          <cell r="F256" t="str">
            <v>MM Col$</v>
          </cell>
          <cell r="H256" t="str">
            <v>Prima amortizada</v>
          </cell>
          <cell r="I256">
            <v>2592.3984375</v>
          </cell>
          <cell r="J256">
            <v>2592.3984375</v>
          </cell>
          <cell r="K256">
            <v>2592.3984375</v>
          </cell>
          <cell r="L256">
            <v>2592.3984375</v>
          </cell>
          <cell r="M256">
            <v>2592.3984375</v>
          </cell>
          <cell r="N256">
            <v>2592.3984375</v>
          </cell>
          <cell r="O256">
            <v>2592.3984375</v>
          </cell>
          <cell r="P256">
            <v>2592.3984375</v>
          </cell>
          <cell r="Q256">
            <v>2592.3984375</v>
          </cell>
          <cell r="R256">
            <v>2592.3984375</v>
          </cell>
          <cell r="S256">
            <v>2592.3984375</v>
          </cell>
          <cell r="T256">
            <v>2592.3984375</v>
          </cell>
          <cell r="U256">
            <v>2592.3984375</v>
          </cell>
          <cell r="V256">
            <v>2592.3984375</v>
          </cell>
          <cell r="W256">
            <v>2592.3984375</v>
          </cell>
          <cell r="X256">
            <v>2592.3984375</v>
          </cell>
          <cell r="Y256">
            <v>2592.3984375</v>
          </cell>
          <cell r="Z256">
            <v>2592.3984375</v>
          </cell>
          <cell r="AA256">
            <v>2592.3984375</v>
          </cell>
          <cell r="AB256">
            <v>2592.3984375</v>
          </cell>
          <cell r="AC256">
            <v>2592.3984375</v>
          </cell>
          <cell r="AD256">
            <v>2592.3984375</v>
          </cell>
          <cell r="AE256">
            <v>2592.3984375</v>
          </cell>
          <cell r="AF256">
            <v>2592.3984375</v>
          </cell>
          <cell r="AG256">
            <v>2592.3984375</v>
          </cell>
          <cell r="AH256">
            <v>2592.3984375</v>
          </cell>
          <cell r="AI256">
            <v>2592.3984375</v>
          </cell>
          <cell r="AJ256">
            <v>2592.3984375</v>
          </cell>
          <cell r="AK256">
            <v>0</v>
          </cell>
          <cell r="AL256">
            <v>2592.3984375</v>
          </cell>
          <cell r="AM256">
            <v>2592.3984375</v>
          </cell>
          <cell r="AN256">
            <v>2592.3984375</v>
          </cell>
          <cell r="AO256">
            <v>2592.3984375</v>
          </cell>
          <cell r="AP256">
            <v>2592.3984375</v>
          </cell>
          <cell r="AQ256">
            <v>2592.3984375</v>
          </cell>
          <cell r="AR256">
            <v>2592.3984375</v>
          </cell>
          <cell r="AS256">
            <v>2592.3984375</v>
          </cell>
          <cell r="AT256">
            <v>2592.3984375</v>
          </cell>
          <cell r="AU256">
            <v>2592.3984375</v>
          </cell>
          <cell r="AV256">
            <v>2592.3984375</v>
          </cell>
          <cell r="AW256">
            <v>2592.3984375</v>
          </cell>
          <cell r="AX256">
            <v>2592.3984375</v>
          </cell>
          <cell r="AY256">
            <v>2592.3984375</v>
          </cell>
          <cell r="AZ256">
            <v>2592.3984375</v>
          </cell>
          <cell r="BA256">
            <v>2592.3984375</v>
          </cell>
          <cell r="BB256">
            <v>2592.3984375</v>
          </cell>
          <cell r="BC256">
            <v>2592.3984375</v>
          </cell>
          <cell r="BD256">
            <v>2592.3984375</v>
          </cell>
          <cell r="BE256">
            <v>2592.3984375</v>
          </cell>
          <cell r="BF256">
            <v>2592.3984375</v>
          </cell>
          <cell r="BG256">
            <v>2592.3984375</v>
          </cell>
          <cell r="BH256">
            <v>2592.3984375</v>
          </cell>
          <cell r="BI256">
            <v>0</v>
          </cell>
          <cell r="BJ256">
            <v>2592.3984375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3296.3</v>
          </cell>
          <cell r="CC256">
            <v>0</v>
          </cell>
          <cell r="CD256">
            <v>0</v>
          </cell>
          <cell r="CE256">
            <v>5020.7</v>
          </cell>
          <cell r="CF256">
            <v>3296.3</v>
          </cell>
          <cell r="CG256">
            <v>0</v>
          </cell>
          <cell r="CH256">
            <v>0</v>
          </cell>
          <cell r="CI256">
            <v>5574</v>
          </cell>
          <cell r="CJ256">
            <v>0</v>
          </cell>
          <cell r="CK256">
            <v>0</v>
          </cell>
          <cell r="CL256">
            <v>5574.2</v>
          </cell>
          <cell r="CM256">
            <v>3296.3</v>
          </cell>
          <cell r="CN256">
            <v>3296.3</v>
          </cell>
          <cell r="CO256">
            <v>2190.1</v>
          </cell>
          <cell r="CP256">
            <v>5020.7</v>
          </cell>
          <cell r="CQ256">
            <v>3296.3</v>
          </cell>
          <cell r="CR256">
            <v>3296.3</v>
          </cell>
          <cell r="CS256">
            <v>2190.099609375</v>
          </cell>
          <cell r="CT256">
            <v>5574</v>
          </cell>
          <cell r="CU256">
            <v>5574</v>
          </cell>
          <cell r="CV256">
            <v>2190.119140625</v>
          </cell>
          <cell r="CW256">
            <v>5574.2</v>
          </cell>
          <cell r="CX256">
            <v>5574.2</v>
          </cell>
          <cell r="CY256">
            <v>0</v>
          </cell>
          <cell r="CZ256">
            <v>2190.1</v>
          </cell>
          <cell r="DA256">
            <v>2190.1</v>
          </cell>
          <cell r="DB256">
            <v>0</v>
          </cell>
          <cell r="DC256">
            <v>2190.12</v>
          </cell>
          <cell r="DD256">
            <v>2190.12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  <cell r="HE256">
            <v>0</v>
          </cell>
          <cell r="HF256">
            <v>0</v>
          </cell>
          <cell r="HG256">
            <v>0</v>
          </cell>
          <cell r="HH256"/>
          <cell r="HI256"/>
          <cell r="HJ256">
            <v>0</v>
          </cell>
          <cell r="HK256">
            <v>0</v>
          </cell>
          <cell r="HL256"/>
          <cell r="HQ256">
            <v>0</v>
          </cell>
          <cell r="HS256">
            <v>0</v>
          </cell>
          <cell r="HT256"/>
          <cell r="HW256"/>
          <cell r="ID256">
            <v>0</v>
          </cell>
          <cell r="IE256">
            <v>0</v>
          </cell>
          <cell r="IF256">
            <v>0</v>
          </cell>
          <cell r="IG256"/>
          <cell r="IH256"/>
          <cell r="IJ256"/>
          <cell r="IK256"/>
        </row>
        <row r="257">
          <cell r="A257" t="str">
            <v>SIBal&amp;PyGRTRIMACAMM Col$Compensación opción Call ADR</v>
          </cell>
          <cell r="B257" t="str">
            <v>Bal&amp;PyG</v>
          </cell>
          <cell r="C257" t="str">
            <v>SI</v>
          </cell>
          <cell r="D257" t="str">
            <v>RTRIM</v>
          </cell>
          <cell r="E257" t="str">
            <v>ACA</v>
          </cell>
          <cell r="F257" t="str">
            <v>MM Col$</v>
          </cell>
          <cell r="H257" t="str">
            <v>Compensación opción Call ADR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10524.674000000001</v>
          </cell>
          <cell r="BL257">
            <v>10524.7</v>
          </cell>
          <cell r="BM257">
            <v>10524.671875</v>
          </cell>
          <cell r="BN257">
            <v>0</v>
          </cell>
          <cell r="BO257">
            <v>0</v>
          </cell>
          <cell r="BP257">
            <v>5020.8999999999996</v>
          </cell>
          <cell r="BQ257">
            <v>10524.6953125</v>
          </cell>
          <cell r="BR257">
            <v>10524.6953125</v>
          </cell>
          <cell r="BS257">
            <v>5020.7</v>
          </cell>
          <cell r="BT257">
            <v>10524.674000000001</v>
          </cell>
          <cell r="BU257">
            <v>10524.674000000001</v>
          </cell>
          <cell r="BV257">
            <v>13349</v>
          </cell>
          <cell r="BW257">
            <v>10524.7</v>
          </cell>
          <cell r="BX257">
            <v>10524.7</v>
          </cell>
          <cell r="BY257">
            <v>10370.5</v>
          </cell>
          <cell r="BZ257">
            <v>13349</v>
          </cell>
          <cell r="CA257">
            <v>5020.8999999999996</v>
          </cell>
          <cell r="CB257">
            <v>5020.8999999999996</v>
          </cell>
          <cell r="CC257">
            <v>10370.5</v>
          </cell>
          <cell r="CD257">
            <v>5020.7</v>
          </cell>
          <cell r="CE257">
            <v>5020.7</v>
          </cell>
          <cell r="CF257">
            <v>0</v>
          </cell>
          <cell r="CG257">
            <v>13349</v>
          </cell>
          <cell r="CH257">
            <v>13349</v>
          </cell>
          <cell r="CI257">
            <v>23113</v>
          </cell>
          <cell r="CJ257">
            <v>10370.5</v>
          </cell>
          <cell r="CK257">
            <v>10370.5</v>
          </cell>
          <cell r="CL257">
            <v>5091</v>
          </cell>
          <cell r="CM257">
            <v>0</v>
          </cell>
          <cell r="CN257">
            <v>0</v>
          </cell>
          <cell r="CO257">
            <v>5090.8999999999996</v>
          </cell>
          <cell r="CP257">
            <v>5091</v>
          </cell>
          <cell r="CQ257">
            <v>5091</v>
          </cell>
          <cell r="CR257">
            <v>1979.5709999999999</v>
          </cell>
          <cell r="CS257">
            <v>5090.8984375</v>
          </cell>
          <cell r="CT257">
            <v>23113</v>
          </cell>
          <cell r="CU257">
            <v>23113</v>
          </cell>
          <cell r="CV257">
            <v>1979.5703125</v>
          </cell>
          <cell r="CW257">
            <v>5091</v>
          </cell>
          <cell r="CX257">
            <v>5091</v>
          </cell>
          <cell r="CY257">
            <v>0</v>
          </cell>
          <cell r="CZ257">
            <v>5090.8999999999996</v>
          </cell>
          <cell r="DA257">
            <v>5090.8999999999996</v>
          </cell>
          <cell r="DB257">
            <v>0</v>
          </cell>
          <cell r="DC257">
            <v>1979.5709999999999</v>
          </cell>
          <cell r="DD257">
            <v>1979.5709999999999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  <cell r="HE257">
            <v>0</v>
          </cell>
          <cell r="HF257">
            <v>0</v>
          </cell>
          <cell r="HG257">
            <v>0</v>
          </cell>
          <cell r="HH257"/>
          <cell r="HI257"/>
          <cell r="HJ257">
            <v>0</v>
          </cell>
          <cell r="HK257">
            <v>0</v>
          </cell>
          <cell r="HL257"/>
          <cell r="HQ257">
            <v>0</v>
          </cell>
          <cell r="HS257">
            <v>0</v>
          </cell>
          <cell r="HT257"/>
          <cell r="HW257"/>
          <cell r="ID257">
            <v>0</v>
          </cell>
          <cell r="IE257">
            <v>0</v>
          </cell>
          <cell r="IF257">
            <v>0</v>
          </cell>
          <cell r="IG257"/>
          <cell r="IH257"/>
          <cell r="IJ257"/>
          <cell r="IK257"/>
        </row>
        <row r="258">
          <cell r="A258" t="str">
            <v>SIBal&amp;PyGRTRIMACAMM Col$Diversos</v>
          </cell>
          <cell r="B258" t="str">
            <v>Bal&amp;PyG</v>
          </cell>
          <cell r="C258" t="str">
            <v>SI</v>
          </cell>
          <cell r="D258" t="str">
            <v>RTRIM</v>
          </cell>
          <cell r="E258" t="str">
            <v>ACA</v>
          </cell>
          <cell r="F258" t="str">
            <v>MM Col$</v>
          </cell>
          <cell r="H258" t="str">
            <v>Diversos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-234.19999999999996</v>
          </cell>
          <cell r="W258">
            <v>0</v>
          </cell>
          <cell r="X258">
            <v>0</v>
          </cell>
          <cell r="Y258">
            <v>-234.19999999999996</v>
          </cell>
          <cell r="Z258">
            <v>-215.2</v>
          </cell>
          <cell r="AA258">
            <v>-234.199951171875</v>
          </cell>
          <cell r="AB258">
            <v>-234.199951171875</v>
          </cell>
          <cell r="AC258">
            <v>-215.2</v>
          </cell>
          <cell r="AD258">
            <v>-215.199951171875</v>
          </cell>
          <cell r="AE258">
            <v>-215.199951171875</v>
          </cell>
          <cell r="AF258">
            <v>-58.649058999999994</v>
          </cell>
          <cell r="AG258">
            <v>-234.19999999999996</v>
          </cell>
          <cell r="AH258">
            <v>-234.19999999999996</v>
          </cell>
          <cell r="AI258">
            <v>-58.649058999999994</v>
          </cell>
          <cell r="AJ258">
            <v>-58.6490478515625</v>
          </cell>
          <cell r="AK258">
            <v>-215.2</v>
          </cell>
          <cell r="AL258">
            <v>-215.2</v>
          </cell>
          <cell r="AM258">
            <v>-58.6490478515625</v>
          </cell>
          <cell r="AN258">
            <v>-58.6490478515625</v>
          </cell>
          <cell r="AO258">
            <v>-1235.7</v>
          </cell>
          <cell r="AP258">
            <v>-1235.69921875</v>
          </cell>
          <cell r="AQ258">
            <v>-58.649058999999994</v>
          </cell>
          <cell r="AR258">
            <v>-58.649058999999994</v>
          </cell>
          <cell r="AS258">
            <v>-1235.69921875</v>
          </cell>
          <cell r="AT258">
            <v>-1230.6000000000001</v>
          </cell>
          <cell r="AU258">
            <v>-1230.599609375</v>
          </cell>
          <cell r="AV258">
            <v>-1230.599609375</v>
          </cell>
          <cell r="AW258">
            <v>-1235.7</v>
          </cell>
          <cell r="AX258">
            <v>-1235.7</v>
          </cell>
          <cell r="AY258">
            <v>-995.2</v>
          </cell>
          <cell r="AZ258">
            <v>-995.2</v>
          </cell>
          <cell r="BA258">
            <v>-995.19970703125</v>
          </cell>
          <cell r="BB258">
            <v>-1230.6000000000001</v>
          </cell>
          <cell r="BC258">
            <v>-1230.6000000000001</v>
          </cell>
          <cell r="BD258">
            <v>-995.19970703125</v>
          </cell>
          <cell r="BE258">
            <v>-54.313914000056684</v>
          </cell>
          <cell r="BF258">
            <v>-10.65</v>
          </cell>
          <cell r="BG258">
            <v>-10.649993896484375</v>
          </cell>
          <cell r="BH258">
            <v>-995.2</v>
          </cell>
          <cell r="BI258">
            <v>-995.2</v>
          </cell>
          <cell r="BJ258">
            <v>-10.649993896484375</v>
          </cell>
          <cell r="BK258">
            <v>-8597.8320000000003</v>
          </cell>
          <cell r="BL258">
            <v>-10345.299999999999</v>
          </cell>
          <cell r="BM258">
            <v>-54.313914000056684</v>
          </cell>
          <cell r="BN258">
            <v>-10.65</v>
          </cell>
          <cell r="BO258">
            <v>-10.65</v>
          </cell>
          <cell r="BP258">
            <v>-10318.6</v>
          </cell>
          <cell r="BQ258">
            <v>-10345.296875</v>
          </cell>
          <cell r="BR258">
            <v>-10345.296875</v>
          </cell>
          <cell r="BS258">
            <v>-10270.6</v>
          </cell>
          <cell r="BT258">
            <v>-8597.8320000000003</v>
          </cell>
          <cell r="BU258">
            <v>-8597.8320000000003</v>
          </cell>
          <cell r="BV258">
            <v>-397</v>
          </cell>
          <cell r="BW258">
            <v>-10345.299999999999</v>
          </cell>
          <cell r="BX258">
            <v>-10345.299999999999</v>
          </cell>
          <cell r="BY258">
            <v>-531</v>
          </cell>
          <cell r="BZ258">
            <v>-397</v>
          </cell>
          <cell r="CA258">
            <v>-10318.6</v>
          </cell>
          <cell r="CB258">
            <v>-10318.6</v>
          </cell>
          <cell r="CC258">
            <v>-531</v>
          </cell>
          <cell r="CD258">
            <v>-10270.6</v>
          </cell>
          <cell r="CE258">
            <v>-10270.6</v>
          </cell>
          <cell r="CF258">
            <v>-261.3</v>
          </cell>
          <cell r="CG258">
            <v>-397</v>
          </cell>
          <cell r="CH258">
            <v>-397</v>
          </cell>
          <cell r="CI258">
            <v>-57</v>
          </cell>
          <cell r="CJ258">
            <v>-531</v>
          </cell>
          <cell r="CK258">
            <v>-531</v>
          </cell>
          <cell r="CL258">
            <v>-5</v>
          </cell>
          <cell r="CM258">
            <v>-297.60000000000002</v>
          </cell>
          <cell r="CN258">
            <v>-297.60000000000002</v>
          </cell>
          <cell r="CO258">
            <v>-1.1000000000000001</v>
          </cell>
          <cell r="CP258">
            <v>-10270.6</v>
          </cell>
          <cell r="CQ258">
            <v>-261.3</v>
          </cell>
          <cell r="CR258">
            <v>-261.3</v>
          </cell>
          <cell r="CS258">
            <v>-1.0999994277954102</v>
          </cell>
          <cell r="CT258">
            <v>-57</v>
          </cell>
          <cell r="CU258">
            <v>-57</v>
          </cell>
          <cell r="CV258">
            <v>-0.28999996185302734</v>
          </cell>
          <cell r="CW258">
            <v>-5</v>
          </cell>
          <cell r="CX258">
            <v>-5</v>
          </cell>
          <cell r="CY258">
            <v>148.51</v>
          </cell>
          <cell r="CZ258">
            <v>-1.1000000000000001</v>
          </cell>
          <cell r="DA258">
            <v>-1.1000000000000001</v>
          </cell>
          <cell r="DB258">
            <v>148.5098876953125</v>
          </cell>
          <cell r="DC258">
            <v>-0.28999999999999998</v>
          </cell>
          <cell r="DD258">
            <v>-0.28999999999999998</v>
          </cell>
          <cell r="DE258">
            <v>-168.2999267578125</v>
          </cell>
          <cell r="DF258">
            <v>-168.2999267578125</v>
          </cell>
          <cell r="DG258">
            <v>-156.5</v>
          </cell>
          <cell r="DH258">
            <v>148.51</v>
          </cell>
          <cell r="DI258">
            <v>148.51</v>
          </cell>
          <cell r="DJ258">
            <v>-156.5</v>
          </cell>
          <cell r="DK258">
            <v>-168.3</v>
          </cell>
          <cell r="DL258">
            <v>-168.3</v>
          </cell>
          <cell r="DM258">
            <v>-86.199951171875</v>
          </cell>
          <cell r="DN258">
            <v>-172.3</v>
          </cell>
          <cell r="DO258">
            <v>-156.5</v>
          </cell>
          <cell r="DP258">
            <v>-156.5</v>
          </cell>
          <cell r="DQ258">
            <v>-115.8</v>
          </cell>
          <cell r="DR258">
            <v>-172.2999267578125</v>
          </cell>
          <cell r="DS258">
            <v>-86.2</v>
          </cell>
          <cell r="DT258">
            <v>-86.2</v>
          </cell>
          <cell r="DU258">
            <v>-115.79998779296875</v>
          </cell>
          <cell r="DV258">
            <v>-175.82</v>
          </cell>
          <cell r="DW258">
            <v>-175.82</v>
          </cell>
          <cell r="DX258">
            <v>-52</v>
          </cell>
          <cell r="DY258">
            <v>-172.3</v>
          </cell>
          <cell r="DZ258">
            <v>-172.3</v>
          </cell>
          <cell r="EA258">
            <v>-52</v>
          </cell>
          <cell r="EB258">
            <v>-115.8</v>
          </cell>
          <cell r="EC258">
            <v>-115.8</v>
          </cell>
          <cell r="ED258">
            <v>-52</v>
          </cell>
          <cell r="EE258">
            <v>-52</v>
          </cell>
          <cell r="EF258">
            <v>-52</v>
          </cell>
          <cell r="EG258">
            <v>-52</v>
          </cell>
          <cell r="EH258">
            <v>-52</v>
          </cell>
          <cell r="EI258">
            <v>-52</v>
          </cell>
          <cell r="EJ258">
            <v>-52</v>
          </cell>
          <cell r="EK258">
            <v>-52</v>
          </cell>
          <cell r="EL258">
            <v>-52</v>
          </cell>
          <cell r="EM258">
            <v>-52</v>
          </cell>
          <cell r="EN258">
            <v>-52</v>
          </cell>
          <cell r="EO258">
            <v>-52</v>
          </cell>
          <cell r="EP258">
            <v>-52</v>
          </cell>
          <cell r="EQ258">
            <v>-52</v>
          </cell>
          <cell r="ER258">
            <v>-52</v>
          </cell>
          <cell r="ES258">
            <v>-52</v>
          </cell>
          <cell r="ET258">
            <v>-52</v>
          </cell>
          <cell r="EU258">
            <v>-52</v>
          </cell>
          <cell r="EV258">
            <v>-52</v>
          </cell>
          <cell r="EW258">
            <v>-52</v>
          </cell>
          <cell r="EX258">
            <v>-52</v>
          </cell>
          <cell r="EY258">
            <v>-52</v>
          </cell>
          <cell r="EZ258">
            <v>-52</v>
          </cell>
          <cell r="FA258">
            <v>-52</v>
          </cell>
          <cell r="FB258">
            <v>-52</v>
          </cell>
          <cell r="FC258">
            <v>-52</v>
          </cell>
          <cell r="FD258">
            <v>-52</v>
          </cell>
          <cell r="FE258">
            <v>-52</v>
          </cell>
          <cell r="FF258">
            <v>-52</v>
          </cell>
          <cell r="FG258">
            <v>-52</v>
          </cell>
          <cell r="FH258">
            <v>-52</v>
          </cell>
          <cell r="FI258">
            <v>-52</v>
          </cell>
          <cell r="FJ258">
            <v>-52</v>
          </cell>
          <cell r="FK258">
            <v>-52</v>
          </cell>
          <cell r="FL258">
            <v>-52</v>
          </cell>
          <cell r="FM258">
            <v>-52</v>
          </cell>
          <cell r="FN258">
            <v>-52</v>
          </cell>
          <cell r="FO258">
            <v>-52</v>
          </cell>
          <cell r="FP258">
            <v>-52</v>
          </cell>
          <cell r="FQ258">
            <v>-52</v>
          </cell>
          <cell r="FR258">
            <v>-52</v>
          </cell>
          <cell r="FS258">
            <v>-52</v>
          </cell>
          <cell r="FT258">
            <v>-52</v>
          </cell>
          <cell r="FU258">
            <v>-52</v>
          </cell>
          <cell r="FV258">
            <v>-52</v>
          </cell>
          <cell r="FW258">
            <v>-52</v>
          </cell>
          <cell r="FX258">
            <v>-52</v>
          </cell>
          <cell r="FY258">
            <v>-52</v>
          </cell>
          <cell r="FZ258">
            <v>-52</v>
          </cell>
          <cell r="GA258">
            <v>-52</v>
          </cell>
          <cell r="GB258">
            <v>-52</v>
          </cell>
          <cell r="GC258">
            <v>-52</v>
          </cell>
          <cell r="GD258">
            <v>-52</v>
          </cell>
          <cell r="GE258">
            <v>-52</v>
          </cell>
          <cell r="GF258">
            <v>-52</v>
          </cell>
          <cell r="GG258">
            <v>-52</v>
          </cell>
          <cell r="GH258">
            <v>-52</v>
          </cell>
          <cell r="GI258">
            <v>-52</v>
          </cell>
          <cell r="GJ258">
            <v>-52</v>
          </cell>
          <cell r="GK258">
            <v>-52</v>
          </cell>
          <cell r="GL258">
            <v>-52</v>
          </cell>
          <cell r="GM258">
            <v>-52</v>
          </cell>
          <cell r="GN258">
            <v>-52</v>
          </cell>
          <cell r="GO258">
            <v>-52</v>
          </cell>
          <cell r="GP258">
            <v>-52</v>
          </cell>
          <cell r="GQ258">
            <v>-52</v>
          </cell>
          <cell r="GR258">
            <v>-52</v>
          </cell>
          <cell r="GS258">
            <v>-52</v>
          </cell>
          <cell r="GT258">
            <v>-52</v>
          </cell>
          <cell r="GU258">
            <v>-52</v>
          </cell>
          <cell r="GV258">
            <v>0</v>
          </cell>
          <cell r="GW258">
            <v>0</v>
          </cell>
          <cell r="GX258">
            <v>-52</v>
          </cell>
          <cell r="GY258">
            <v>-52</v>
          </cell>
          <cell r="GZ258">
            <v>-52</v>
          </cell>
          <cell r="HA258">
            <v>-52</v>
          </cell>
          <cell r="HB258">
            <v>-52</v>
          </cell>
          <cell r="HC258">
            <v>-52</v>
          </cell>
          <cell r="HD258">
            <v>-52</v>
          </cell>
          <cell r="HE258">
            <v>-52</v>
          </cell>
          <cell r="HF258">
            <v>-52</v>
          </cell>
          <cell r="HG258">
            <v>-52</v>
          </cell>
          <cell r="HH258"/>
          <cell r="HI258"/>
          <cell r="HJ258">
            <v>0</v>
          </cell>
          <cell r="HK258">
            <v>0</v>
          </cell>
          <cell r="HL258"/>
          <cell r="HQ258">
            <v>0</v>
          </cell>
          <cell r="HS258">
            <v>-52</v>
          </cell>
          <cell r="HT258"/>
          <cell r="HW258"/>
          <cell r="ID258">
            <v>0</v>
          </cell>
          <cell r="IE258">
            <v>0</v>
          </cell>
          <cell r="IF258">
            <v>-52</v>
          </cell>
          <cell r="IG258"/>
          <cell r="IH258"/>
          <cell r="IJ258"/>
          <cell r="IK258"/>
        </row>
        <row r="259">
          <cell r="A259" t="str">
            <v>SIBal&amp;PyGRTRIMACAMM Col$Utilidad antes de impuesto de renta</v>
          </cell>
          <cell r="B259" t="str">
            <v>Bal&amp;PyG</v>
          </cell>
          <cell r="C259" t="str">
            <v>SI</v>
          </cell>
          <cell r="D259" t="str">
            <v>RTRIM</v>
          </cell>
          <cell r="E259" t="str">
            <v>ACA</v>
          </cell>
          <cell r="F259" t="str">
            <v>MM Col$</v>
          </cell>
          <cell r="G259">
            <v>-52</v>
          </cell>
          <cell r="H259" t="str">
            <v>Utilidad antes de impuesto de renta</v>
          </cell>
          <cell r="I259">
            <v>-52</v>
          </cell>
          <cell r="J259">
            <v>-52</v>
          </cell>
          <cell r="K259">
            <v>-52</v>
          </cell>
          <cell r="L259">
            <v>-52</v>
          </cell>
          <cell r="M259">
            <v>-52</v>
          </cell>
          <cell r="N259">
            <v>-52</v>
          </cell>
          <cell r="O259">
            <v>-52</v>
          </cell>
          <cell r="P259">
            <v>-52</v>
          </cell>
          <cell r="Q259">
            <v>-52</v>
          </cell>
          <cell r="R259">
            <v>-52</v>
          </cell>
          <cell r="S259">
            <v>-52</v>
          </cell>
          <cell r="T259">
            <v>-52</v>
          </cell>
          <cell r="U259">
            <v>-52</v>
          </cell>
          <cell r="V259">
            <v>729013.04113600007</v>
          </cell>
          <cell r="W259">
            <v>-52</v>
          </cell>
          <cell r="X259">
            <v>-52</v>
          </cell>
          <cell r="Y259">
            <v>729013.04113600007</v>
          </cell>
          <cell r="Z259">
            <v>581624.00946899992</v>
          </cell>
          <cell r="AA259">
            <v>729013</v>
          </cell>
          <cell r="AB259">
            <v>729013</v>
          </cell>
          <cell r="AC259">
            <v>581624.00946899992</v>
          </cell>
          <cell r="AD259">
            <v>729013.04113600007</v>
          </cell>
          <cell r="AE259"/>
          <cell r="AF259">
            <v>442524.18631000002</v>
          </cell>
          <cell r="AG259">
            <v>729013.04113600007</v>
          </cell>
          <cell r="AH259">
            <v>729013.04113600007</v>
          </cell>
          <cell r="AI259">
            <v>442524.18631000002</v>
          </cell>
          <cell r="AJ259">
            <v>442524</v>
          </cell>
          <cell r="AK259">
            <v>581624.00946899992</v>
          </cell>
          <cell r="AL259">
            <v>581624.00946899992</v>
          </cell>
          <cell r="AM259">
            <v>442524</v>
          </cell>
          <cell r="AN259">
            <v>442524</v>
          </cell>
          <cell r="AO259">
            <v>832415.33299999998</v>
          </cell>
          <cell r="AP259">
            <v>832415</v>
          </cell>
          <cell r="AQ259">
            <v>442524.18631000002</v>
          </cell>
          <cell r="AR259">
            <v>442524.18631000002</v>
          </cell>
          <cell r="AS259">
            <v>832415</v>
          </cell>
          <cell r="AT259">
            <v>633795.5</v>
          </cell>
          <cell r="AU259"/>
          <cell r="AV259">
            <v>342341.29999999993</v>
          </cell>
          <cell r="AW259">
            <v>832415.33299999998</v>
          </cell>
          <cell r="AX259">
            <v>832415.33299999998</v>
          </cell>
          <cell r="AY259">
            <v>355859.4</v>
          </cell>
          <cell r="AZ259">
            <v>355859.4</v>
          </cell>
          <cell r="BA259">
            <v>0</v>
          </cell>
          <cell r="BB259">
            <v>633795.5</v>
          </cell>
          <cell r="BC259">
            <v>633795.5</v>
          </cell>
          <cell r="BD259">
            <v>355859.25</v>
          </cell>
          <cell r="BE259">
            <v>160209.45433500007</v>
          </cell>
          <cell r="BF259">
            <v>290892.70000000007</v>
          </cell>
          <cell r="BG259">
            <v>290892.5</v>
          </cell>
          <cell r="BH259">
            <v>355859.4</v>
          </cell>
          <cell r="BI259">
            <v>355859.4</v>
          </cell>
          <cell r="BJ259">
            <v>290892.5</v>
          </cell>
          <cell r="BK259">
            <v>572706.43499999994</v>
          </cell>
          <cell r="BL259">
            <v>478239.60000000009</v>
          </cell>
          <cell r="BM259">
            <v>160209.45433500007</v>
          </cell>
          <cell r="BN259">
            <v>290892.70000000007</v>
          </cell>
          <cell r="BO259">
            <v>290892.70000000007</v>
          </cell>
          <cell r="BP259">
            <v>342341.29999999993</v>
          </cell>
          <cell r="BQ259">
            <v>478239.5</v>
          </cell>
          <cell r="BR259">
            <v>342341.29999999993</v>
          </cell>
          <cell r="BS259">
            <v>180999.6</v>
          </cell>
          <cell r="BT259">
            <v>572706.43499999994</v>
          </cell>
          <cell r="BU259">
            <v>572706.43499999994</v>
          </cell>
          <cell r="BV259">
            <v>345368.82199999993</v>
          </cell>
          <cell r="BW259">
            <v>478239.60000000009</v>
          </cell>
          <cell r="BX259">
            <v>478239.60000000009</v>
          </cell>
          <cell r="BY259">
            <v>256119.30000000008</v>
          </cell>
          <cell r="BZ259">
            <v>345368.75</v>
          </cell>
          <cell r="CA259">
            <v>342341.29999999993</v>
          </cell>
          <cell r="CB259">
            <v>342341.29999999993</v>
          </cell>
          <cell r="CC259">
            <v>256119.25</v>
          </cell>
          <cell r="CD259">
            <v>180999.6</v>
          </cell>
          <cell r="CE259">
            <v>180999.6</v>
          </cell>
          <cell r="CF259">
            <v>77597.799999999988</v>
          </cell>
          <cell r="CG259">
            <v>345368.82199999993</v>
          </cell>
          <cell r="CH259">
            <v>345368.82199999993</v>
          </cell>
          <cell r="CI259">
            <v>703866.20600000001</v>
          </cell>
          <cell r="CJ259">
            <v>256119.30000000008</v>
          </cell>
          <cell r="CK259">
            <v>256119.30000000008</v>
          </cell>
          <cell r="CL259">
            <v>599711.69999999995</v>
          </cell>
          <cell r="CM259">
            <v>159758.10000000003</v>
          </cell>
          <cell r="CN259">
            <v>159758.10000000003</v>
          </cell>
          <cell r="CO259">
            <v>437651.50000000006</v>
          </cell>
          <cell r="CP259">
            <v>180999.6</v>
          </cell>
          <cell r="CQ259">
            <v>77597.799999999988</v>
          </cell>
          <cell r="CR259">
            <v>77597.799999999988</v>
          </cell>
          <cell r="CS259">
            <v>0</v>
          </cell>
          <cell r="CT259">
            <v>703866.20600000001</v>
          </cell>
          <cell r="CU259">
            <v>703866.20600000001</v>
          </cell>
          <cell r="CV259">
            <v>305609</v>
          </cell>
          <cell r="CW259">
            <v>599711.69999999995</v>
          </cell>
          <cell r="CX259">
            <v>599711.69999999995</v>
          </cell>
          <cell r="CY259">
            <v>451488.75999999995</v>
          </cell>
          <cell r="CZ259">
            <v>437651.50000000006</v>
          </cell>
          <cell r="DA259">
            <v>437651.50000000006</v>
          </cell>
          <cell r="DB259">
            <v>301887.39999999997</v>
          </cell>
          <cell r="DC259">
            <v>305609.08299999998</v>
          </cell>
          <cell r="DD259">
            <v>305609.08299999998</v>
          </cell>
          <cell r="DE259">
            <v>97407.7</v>
          </cell>
          <cell r="DF259">
            <v>212859.99999999997</v>
          </cell>
          <cell r="DG259">
            <v>0</v>
          </cell>
          <cell r="DH259">
            <v>451488.75999999995</v>
          </cell>
          <cell r="DI259">
            <v>451488.75999999995</v>
          </cell>
          <cell r="DJ259">
            <v>97407.7</v>
          </cell>
          <cell r="DK259">
            <v>301887.39999999997</v>
          </cell>
          <cell r="DL259">
            <v>301887.39999999997</v>
          </cell>
          <cell r="DM259">
            <v>279393.8</v>
          </cell>
          <cell r="DN259">
            <v>111747.50000000001</v>
          </cell>
          <cell r="DO259">
            <v>212859.99999999997</v>
          </cell>
          <cell r="DP259">
            <v>212859.99999999997</v>
          </cell>
          <cell r="DQ259">
            <v>29705.100000000002</v>
          </cell>
          <cell r="DR259">
            <v>111747.5</v>
          </cell>
          <cell r="DS259">
            <v>97407.7</v>
          </cell>
          <cell r="DT259">
            <v>97407.7</v>
          </cell>
          <cell r="DU259">
            <v>29705.09375</v>
          </cell>
          <cell r="DV259">
            <v>279393.8</v>
          </cell>
          <cell r="DW259">
            <v>279393.8</v>
          </cell>
          <cell r="DX259"/>
          <cell r="DY259">
            <v>111747.50000000001</v>
          </cell>
          <cell r="DZ259">
            <v>111747.50000000001</v>
          </cell>
          <cell r="EA259">
            <v>0</v>
          </cell>
          <cell r="EB259">
            <v>29705.100000000002</v>
          </cell>
          <cell r="EC259">
            <v>29705.100000000002</v>
          </cell>
          <cell r="ED259">
            <v>-22085.1875</v>
          </cell>
          <cell r="EE259">
            <v>-22085.200000000004</v>
          </cell>
          <cell r="EF259">
            <v>-22085.200000000004</v>
          </cell>
          <cell r="EG259"/>
          <cell r="EI259"/>
          <cell r="FY259">
            <v>0</v>
          </cell>
          <cell r="FZ259">
            <v>0</v>
          </cell>
          <cell r="GB259">
            <v>0</v>
          </cell>
          <cell r="GS259">
            <v>0</v>
          </cell>
          <cell r="GT259">
            <v>0</v>
          </cell>
          <cell r="GU259">
            <v>-22085.1875</v>
          </cell>
          <cell r="GV259">
            <v>0</v>
          </cell>
          <cell r="GW259"/>
          <cell r="GX259">
            <v>-22085.1875</v>
          </cell>
          <cell r="GY259"/>
          <cell r="GZ259"/>
          <cell r="HB259"/>
        </row>
        <row r="260">
          <cell r="A260" t="str">
            <v>SIBal&amp;PyGRTRIMACAMM Col$Provisión para impuestos</v>
          </cell>
          <cell r="B260" t="str">
            <v>Bal&amp;PyG</v>
          </cell>
          <cell r="C260" t="str">
            <v>SI</v>
          </cell>
          <cell r="D260" t="str">
            <v>RTRIM</v>
          </cell>
          <cell r="E260" t="str">
            <v>ACA</v>
          </cell>
          <cell r="F260" t="str">
            <v>MM Col$</v>
          </cell>
          <cell r="H260" t="str">
            <v>Provisión para impuestos</v>
          </cell>
          <cell r="I260">
            <v>-22085.1875</v>
          </cell>
          <cell r="J260">
            <v>-22085.1875</v>
          </cell>
          <cell r="K260">
            <v>-22085.1875</v>
          </cell>
          <cell r="L260">
            <v>-22085.1875</v>
          </cell>
          <cell r="M260">
            <v>-22085.1875</v>
          </cell>
          <cell r="N260">
            <v>-22085.1875</v>
          </cell>
          <cell r="O260">
            <v>-22085.1875</v>
          </cell>
          <cell r="P260">
            <v>-22085.1875</v>
          </cell>
          <cell r="Q260">
            <v>-22085.1875</v>
          </cell>
          <cell r="R260">
            <v>-22085.1875</v>
          </cell>
          <cell r="S260">
            <v>-22085.1875</v>
          </cell>
          <cell r="T260">
            <v>-22085.1875</v>
          </cell>
          <cell r="U260">
            <v>-22085.1875</v>
          </cell>
          <cell r="V260">
            <v>-57112.9</v>
          </cell>
          <cell r="W260">
            <v>-22085.1875</v>
          </cell>
          <cell r="X260">
            <v>-22085.1875</v>
          </cell>
          <cell r="Y260">
            <v>-57112.9</v>
          </cell>
          <cell r="Z260">
            <v>-40985.699999999997</v>
          </cell>
          <cell r="AA260">
            <v>-57112.875</v>
          </cell>
          <cell r="AB260">
            <v>-57112.875</v>
          </cell>
          <cell r="AC260">
            <v>-40985.699999999997</v>
          </cell>
          <cell r="AD260">
            <v>-40985.6875</v>
          </cell>
          <cell r="AE260">
            <v>-40985.6875</v>
          </cell>
          <cell r="AF260">
            <v>-26059.3</v>
          </cell>
          <cell r="AG260">
            <v>-57112.9</v>
          </cell>
          <cell r="AH260">
            <v>-57112.9</v>
          </cell>
          <cell r="AI260">
            <v>-26059.3</v>
          </cell>
          <cell r="AJ260">
            <v>-26059.296875</v>
          </cell>
          <cell r="AK260">
            <v>-40985.699999999997</v>
          </cell>
          <cell r="AL260">
            <v>-40985.699999999997</v>
          </cell>
          <cell r="AM260">
            <v>-26059.296875</v>
          </cell>
          <cell r="AN260">
            <v>-26059.296875</v>
          </cell>
          <cell r="AO260">
            <v>-50621.4</v>
          </cell>
          <cell r="AP260">
            <v>-50621.375</v>
          </cell>
          <cell r="AQ260">
            <v>-26059.3</v>
          </cell>
          <cell r="AR260">
            <v>-26059.3</v>
          </cell>
          <cell r="AS260">
            <v>-50621.375</v>
          </cell>
          <cell r="AT260">
            <v>-40148.1</v>
          </cell>
          <cell r="AU260">
            <v>-40148.09375</v>
          </cell>
          <cell r="AV260">
            <v>-40148.09375</v>
          </cell>
          <cell r="AW260">
            <v>-50621.4</v>
          </cell>
          <cell r="AX260">
            <v>-50621.4</v>
          </cell>
          <cell r="AY260">
            <v>-6429.2</v>
          </cell>
          <cell r="AZ260">
            <v>-6429.2</v>
          </cell>
          <cell r="BA260">
            <v>-6429.19921875</v>
          </cell>
          <cell r="BB260">
            <v>-40148.1</v>
          </cell>
          <cell r="BC260">
            <v>-40148.1</v>
          </cell>
          <cell r="BD260">
            <v>-6429.19921875</v>
          </cell>
          <cell r="BE260">
            <v>-12159.410667</v>
          </cell>
          <cell r="BF260">
            <v>-3633.8</v>
          </cell>
          <cell r="BG260">
            <v>-3633.798828125</v>
          </cell>
          <cell r="BH260">
            <v>-6429.2</v>
          </cell>
          <cell r="BI260">
            <v>-6429.2</v>
          </cell>
          <cell r="BJ260">
            <v>-3633.798828125</v>
          </cell>
          <cell r="BK260">
            <v>-26606.931</v>
          </cell>
          <cell r="BL260">
            <v>-19085</v>
          </cell>
          <cell r="BM260">
            <v>-12159.410667</v>
          </cell>
          <cell r="BN260">
            <v>-3633.8</v>
          </cell>
          <cell r="BO260">
            <v>-3633.8</v>
          </cell>
          <cell r="BP260">
            <v>-12556.2</v>
          </cell>
          <cell r="BQ260">
            <v>-19085</v>
          </cell>
          <cell r="BR260">
            <v>-19085</v>
          </cell>
          <cell r="BS260">
            <v>-2766.7</v>
          </cell>
          <cell r="BT260">
            <v>-26606.931</v>
          </cell>
          <cell r="BU260">
            <v>-26606.931</v>
          </cell>
          <cell r="BV260">
            <v>-12634</v>
          </cell>
          <cell r="BW260">
            <v>-19085</v>
          </cell>
          <cell r="BX260">
            <v>-19085</v>
          </cell>
          <cell r="BY260">
            <v>-8939.6</v>
          </cell>
          <cell r="BZ260">
            <v>-12634</v>
          </cell>
          <cell r="CA260">
            <v>-12556.2</v>
          </cell>
          <cell r="CB260">
            <v>-12556.2</v>
          </cell>
          <cell r="CC260">
            <v>-8939.59375</v>
          </cell>
          <cell r="CD260">
            <v>-2766.7</v>
          </cell>
          <cell r="CE260">
            <v>-2766.7</v>
          </cell>
          <cell r="CF260">
            <v>-1767.2739999999999</v>
          </cell>
          <cell r="CG260">
            <v>-12634</v>
          </cell>
          <cell r="CH260">
            <v>-12634</v>
          </cell>
          <cell r="CI260">
            <v>-7600</v>
          </cell>
          <cell r="CJ260">
            <v>-8939.6</v>
          </cell>
          <cell r="CK260">
            <v>-8939.6</v>
          </cell>
          <cell r="CL260">
            <v>-4886.6899999999996</v>
          </cell>
          <cell r="CM260">
            <v>-5649.9</v>
          </cell>
          <cell r="CN260">
            <v>-5649.9</v>
          </cell>
          <cell r="CO260">
            <v>-2754.1</v>
          </cell>
          <cell r="CP260">
            <v>-2766.7</v>
          </cell>
          <cell r="CQ260">
            <v>-1767.2739999999999</v>
          </cell>
          <cell r="CR260">
            <v>-1767.2739999999999</v>
          </cell>
          <cell r="CS260">
            <v>-2754.099609375</v>
          </cell>
          <cell r="CT260">
            <v>-7600</v>
          </cell>
          <cell r="CU260">
            <v>-7600</v>
          </cell>
          <cell r="CV260">
            <v>-1359.69921875</v>
          </cell>
          <cell r="CW260">
            <v>-4886.6899999999996</v>
          </cell>
          <cell r="CX260">
            <v>-4886.6899999999996</v>
          </cell>
          <cell r="CY260">
            <v>-5438.58</v>
          </cell>
          <cell r="CZ260">
            <v>-2754.1</v>
          </cell>
          <cell r="DA260">
            <v>-2754.1</v>
          </cell>
          <cell r="DB260">
            <v>-5438.578125</v>
          </cell>
          <cell r="DC260">
            <v>-1359.7</v>
          </cell>
          <cell r="DD260">
            <v>-1359.7</v>
          </cell>
          <cell r="DE260">
            <v>-3393.5</v>
          </cell>
          <cell r="DF260">
            <v>-3393.5</v>
          </cell>
          <cell r="DG260">
            <v>-1800</v>
          </cell>
          <cell r="DH260">
            <v>-5438.58</v>
          </cell>
          <cell r="DI260">
            <v>-5438.58</v>
          </cell>
          <cell r="DJ260">
            <v>-1800</v>
          </cell>
          <cell r="DK260">
            <v>-3393.5</v>
          </cell>
          <cell r="DL260">
            <v>-3393.5</v>
          </cell>
          <cell r="DM260">
            <v>-1088.2998046875</v>
          </cell>
          <cell r="DN260">
            <v>-3697</v>
          </cell>
          <cell r="DO260">
            <v>-1800</v>
          </cell>
          <cell r="DP260">
            <v>-1800</v>
          </cell>
          <cell r="DQ260">
            <v>-1517</v>
          </cell>
          <cell r="DR260">
            <v>-3697</v>
          </cell>
          <cell r="DS260">
            <v>-1088.3</v>
          </cell>
          <cell r="DT260">
            <v>-1088.3</v>
          </cell>
          <cell r="DU260">
            <v>-1517</v>
          </cell>
          <cell r="DV260">
            <v>-6380</v>
          </cell>
          <cell r="DW260">
            <v>-6380</v>
          </cell>
          <cell r="DX260">
            <v>-160</v>
          </cell>
          <cell r="DY260">
            <v>-3697</v>
          </cell>
          <cell r="DZ260">
            <v>-3697</v>
          </cell>
          <cell r="EA260">
            <v>-160</v>
          </cell>
          <cell r="EB260">
            <v>-1517</v>
          </cell>
          <cell r="EC260">
            <v>-1517</v>
          </cell>
          <cell r="ED260">
            <v>-160</v>
          </cell>
          <cell r="EE260">
            <v>-160</v>
          </cell>
          <cell r="EF260">
            <v>-160</v>
          </cell>
          <cell r="EG260">
            <v>-160</v>
          </cell>
          <cell r="EH260">
            <v>-160</v>
          </cell>
          <cell r="EI260">
            <v>-160</v>
          </cell>
          <cell r="EJ260">
            <v>-160</v>
          </cell>
          <cell r="EK260">
            <v>-160</v>
          </cell>
          <cell r="EL260">
            <v>-160</v>
          </cell>
          <cell r="EM260">
            <v>-160</v>
          </cell>
          <cell r="EN260">
            <v>-160</v>
          </cell>
          <cell r="EO260">
            <v>-160</v>
          </cell>
          <cell r="EP260">
            <v>-160</v>
          </cell>
          <cell r="EQ260">
            <v>-160</v>
          </cell>
          <cell r="ER260">
            <v>-160</v>
          </cell>
          <cell r="ES260">
            <v>-160</v>
          </cell>
          <cell r="ET260">
            <v>-160</v>
          </cell>
          <cell r="EU260">
            <v>-160</v>
          </cell>
          <cell r="EV260">
            <v>-160</v>
          </cell>
          <cell r="EW260">
            <v>-160</v>
          </cell>
          <cell r="EX260">
            <v>-160</v>
          </cell>
          <cell r="EY260">
            <v>-160</v>
          </cell>
          <cell r="EZ260">
            <v>-160</v>
          </cell>
          <cell r="FA260">
            <v>-160</v>
          </cell>
          <cell r="FB260">
            <v>-160</v>
          </cell>
          <cell r="FC260">
            <v>-160</v>
          </cell>
          <cell r="FD260">
            <v>-160</v>
          </cell>
          <cell r="FE260">
            <v>-160</v>
          </cell>
          <cell r="FF260">
            <v>-160</v>
          </cell>
          <cell r="FG260">
            <v>-160</v>
          </cell>
          <cell r="FH260">
            <v>-160</v>
          </cell>
          <cell r="FI260">
            <v>-160</v>
          </cell>
          <cell r="FJ260">
            <v>-160</v>
          </cell>
          <cell r="FK260">
            <v>-160</v>
          </cell>
          <cell r="FL260">
            <v>-160</v>
          </cell>
          <cell r="FM260">
            <v>-160</v>
          </cell>
          <cell r="FN260">
            <v>-160</v>
          </cell>
          <cell r="FO260">
            <v>-160</v>
          </cell>
          <cell r="FP260">
            <v>-160</v>
          </cell>
          <cell r="FQ260">
            <v>-160</v>
          </cell>
          <cell r="FR260">
            <v>-160</v>
          </cell>
          <cell r="FS260">
            <v>-160</v>
          </cell>
          <cell r="FT260">
            <v>-160</v>
          </cell>
          <cell r="FU260">
            <v>-160</v>
          </cell>
          <cell r="FV260">
            <v>-160</v>
          </cell>
          <cell r="FW260">
            <v>-160</v>
          </cell>
          <cell r="FX260">
            <v>-160</v>
          </cell>
          <cell r="FY260">
            <v>-160</v>
          </cell>
          <cell r="FZ260">
            <v>-160</v>
          </cell>
          <cell r="GA260">
            <v>-160</v>
          </cell>
          <cell r="GB260">
            <v>-160</v>
          </cell>
          <cell r="GC260">
            <v>-160</v>
          </cell>
          <cell r="GD260">
            <v>-160</v>
          </cell>
          <cell r="GE260">
            <v>-160</v>
          </cell>
          <cell r="GF260">
            <v>-160</v>
          </cell>
          <cell r="GG260">
            <v>-160</v>
          </cell>
          <cell r="GH260">
            <v>-160</v>
          </cell>
          <cell r="GI260">
            <v>-160</v>
          </cell>
          <cell r="GJ260">
            <v>-160</v>
          </cell>
          <cell r="GK260">
            <v>-160</v>
          </cell>
          <cell r="GL260">
            <v>-160</v>
          </cell>
          <cell r="GM260">
            <v>-160</v>
          </cell>
          <cell r="GN260">
            <v>-160</v>
          </cell>
          <cell r="GO260">
            <v>-160</v>
          </cell>
          <cell r="GP260">
            <v>-160</v>
          </cell>
          <cell r="GQ260">
            <v>-160</v>
          </cell>
          <cell r="GR260">
            <v>-160</v>
          </cell>
          <cell r="GS260">
            <v>-160</v>
          </cell>
          <cell r="GT260">
            <v>-160</v>
          </cell>
          <cell r="GU260">
            <v>-160</v>
          </cell>
          <cell r="GV260">
            <v>0</v>
          </cell>
          <cell r="GW260">
            <v>0</v>
          </cell>
          <cell r="GX260">
            <v>-160</v>
          </cell>
          <cell r="GY260">
            <v>-160</v>
          </cell>
          <cell r="GZ260">
            <v>-160</v>
          </cell>
          <cell r="HA260">
            <v>-160</v>
          </cell>
          <cell r="HB260">
            <v>-160</v>
          </cell>
          <cell r="HC260">
            <v>-160</v>
          </cell>
          <cell r="HD260">
            <v>-160</v>
          </cell>
          <cell r="HE260">
            <v>-160</v>
          </cell>
          <cell r="HF260">
            <v>-160</v>
          </cell>
          <cell r="HG260">
            <v>-160</v>
          </cell>
          <cell r="HH260"/>
          <cell r="HI260"/>
          <cell r="HJ260">
            <v>0</v>
          </cell>
          <cell r="HK260">
            <v>0</v>
          </cell>
          <cell r="HL260"/>
          <cell r="HQ260">
            <v>0</v>
          </cell>
          <cell r="HS260">
            <v>-160</v>
          </cell>
          <cell r="HT260"/>
          <cell r="HW260"/>
          <cell r="ID260">
            <v>0</v>
          </cell>
          <cell r="IE260">
            <v>0</v>
          </cell>
          <cell r="IF260">
            <v>-160</v>
          </cell>
          <cell r="IG260"/>
          <cell r="IH260"/>
          <cell r="IJ260"/>
          <cell r="IK260"/>
        </row>
        <row r="261">
          <cell r="A261" t="str">
            <v>SIBal&amp;PyGRTRIMACAMM Col$Utilidad neta</v>
          </cell>
          <cell r="B261" t="str">
            <v>Bal&amp;PyG</v>
          </cell>
          <cell r="C261" t="str">
            <v>SI</v>
          </cell>
          <cell r="D261" t="str">
            <v>RTRIM</v>
          </cell>
          <cell r="E261" t="str">
            <v>ACA</v>
          </cell>
          <cell r="F261" t="str">
            <v>MM Col$</v>
          </cell>
          <cell r="G261">
            <v>-160</v>
          </cell>
          <cell r="H261" t="str">
            <v>Utilidad neta</v>
          </cell>
          <cell r="I261">
            <v>-160</v>
          </cell>
          <cell r="J261">
            <v>-160</v>
          </cell>
          <cell r="K261">
            <v>-160</v>
          </cell>
          <cell r="L261">
            <v>-160</v>
          </cell>
          <cell r="M261">
            <v>-160</v>
          </cell>
          <cell r="N261">
            <v>-160</v>
          </cell>
          <cell r="O261">
            <v>-160</v>
          </cell>
          <cell r="P261">
            <v>-160</v>
          </cell>
          <cell r="Q261">
            <v>-160</v>
          </cell>
          <cell r="R261">
            <v>-160</v>
          </cell>
          <cell r="S261">
            <v>-160</v>
          </cell>
          <cell r="T261">
            <v>-160</v>
          </cell>
          <cell r="U261">
            <v>-160</v>
          </cell>
          <cell r="V261">
            <v>671900.14113600005</v>
          </cell>
          <cell r="W261">
            <v>-160</v>
          </cell>
          <cell r="X261">
            <v>-160</v>
          </cell>
          <cell r="Y261">
            <v>671900.14113600005</v>
          </cell>
          <cell r="Z261">
            <v>540638.30946899997</v>
          </cell>
          <cell r="AA261">
            <v>671900</v>
          </cell>
          <cell r="AB261">
            <v>671900</v>
          </cell>
          <cell r="AC261">
            <v>540638.30946899997</v>
          </cell>
          <cell r="AD261">
            <v>540638</v>
          </cell>
          <cell r="AE261">
            <v>0</v>
          </cell>
          <cell r="AF261">
            <v>416464.88631000003</v>
          </cell>
          <cell r="AG261">
            <v>671900.14113600005</v>
          </cell>
          <cell r="AH261">
            <v>671900.14113600005</v>
          </cell>
          <cell r="AI261">
            <v>416464.88631000003</v>
          </cell>
          <cell r="AJ261">
            <v>416464.75</v>
          </cell>
          <cell r="AK261">
            <v>540638.30946899997</v>
          </cell>
          <cell r="AL261">
            <v>540638.30946899997</v>
          </cell>
          <cell r="AM261">
            <v>416464.75</v>
          </cell>
          <cell r="AN261">
            <v>416464.75</v>
          </cell>
          <cell r="AO261">
            <v>781793.93299999996</v>
          </cell>
          <cell r="AP261">
            <v>781793.5</v>
          </cell>
          <cell r="AQ261">
            <v>416464.88631000003</v>
          </cell>
          <cell r="AR261">
            <v>416464.88631000003</v>
          </cell>
          <cell r="AS261">
            <v>781793.5</v>
          </cell>
          <cell r="AT261">
            <v>593647.4</v>
          </cell>
          <cell r="AU261"/>
          <cell r="AV261">
            <v>329785.09999999992</v>
          </cell>
          <cell r="AW261">
            <v>781793.93299999996</v>
          </cell>
          <cell r="AX261">
            <v>781793.93299999996</v>
          </cell>
          <cell r="AY261">
            <v>349430.2</v>
          </cell>
          <cell r="AZ261">
            <v>349430.2</v>
          </cell>
          <cell r="BA261">
            <v>0</v>
          </cell>
          <cell r="BB261">
            <v>593647.4</v>
          </cell>
          <cell r="BC261">
            <v>593647.4</v>
          </cell>
          <cell r="BD261">
            <v>349430</v>
          </cell>
          <cell r="BE261">
            <v>148050.04366800009</v>
          </cell>
          <cell r="BF261">
            <v>287258.90000000008</v>
          </cell>
          <cell r="BG261">
            <v>287258.75</v>
          </cell>
          <cell r="BH261">
            <v>349430.2</v>
          </cell>
          <cell r="BI261">
            <v>349430.2</v>
          </cell>
          <cell r="BJ261">
            <v>287258.75</v>
          </cell>
          <cell r="BK261">
            <v>546099.50399999996</v>
          </cell>
          <cell r="BL261">
            <v>459154.60000000009</v>
          </cell>
          <cell r="BM261">
            <v>148050.04366800009</v>
          </cell>
          <cell r="BN261">
            <v>287258.90000000008</v>
          </cell>
          <cell r="BO261">
            <v>287258.90000000008</v>
          </cell>
          <cell r="BP261">
            <v>329785.09999999992</v>
          </cell>
          <cell r="BQ261">
            <v>459154.5</v>
          </cell>
          <cell r="BR261">
            <v>329785.09999999992</v>
          </cell>
          <cell r="BS261">
            <v>178232.9</v>
          </cell>
          <cell r="BT261">
            <v>546099.50399999996</v>
          </cell>
          <cell r="BU261">
            <v>546099.50399999996</v>
          </cell>
          <cell r="BV261">
            <v>332734.82199999993</v>
          </cell>
          <cell r="BW261">
            <v>459154.60000000009</v>
          </cell>
          <cell r="BX261">
            <v>459154.60000000009</v>
          </cell>
          <cell r="BY261">
            <v>247179.70000000007</v>
          </cell>
          <cell r="BZ261">
            <v>332734.75</v>
          </cell>
          <cell r="CA261">
            <v>329785.09999999992</v>
          </cell>
          <cell r="CB261">
            <v>329785.09999999992</v>
          </cell>
          <cell r="CC261">
            <v>247179.625</v>
          </cell>
          <cell r="CD261">
            <v>178232.9</v>
          </cell>
          <cell r="CE261">
            <v>178232.9</v>
          </cell>
          <cell r="CF261">
            <v>75830.525999999983</v>
          </cell>
          <cell r="CG261">
            <v>332734.82199999993</v>
          </cell>
          <cell r="CH261">
            <v>332734.82199999993</v>
          </cell>
          <cell r="CI261">
            <v>696266.20600000001</v>
          </cell>
          <cell r="CJ261">
            <v>247179.70000000007</v>
          </cell>
          <cell r="CK261">
            <v>247179.70000000007</v>
          </cell>
          <cell r="CL261">
            <v>594825.01</v>
          </cell>
          <cell r="CM261">
            <v>154108.20000000004</v>
          </cell>
          <cell r="CN261">
            <v>154108.20000000004</v>
          </cell>
          <cell r="CO261">
            <v>434897.40000000008</v>
          </cell>
          <cell r="CP261">
            <v>178232.9</v>
          </cell>
          <cell r="CQ261">
            <v>75830.525999999983</v>
          </cell>
          <cell r="CR261">
            <v>75830.525999999983</v>
          </cell>
          <cell r="CS261">
            <v>0</v>
          </cell>
          <cell r="CT261">
            <v>696266.20600000001</v>
          </cell>
          <cell r="CU261">
            <v>696266.20600000001</v>
          </cell>
          <cell r="CV261">
            <v>304249.25</v>
          </cell>
          <cell r="CW261">
            <v>594825.01</v>
          </cell>
          <cell r="CX261">
            <v>594825.01</v>
          </cell>
          <cell r="CY261">
            <v>446050.17999999993</v>
          </cell>
          <cell r="CZ261">
            <v>434897.40000000008</v>
          </cell>
          <cell r="DA261">
            <v>434897.40000000008</v>
          </cell>
          <cell r="DB261">
            <v>298493.89999999997</v>
          </cell>
          <cell r="DC261">
            <v>304249.38299999997</v>
          </cell>
          <cell r="DD261">
            <v>304249.38299999997</v>
          </cell>
          <cell r="DE261">
            <v>96319.4</v>
          </cell>
          <cell r="DF261">
            <v>211059.99999999997</v>
          </cell>
          <cell r="DG261">
            <v>0</v>
          </cell>
          <cell r="DH261">
            <v>446050.17999999993</v>
          </cell>
          <cell r="DI261">
            <v>446050.17999999993</v>
          </cell>
          <cell r="DJ261">
            <v>96319.4</v>
          </cell>
          <cell r="DK261">
            <v>298493.89999999997</v>
          </cell>
          <cell r="DL261">
            <v>298493.89999999997</v>
          </cell>
          <cell r="DM261">
            <v>273013.8</v>
          </cell>
          <cell r="DN261">
            <v>108050.50000000001</v>
          </cell>
          <cell r="DO261">
            <v>211059.99999999997</v>
          </cell>
          <cell r="DP261">
            <v>211059.99999999997</v>
          </cell>
          <cell r="DQ261">
            <v>28188.100000000002</v>
          </cell>
          <cell r="DR261">
            <v>108050.5</v>
          </cell>
          <cell r="DS261">
            <v>96319.4</v>
          </cell>
          <cell r="DT261">
            <v>96319.4</v>
          </cell>
          <cell r="DU261">
            <v>28188.09375</v>
          </cell>
          <cell r="DV261">
            <v>273013.8</v>
          </cell>
          <cell r="DW261">
            <v>273013.8</v>
          </cell>
          <cell r="DX261"/>
          <cell r="DY261">
            <v>108050.50000000001</v>
          </cell>
          <cell r="DZ261">
            <v>108050.50000000001</v>
          </cell>
          <cell r="EA261">
            <v>0</v>
          </cell>
          <cell r="EB261">
            <v>28188.100000000002</v>
          </cell>
          <cell r="EC261">
            <v>28188.100000000002</v>
          </cell>
          <cell r="ED261">
            <v>-22245.1875</v>
          </cell>
          <cell r="EE261">
            <v>-22245.200000000004</v>
          </cell>
          <cell r="EF261">
            <v>-22245.200000000004</v>
          </cell>
          <cell r="EG261"/>
          <cell r="EI261"/>
          <cell r="FY261">
            <v>0</v>
          </cell>
          <cell r="FZ261">
            <v>0</v>
          </cell>
          <cell r="GB261">
            <v>0</v>
          </cell>
          <cell r="GS261">
            <v>0</v>
          </cell>
          <cell r="GT261">
            <v>0</v>
          </cell>
          <cell r="GU261">
            <v>-22245.1875</v>
          </cell>
          <cell r="GV261">
            <v>0</v>
          </cell>
          <cell r="GW261"/>
          <cell r="GX261">
            <v>-22245.1875</v>
          </cell>
          <cell r="GY261"/>
          <cell r="GZ261"/>
          <cell r="HB261"/>
        </row>
        <row r="262">
          <cell r="I262">
            <v>-22245.1875</v>
          </cell>
          <cell r="J262">
            <v>-22245.1875</v>
          </cell>
          <cell r="K262">
            <v>-22245.1875</v>
          </cell>
          <cell r="L262">
            <v>-22245.1875</v>
          </cell>
          <cell r="M262">
            <v>-22245.1875</v>
          </cell>
          <cell r="N262">
            <v>-22245.1875</v>
          </cell>
          <cell r="O262">
            <v>-22245.1875</v>
          </cell>
          <cell r="P262">
            <v>-22245.1875</v>
          </cell>
          <cell r="Q262">
            <v>-22245.1875</v>
          </cell>
          <cell r="R262">
            <v>-22245.1875</v>
          </cell>
          <cell r="S262">
            <v>-22245.1875</v>
          </cell>
          <cell r="T262">
            <v>-22245.1875</v>
          </cell>
          <cell r="U262">
            <v>-22245.1875</v>
          </cell>
          <cell r="V262">
            <v>-22245.1875</v>
          </cell>
          <cell r="W262">
            <v>-22245.1875</v>
          </cell>
          <cell r="X262">
            <v>-22245.1875</v>
          </cell>
          <cell r="Y262">
            <v>-22245.1875</v>
          </cell>
          <cell r="Z262">
            <v>-22245.1875</v>
          </cell>
          <cell r="AA262">
            <v>-22245.1875</v>
          </cell>
          <cell r="AB262">
            <v>-22245.1875</v>
          </cell>
          <cell r="AC262">
            <v>-22245.1875</v>
          </cell>
          <cell r="AD262">
            <v>-22245.1875</v>
          </cell>
          <cell r="AE262">
            <v>-22245.1875</v>
          </cell>
          <cell r="AF262">
            <v>-22245.1875</v>
          </cell>
          <cell r="AG262">
            <v>-22245.1875</v>
          </cell>
          <cell r="AH262">
            <v>-22245.1875</v>
          </cell>
          <cell r="AI262">
            <v>-22245.1875</v>
          </cell>
          <cell r="AJ262">
            <v>-22245.1875</v>
          </cell>
          <cell r="AK262">
            <v>0</v>
          </cell>
          <cell r="AL262">
            <v>-22245.1875</v>
          </cell>
          <cell r="AM262">
            <v>-22245.1875</v>
          </cell>
          <cell r="AN262">
            <v>-22245.1875</v>
          </cell>
          <cell r="AO262">
            <v>-22245.1875</v>
          </cell>
          <cell r="AP262">
            <v>-22245.1875</v>
          </cell>
          <cell r="AQ262">
            <v>-22245.1875</v>
          </cell>
          <cell r="AR262">
            <v>-22245.1875</v>
          </cell>
          <cell r="AS262">
            <v>-22245.1875</v>
          </cell>
          <cell r="AT262">
            <v>-22245.1875</v>
          </cell>
          <cell r="AU262">
            <v>-22245.1875</v>
          </cell>
          <cell r="AV262">
            <v>-22245.1875</v>
          </cell>
          <cell r="AW262">
            <v>-22245.1875</v>
          </cell>
          <cell r="AX262">
            <v>-22245.1875</v>
          </cell>
          <cell r="AY262">
            <v>-22245.1875</v>
          </cell>
          <cell r="AZ262">
            <v>-22245.1875</v>
          </cell>
          <cell r="BA262">
            <v>-22245.1875</v>
          </cell>
          <cell r="BB262">
            <v>-22245.1875</v>
          </cell>
          <cell r="BC262">
            <v>-22245.1875</v>
          </cell>
          <cell r="BD262">
            <v>-22245.1875</v>
          </cell>
          <cell r="BE262">
            <v>-22245.1875</v>
          </cell>
          <cell r="BF262">
            <v>-22245.1875</v>
          </cell>
          <cell r="BG262">
            <v>-22245.1875</v>
          </cell>
          <cell r="BH262">
            <v>-22245.1875</v>
          </cell>
          <cell r="BI262">
            <v>-22245.1875</v>
          </cell>
          <cell r="BJ262">
            <v>-22245.1875</v>
          </cell>
          <cell r="BK262">
            <v>-22245.1875</v>
          </cell>
          <cell r="BL262">
            <v>-22245.1875</v>
          </cell>
          <cell r="BM262">
            <v>-22245.1875</v>
          </cell>
          <cell r="BN262">
            <v>-22245.1875</v>
          </cell>
          <cell r="BO262">
            <v>-22245.1875</v>
          </cell>
          <cell r="BP262">
            <v>-22245.1875</v>
          </cell>
          <cell r="BQ262">
            <v>-22245.1875</v>
          </cell>
          <cell r="BR262">
            <v>-22245.1875</v>
          </cell>
          <cell r="BS262">
            <v>-22245.1875</v>
          </cell>
          <cell r="BT262">
            <v>-22245.1875</v>
          </cell>
          <cell r="BU262">
            <v>-22245.1875</v>
          </cell>
          <cell r="BV262">
            <v>-22245.1875</v>
          </cell>
          <cell r="BW262">
            <v>-22245.1875</v>
          </cell>
          <cell r="BX262">
            <v>-22245.1875</v>
          </cell>
          <cell r="BY262">
            <v>-22245.1875</v>
          </cell>
          <cell r="BZ262">
            <v>-22245.1875</v>
          </cell>
          <cell r="CA262">
            <v>-22245.1875</v>
          </cell>
          <cell r="CB262">
            <v>-22245.1875</v>
          </cell>
          <cell r="CC262">
            <v>-22245.1875</v>
          </cell>
          <cell r="CD262">
            <v>-22245.1875</v>
          </cell>
          <cell r="CE262">
            <v>-22245.1875</v>
          </cell>
          <cell r="CF262">
            <v>-22245.1875</v>
          </cell>
          <cell r="CG262">
            <v>-22245.1875</v>
          </cell>
          <cell r="CH262">
            <v>-22245.1875</v>
          </cell>
          <cell r="CI262">
            <v>-22245.1875</v>
          </cell>
          <cell r="CJ262">
            <v>-22245.1875</v>
          </cell>
          <cell r="CK262">
            <v>-22245.1875</v>
          </cell>
          <cell r="CL262">
            <v>-22245.1875</v>
          </cell>
          <cell r="CM262">
            <v>-22245.1875</v>
          </cell>
          <cell r="CN262">
            <v>-22245.1875</v>
          </cell>
          <cell r="CO262">
            <v>-22245.1875</v>
          </cell>
          <cell r="CP262">
            <v>-22245.1875</v>
          </cell>
          <cell r="CQ262">
            <v>-22245.1875</v>
          </cell>
          <cell r="CR262">
            <v>-22245.1875</v>
          </cell>
          <cell r="CS262">
            <v>-22245.1875</v>
          </cell>
          <cell r="CT262">
            <v>-22245.1875</v>
          </cell>
          <cell r="CU262">
            <v>-22245.1875</v>
          </cell>
          <cell r="CV262">
            <v>-22245.1875</v>
          </cell>
          <cell r="CW262">
            <v>-22245.1875</v>
          </cell>
          <cell r="CX262">
            <v>-22245.1875</v>
          </cell>
          <cell r="CY262">
            <v>0</v>
          </cell>
          <cell r="CZ262">
            <v>-22245.1875</v>
          </cell>
          <cell r="DA262">
            <v>-22245.1875</v>
          </cell>
          <cell r="DB262">
            <v>-22245.1875</v>
          </cell>
          <cell r="DC262">
            <v>-22245.1875</v>
          </cell>
          <cell r="DD262">
            <v>-22245.1875</v>
          </cell>
          <cell r="DE262">
            <v>-22245.1875</v>
          </cell>
          <cell r="DF262">
            <v>-22245.1875</v>
          </cell>
          <cell r="DG262">
            <v>-22245.1875</v>
          </cell>
          <cell r="DH262">
            <v>-22245.1875</v>
          </cell>
          <cell r="DI262">
            <v>-22245.1875</v>
          </cell>
          <cell r="DJ262">
            <v>-22245.1875</v>
          </cell>
          <cell r="DK262">
            <v>-22245.1875</v>
          </cell>
          <cell r="DL262">
            <v>-22245.1875</v>
          </cell>
          <cell r="DM262">
            <v>-22245.1875</v>
          </cell>
          <cell r="DN262">
            <v>-22245.1875</v>
          </cell>
          <cell r="DO262">
            <v>-22245.1875</v>
          </cell>
          <cell r="DP262">
            <v>-22245.1875</v>
          </cell>
          <cell r="DQ262">
            <v>-22245.1875</v>
          </cell>
          <cell r="DR262">
            <v>-22245.1875</v>
          </cell>
          <cell r="DS262">
            <v>-22245.1875</v>
          </cell>
          <cell r="DT262">
            <v>-22245.1875</v>
          </cell>
          <cell r="DU262">
            <v>-22245.1875</v>
          </cell>
          <cell r="DV262">
            <v>-22245.1875</v>
          </cell>
          <cell r="DW262">
            <v>-22245.1875</v>
          </cell>
          <cell r="DX262">
            <v>-22245.1875</v>
          </cell>
          <cell r="DY262">
            <v>-22245.1875</v>
          </cell>
          <cell r="DZ262">
            <v>-22245.1875</v>
          </cell>
          <cell r="EA262">
            <v>-22245.1875</v>
          </cell>
          <cell r="EB262">
            <v>-22245.1875</v>
          </cell>
          <cell r="EC262">
            <v>-22245.1875</v>
          </cell>
          <cell r="ED262">
            <v>-22245.1875</v>
          </cell>
          <cell r="EE262">
            <v>-22245.1875</v>
          </cell>
          <cell r="EF262">
            <v>-22245.1875</v>
          </cell>
          <cell r="EG262">
            <v>-22245.1875</v>
          </cell>
          <cell r="EH262">
            <v>-22245.1875</v>
          </cell>
          <cell r="EI262">
            <v>-22245.1875</v>
          </cell>
          <cell r="EJ262">
            <v>-22245.1875</v>
          </cell>
          <cell r="EK262">
            <v>-22245.1875</v>
          </cell>
          <cell r="EL262">
            <v>-22245.1875</v>
          </cell>
          <cell r="EM262">
            <v>-22245.1875</v>
          </cell>
          <cell r="EN262">
            <v>-22245.1875</v>
          </cell>
          <cell r="EO262">
            <v>-22245.1875</v>
          </cell>
          <cell r="EP262">
            <v>-22245.1875</v>
          </cell>
          <cell r="EQ262">
            <v>-22245.1875</v>
          </cell>
          <cell r="ER262">
            <v>-22245.1875</v>
          </cell>
          <cell r="ES262">
            <v>-22245.1875</v>
          </cell>
          <cell r="ET262">
            <v>-22245.1875</v>
          </cell>
          <cell r="EU262">
            <v>-22245.1875</v>
          </cell>
          <cell r="EV262">
            <v>-22245.1875</v>
          </cell>
          <cell r="EW262">
            <v>-22245.1875</v>
          </cell>
          <cell r="EX262">
            <v>-22245.1875</v>
          </cell>
          <cell r="EY262">
            <v>-22245.1875</v>
          </cell>
          <cell r="EZ262">
            <v>-22245.1875</v>
          </cell>
          <cell r="FA262">
            <v>-22245.1875</v>
          </cell>
          <cell r="FB262">
            <v>-22245.1875</v>
          </cell>
          <cell r="FC262">
            <v>-22245.1875</v>
          </cell>
          <cell r="FD262">
            <v>-22245.1875</v>
          </cell>
          <cell r="FE262">
            <v>-22245.1875</v>
          </cell>
          <cell r="FF262">
            <v>-22245.1875</v>
          </cell>
          <cell r="FG262">
            <v>-22245.1875</v>
          </cell>
          <cell r="FH262">
            <v>-22245.1875</v>
          </cell>
          <cell r="FI262">
            <v>-22245.1875</v>
          </cell>
          <cell r="FJ262">
            <v>-22245.1875</v>
          </cell>
          <cell r="FK262">
            <v>-22245.1875</v>
          </cell>
          <cell r="FL262">
            <v>-22245.1875</v>
          </cell>
          <cell r="FM262">
            <v>-22245.1875</v>
          </cell>
          <cell r="FN262">
            <v>-22245.1875</v>
          </cell>
          <cell r="FO262">
            <v>-22245.1875</v>
          </cell>
          <cell r="FP262">
            <v>-22245.1875</v>
          </cell>
          <cell r="FQ262">
            <v>-22245.1875</v>
          </cell>
          <cell r="FR262">
            <v>-22245.1875</v>
          </cell>
          <cell r="FS262">
            <v>-22245.1875</v>
          </cell>
          <cell r="FT262">
            <v>-22245.1875</v>
          </cell>
          <cell r="FU262">
            <v>-22245.1875</v>
          </cell>
          <cell r="FV262">
            <v>-22245.1875</v>
          </cell>
          <cell r="FW262">
            <v>-22245.1875</v>
          </cell>
          <cell r="FX262">
            <v>-22245.1875</v>
          </cell>
          <cell r="FY262">
            <v>-22245.1875</v>
          </cell>
          <cell r="FZ262">
            <v>-22245.1875</v>
          </cell>
          <cell r="GA262">
            <v>-22245.1875</v>
          </cell>
          <cell r="GB262">
            <v>-22245.1875</v>
          </cell>
          <cell r="GC262">
            <v>-22245.1875</v>
          </cell>
          <cell r="GD262">
            <v>-22245.1875</v>
          </cell>
          <cell r="GE262">
            <v>-22245.1875</v>
          </cell>
          <cell r="GF262">
            <v>-22245.1875</v>
          </cell>
          <cell r="GG262">
            <v>-22245.1875</v>
          </cell>
          <cell r="GH262">
            <v>-22245.1875</v>
          </cell>
          <cell r="GI262">
            <v>-22245.1875</v>
          </cell>
          <cell r="GJ262">
            <v>-22245.1875</v>
          </cell>
          <cell r="GK262">
            <v>-22245.1875</v>
          </cell>
          <cell r="GL262">
            <v>-22245.1875</v>
          </cell>
          <cell r="GM262">
            <v>-22245.1875</v>
          </cell>
          <cell r="GN262">
            <v>-22245.1875</v>
          </cell>
          <cell r="GO262">
            <v>-22245.1875</v>
          </cell>
          <cell r="GP262">
            <v>-22245.1875</v>
          </cell>
          <cell r="GQ262">
            <v>-22245.1875</v>
          </cell>
          <cell r="GR262">
            <v>-22245.1875</v>
          </cell>
          <cell r="GS262">
            <v>-22245.1875</v>
          </cell>
          <cell r="GT262">
            <v>-22245.1875</v>
          </cell>
          <cell r="GU262">
            <v>-22245.1875</v>
          </cell>
          <cell r="GV262">
            <v>0</v>
          </cell>
          <cell r="GW262">
            <v>0</v>
          </cell>
          <cell r="GX262">
            <v>-22245.1875</v>
          </cell>
          <cell r="GY262">
            <v>-22245.1875</v>
          </cell>
          <cell r="GZ262">
            <v>-22245.1875</v>
          </cell>
          <cell r="HA262">
            <v>-22245.1875</v>
          </cell>
          <cell r="HB262">
            <v>-22245.1875</v>
          </cell>
          <cell r="HC262">
            <v>-22245.1875</v>
          </cell>
          <cell r="HD262">
            <v>-22245.1875</v>
          </cell>
          <cell r="HE262">
            <v>-22245.1875</v>
          </cell>
          <cell r="HF262">
            <v>-22245.1875</v>
          </cell>
          <cell r="HG262">
            <v>-22245.1875</v>
          </cell>
          <cell r="HH262"/>
          <cell r="HI262"/>
          <cell r="HJ262">
            <v>0</v>
          </cell>
          <cell r="HK262">
            <v>0</v>
          </cell>
          <cell r="HL262"/>
          <cell r="HQ262">
            <v>0</v>
          </cell>
          <cell r="HS262">
            <v>-22245.1875</v>
          </cell>
          <cell r="HT262"/>
          <cell r="HW262"/>
          <cell r="ID262">
            <v>0</v>
          </cell>
          <cell r="IE262">
            <v>0</v>
          </cell>
          <cell r="IF262">
            <v>-22245.1875</v>
          </cell>
          <cell r="IG262"/>
          <cell r="IH262"/>
          <cell r="IJ262"/>
          <cell r="IK262"/>
        </row>
        <row r="263">
          <cell r="I263">
            <v>-22245.1875</v>
          </cell>
          <cell r="J263">
            <v>-22245.1875</v>
          </cell>
          <cell r="K263">
            <v>-22245.1875</v>
          </cell>
          <cell r="L263">
            <v>-22245.1875</v>
          </cell>
          <cell r="M263">
            <v>-22245.1875</v>
          </cell>
          <cell r="N263">
            <v>-22245.1875</v>
          </cell>
          <cell r="O263">
            <v>-22245.1875</v>
          </cell>
          <cell r="P263">
            <v>-22245.1875</v>
          </cell>
          <cell r="Q263">
            <v>-22245.1875</v>
          </cell>
          <cell r="R263">
            <v>-22245.1875</v>
          </cell>
          <cell r="S263">
            <v>-22245.1875</v>
          </cell>
          <cell r="T263">
            <v>-22245.1875</v>
          </cell>
          <cell r="U263">
            <v>-22245.1875</v>
          </cell>
          <cell r="V263">
            <v>-22245.1875</v>
          </cell>
          <cell r="W263">
            <v>-22245.1875</v>
          </cell>
          <cell r="X263">
            <v>-22245.1875</v>
          </cell>
          <cell r="Y263">
            <v>-22245.1875</v>
          </cell>
          <cell r="Z263">
            <v>-22245.1875</v>
          </cell>
          <cell r="AA263">
            <v>-22245.1875</v>
          </cell>
          <cell r="AB263">
            <v>-22245.1875</v>
          </cell>
          <cell r="AC263">
            <v>-22245.1875</v>
          </cell>
          <cell r="AD263">
            <v>-22245.1875</v>
          </cell>
          <cell r="AE263">
            <v>-22245.1875</v>
          </cell>
          <cell r="AF263">
            <v>-22245.1875</v>
          </cell>
          <cell r="AG263">
            <v>-22245.1875</v>
          </cell>
          <cell r="AH263">
            <v>-22245.1875</v>
          </cell>
          <cell r="AI263">
            <v>-22245.1875</v>
          </cell>
          <cell r="AJ263">
            <v>-22245.1875</v>
          </cell>
          <cell r="AK263">
            <v>0</v>
          </cell>
          <cell r="AL263">
            <v>-22245.1875</v>
          </cell>
          <cell r="AM263">
            <v>-22245.1875</v>
          </cell>
          <cell r="AN263">
            <v>-22245.1875</v>
          </cell>
          <cell r="AO263">
            <v>-22245.1875</v>
          </cell>
          <cell r="AP263">
            <v>-22245.1875</v>
          </cell>
          <cell r="AQ263">
            <v>-22245.1875</v>
          </cell>
          <cell r="AR263">
            <v>-22245.1875</v>
          </cell>
          <cell r="AS263">
            <v>-22245.1875</v>
          </cell>
          <cell r="AT263">
            <v>-22245.1875</v>
          </cell>
          <cell r="AU263">
            <v>-22245.1875</v>
          </cell>
          <cell r="AV263">
            <v>-22245.1875</v>
          </cell>
          <cell r="AW263">
            <v>-22245.1875</v>
          </cell>
          <cell r="AX263">
            <v>-22245.1875</v>
          </cell>
          <cell r="AY263">
            <v>-22245.1875</v>
          </cell>
          <cell r="AZ263">
            <v>-22245.1875</v>
          </cell>
          <cell r="BA263">
            <v>-22245.1875</v>
          </cell>
          <cell r="BB263">
            <v>-22245.1875</v>
          </cell>
          <cell r="BC263">
            <v>-22245.1875</v>
          </cell>
          <cell r="BD263">
            <v>-22245.1875</v>
          </cell>
          <cell r="BE263">
            <v>-22245.1875</v>
          </cell>
          <cell r="BF263">
            <v>-22245.1875</v>
          </cell>
          <cell r="BG263">
            <v>-22245.1875</v>
          </cell>
          <cell r="BH263">
            <v>-22245.1875</v>
          </cell>
          <cell r="BI263">
            <v>-22245.1875</v>
          </cell>
          <cell r="BJ263">
            <v>-22245.1875</v>
          </cell>
          <cell r="BK263">
            <v>-22245.1875</v>
          </cell>
          <cell r="BL263">
            <v>-22245.1875</v>
          </cell>
          <cell r="BM263">
            <v>-22245.1875</v>
          </cell>
          <cell r="BN263">
            <v>-22245.1875</v>
          </cell>
          <cell r="BO263">
            <v>-22245.1875</v>
          </cell>
          <cell r="BP263">
            <v>-22245.1875</v>
          </cell>
          <cell r="BQ263">
            <v>-22245.1875</v>
          </cell>
          <cell r="BR263">
            <v>-22245.1875</v>
          </cell>
          <cell r="BS263">
            <v>-22245.1875</v>
          </cell>
          <cell r="BT263">
            <v>-22245.1875</v>
          </cell>
          <cell r="BU263">
            <v>-22245.1875</v>
          </cell>
          <cell r="BV263">
            <v>-22245.1875</v>
          </cell>
          <cell r="BW263">
            <v>-22245.1875</v>
          </cell>
          <cell r="BX263">
            <v>-22245.1875</v>
          </cell>
          <cell r="BY263">
            <v>-22245.1875</v>
          </cell>
          <cell r="BZ263">
            <v>-22245.1875</v>
          </cell>
          <cell r="CA263">
            <v>-22245.1875</v>
          </cell>
          <cell r="CB263">
            <v>-22245.1875</v>
          </cell>
          <cell r="CC263">
            <v>-22245.1875</v>
          </cell>
          <cell r="CD263">
            <v>-22245.1875</v>
          </cell>
          <cell r="CE263">
            <v>-22245.1875</v>
          </cell>
          <cell r="CF263">
            <v>-22245.1875</v>
          </cell>
          <cell r="CG263">
            <v>-22245.1875</v>
          </cell>
          <cell r="CH263">
            <v>-22245.1875</v>
          </cell>
          <cell r="CI263">
            <v>-22245.1875</v>
          </cell>
          <cell r="CJ263">
            <v>-22245.1875</v>
          </cell>
          <cell r="CK263">
            <v>-22245.1875</v>
          </cell>
          <cell r="CL263">
            <v>-22245.1875</v>
          </cell>
          <cell r="CM263">
            <v>-22245.1875</v>
          </cell>
          <cell r="CN263">
            <v>-22245.1875</v>
          </cell>
          <cell r="CO263">
            <v>-22245.1875</v>
          </cell>
          <cell r="CP263">
            <v>-22245.1875</v>
          </cell>
          <cell r="CQ263">
            <v>-22245.1875</v>
          </cell>
          <cell r="CR263">
            <v>-22245.1875</v>
          </cell>
          <cell r="CS263">
            <v>-22245.1875</v>
          </cell>
          <cell r="CT263">
            <v>-22245.1875</v>
          </cell>
          <cell r="CU263">
            <v>-22245.1875</v>
          </cell>
          <cell r="CV263">
            <v>-22245.1875</v>
          </cell>
          <cell r="CW263">
            <v>-22245.1875</v>
          </cell>
          <cell r="CX263">
            <v>-22245.1875</v>
          </cell>
          <cell r="CY263">
            <v>0</v>
          </cell>
          <cell r="CZ263">
            <v>-22245.1875</v>
          </cell>
          <cell r="DA263">
            <v>-22245.1875</v>
          </cell>
          <cell r="DB263">
            <v>-22245.1875</v>
          </cell>
          <cell r="DC263">
            <v>-22245.1875</v>
          </cell>
          <cell r="DD263">
            <v>-22245.1875</v>
          </cell>
          <cell r="DE263">
            <v>-22245.1875</v>
          </cell>
          <cell r="DF263">
            <v>-22245.1875</v>
          </cell>
          <cell r="DG263">
            <v>-22245.1875</v>
          </cell>
          <cell r="DH263">
            <v>-22245.1875</v>
          </cell>
          <cell r="DI263">
            <v>-22245.1875</v>
          </cell>
          <cell r="DJ263">
            <v>-22245.1875</v>
          </cell>
          <cell r="DK263">
            <v>-22245.1875</v>
          </cell>
          <cell r="DL263">
            <v>-22245.1875</v>
          </cell>
          <cell r="DM263">
            <v>-22245.1875</v>
          </cell>
          <cell r="DN263">
            <v>-22245.1875</v>
          </cell>
          <cell r="DO263">
            <v>-22245.1875</v>
          </cell>
          <cell r="DP263">
            <v>-22245.1875</v>
          </cell>
          <cell r="DQ263">
            <v>-22245.1875</v>
          </cell>
          <cell r="DR263">
            <v>-22245.1875</v>
          </cell>
          <cell r="DS263">
            <v>-22245.1875</v>
          </cell>
          <cell r="DT263">
            <v>-22245.1875</v>
          </cell>
          <cell r="DU263">
            <v>-22245.1875</v>
          </cell>
          <cell r="DV263">
            <v>-22245.1875</v>
          </cell>
          <cell r="DW263">
            <v>-22245.1875</v>
          </cell>
          <cell r="DX263">
            <v>-22245.1875</v>
          </cell>
          <cell r="DY263">
            <v>-22245.1875</v>
          </cell>
          <cell r="DZ263">
            <v>-22245.1875</v>
          </cell>
          <cell r="EA263">
            <v>-22245.1875</v>
          </cell>
          <cell r="EB263">
            <v>-22245.1875</v>
          </cell>
          <cell r="EC263">
            <v>-22245.1875</v>
          </cell>
          <cell r="ED263">
            <v>-22245.1875</v>
          </cell>
          <cell r="EE263">
            <v>-22245.1875</v>
          </cell>
          <cell r="EF263">
            <v>-22245.1875</v>
          </cell>
          <cell r="EG263">
            <v>-22245.1875</v>
          </cell>
          <cell r="EH263">
            <v>-22245.1875</v>
          </cell>
          <cell r="EI263">
            <v>-22245.1875</v>
          </cell>
          <cell r="EJ263">
            <v>-22245.1875</v>
          </cell>
          <cell r="EK263">
            <v>-22245.1875</v>
          </cell>
          <cell r="EL263">
            <v>-22245.1875</v>
          </cell>
          <cell r="EM263">
            <v>-22245.1875</v>
          </cell>
          <cell r="EN263">
            <v>-22245.1875</v>
          </cell>
          <cell r="EO263">
            <v>-22245.1875</v>
          </cell>
          <cell r="EP263">
            <v>-22245.1875</v>
          </cell>
          <cell r="EQ263">
            <v>-22245.1875</v>
          </cell>
          <cell r="ER263">
            <v>-22245.1875</v>
          </cell>
          <cell r="ES263">
            <v>-22245.1875</v>
          </cell>
          <cell r="ET263">
            <v>-22245.1875</v>
          </cell>
          <cell r="EU263">
            <v>-22245.1875</v>
          </cell>
          <cell r="EV263">
            <v>-22245.1875</v>
          </cell>
          <cell r="EW263">
            <v>-22245.1875</v>
          </cell>
          <cell r="EX263">
            <v>-22245.1875</v>
          </cell>
          <cell r="EY263">
            <v>-22245.1875</v>
          </cell>
          <cell r="EZ263">
            <v>-22245.1875</v>
          </cell>
          <cell r="FA263">
            <v>-22245.1875</v>
          </cell>
          <cell r="FB263">
            <v>-22245.1875</v>
          </cell>
          <cell r="FC263">
            <v>-22245.1875</v>
          </cell>
          <cell r="FD263">
            <v>-22245.1875</v>
          </cell>
          <cell r="FE263">
            <v>-22245.1875</v>
          </cell>
          <cell r="FF263">
            <v>-22245.1875</v>
          </cell>
          <cell r="FG263">
            <v>-22245.1875</v>
          </cell>
          <cell r="FH263">
            <v>-22245.1875</v>
          </cell>
          <cell r="FI263">
            <v>-22245.1875</v>
          </cell>
          <cell r="FJ263">
            <v>-22245.1875</v>
          </cell>
          <cell r="FK263">
            <v>-22245.1875</v>
          </cell>
          <cell r="FL263">
            <v>-22245.1875</v>
          </cell>
          <cell r="FM263">
            <v>-22245.1875</v>
          </cell>
          <cell r="FN263">
            <v>-22245.1875</v>
          </cell>
          <cell r="FO263">
            <v>-22245.1875</v>
          </cell>
          <cell r="FP263">
            <v>-22245.1875</v>
          </cell>
          <cell r="FQ263">
            <v>-22245.1875</v>
          </cell>
          <cell r="FR263">
            <v>-22245.1875</v>
          </cell>
          <cell r="FS263">
            <v>-22245.1875</v>
          </cell>
          <cell r="FT263">
            <v>-22245.1875</v>
          </cell>
          <cell r="FU263">
            <v>-22245.1875</v>
          </cell>
          <cell r="FV263">
            <v>-22245.1875</v>
          </cell>
          <cell r="FW263">
            <v>-22245.1875</v>
          </cell>
          <cell r="FX263">
            <v>-22245.1875</v>
          </cell>
          <cell r="FY263">
            <v>-22245.1875</v>
          </cell>
          <cell r="FZ263">
            <v>-22245.1875</v>
          </cell>
          <cell r="GA263">
            <v>-22245.1875</v>
          </cell>
          <cell r="GB263">
            <v>-22245.1875</v>
          </cell>
          <cell r="GC263">
            <v>-22245.1875</v>
          </cell>
          <cell r="GD263">
            <v>-22245.1875</v>
          </cell>
          <cell r="GE263">
            <v>-22245.1875</v>
          </cell>
          <cell r="GF263">
            <v>-22245.1875</v>
          </cell>
          <cell r="GG263">
            <v>-22245.1875</v>
          </cell>
          <cell r="GH263">
            <v>-22245.1875</v>
          </cell>
          <cell r="GI263">
            <v>-22245.1875</v>
          </cell>
          <cell r="GJ263">
            <v>-22245.1875</v>
          </cell>
          <cell r="GK263">
            <v>-22245.1875</v>
          </cell>
          <cell r="GL263">
            <v>-22245.1875</v>
          </cell>
          <cell r="GM263">
            <v>-22245.1875</v>
          </cell>
          <cell r="GN263">
            <v>-22245.1875</v>
          </cell>
          <cell r="GO263">
            <v>-22245.1875</v>
          </cell>
          <cell r="GP263">
            <v>-22245.1875</v>
          </cell>
          <cell r="GQ263">
            <v>-22245.1875</v>
          </cell>
          <cell r="GR263">
            <v>-22245.1875</v>
          </cell>
          <cell r="GS263">
            <v>-22245.1875</v>
          </cell>
          <cell r="GT263">
            <v>-22245.1875</v>
          </cell>
          <cell r="GU263">
            <v>-22245.1875</v>
          </cell>
          <cell r="GV263">
            <v>0</v>
          </cell>
          <cell r="GW263">
            <v>0</v>
          </cell>
          <cell r="GX263">
            <v>-22245.1875</v>
          </cell>
          <cell r="GY263">
            <v>-22245.1875</v>
          </cell>
          <cell r="GZ263">
            <v>-22245.1875</v>
          </cell>
          <cell r="HA263">
            <v>-22245.1875</v>
          </cell>
          <cell r="HB263">
            <v>-22245.1875</v>
          </cell>
          <cell r="HC263">
            <v>-22245.1875</v>
          </cell>
          <cell r="HD263">
            <v>-22245.1875</v>
          </cell>
          <cell r="HE263">
            <v>-22245.1875</v>
          </cell>
          <cell r="HF263">
            <v>-22245.1875</v>
          </cell>
          <cell r="HG263">
            <v>-22245.1875</v>
          </cell>
          <cell r="HH263"/>
          <cell r="HI263"/>
          <cell r="HJ263">
            <v>0</v>
          </cell>
          <cell r="HK263">
            <v>0</v>
          </cell>
          <cell r="HL263"/>
          <cell r="HQ263">
            <v>0</v>
          </cell>
          <cell r="HS263">
            <v>-22245.1875</v>
          </cell>
          <cell r="HT263"/>
          <cell r="HW263"/>
          <cell r="ID263">
            <v>0</v>
          </cell>
          <cell r="IE263">
            <v>0</v>
          </cell>
          <cell r="IF263">
            <v>-22245.1875</v>
          </cell>
          <cell r="IG263"/>
          <cell r="IH263"/>
          <cell r="IJ263"/>
          <cell r="IK263"/>
        </row>
        <row r="264">
          <cell r="I264">
            <v>-22245.1875</v>
          </cell>
          <cell r="J264">
            <v>-22245.1875</v>
          </cell>
          <cell r="K264">
            <v>-22245.1875</v>
          </cell>
          <cell r="L264">
            <v>-22245.1875</v>
          </cell>
          <cell r="M264">
            <v>-22245.1875</v>
          </cell>
          <cell r="N264">
            <v>-22245.1875</v>
          </cell>
          <cell r="O264">
            <v>-22245.1875</v>
          </cell>
          <cell r="P264">
            <v>-22245.1875</v>
          </cell>
          <cell r="Q264">
            <v>-22245.1875</v>
          </cell>
          <cell r="R264">
            <v>-22245.1875</v>
          </cell>
          <cell r="S264">
            <v>-22245.1875</v>
          </cell>
          <cell r="T264">
            <v>-22245.1875</v>
          </cell>
          <cell r="U264">
            <v>-22245.1875</v>
          </cell>
          <cell r="V264">
            <v>-22245.1875</v>
          </cell>
          <cell r="W264">
            <v>-22245.1875</v>
          </cell>
          <cell r="X264">
            <v>-22245.1875</v>
          </cell>
          <cell r="Y264">
            <v>-22245.1875</v>
          </cell>
          <cell r="Z264">
            <v>-22245.1875</v>
          </cell>
          <cell r="AA264">
            <v>-22245.1875</v>
          </cell>
          <cell r="AB264">
            <v>-22245.1875</v>
          </cell>
          <cell r="AC264">
            <v>-22245.1875</v>
          </cell>
          <cell r="AD264">
            <v>-22245.1875</v>
          </cell>
          <cell r="AE264">
            <v>-22245.1875</v>
          </cell>
          <cell r="AF264">
            <v>-22245.1875</v>
          </cell>
          <cell r="AG264">
            <v>-22245.1875</v>
          </cell>
          <cell r="AH264">
            <v>-22245.1875</v>
          </cell>
          <cell r="AI264">
            <v>-22245.1875</v>
          </cell>
          <cell r="AJ264">
            <v>-22245.1875</v>
          </cell>
          <cell r="AK264">
            <v>0</v>
          </cell>
          <cell r="AL264">
            <v>-22245.1875</v>
          </cell>
          <cell r="AM264">
            <v>-22245.1875</v>
          </cell>
          <cell r="AN264">
            <v>-22245.1875</v>
          </cell>
          <cell r="AO264">
            <v>-22245.1875</v>
          </cell>
          <cell r="AP264">
            <v>-22245.1875</v>
          </cell>
          <cell r="AQ264">
            <v>-22245.1875</v>
          </cell>
          <cell r="AR264">
            <v>-22245.1875</v>
          </cell>
          <cell r="AS264">
            <v>-22245.1875</v>
          </cell>
          <cell r="AT264">
            <v>-22245.1875</v>
          </cell>
          <cell r="AU264">
            <v>-22245.1875</v>
          </cell>
          <cell r="AV264">
            <v>-22245.1875</v>
          </cell>
          <cell r="AW264">
            <v>-22245.1875</v>
          </cell>
          <cell r="AX264">
            <v>-22245.1875</v>
          </cell>
          <cell r="AY264">
            <v>-22245.1875</v>
          </cell>
          <cell r="AZ264">
            <v>-22245.1875</v>
          </cell>
          <cell r="BA264">
            <v>-22245.1875</v>
          </cell>
          <cell r="BB264">
            <v>-22245.1875</v>
          </cell>
          <cell r="BC264">
            <v>-22245.1875</v>
          </cell>
          <cell r="BD264">
            <v>-22245.1875</v>
          </cell>
          <cell r="BE264">
            <v>-22245.1875</v>
          </cell>
          <cell r="BF264">
            <v>-22245.1875</v>
          </cell>
          <cell r="BG264">
            <v>-22245.1875</v>
          </cell>
          <cell r="BH264">
            <v>-22245.1875</v>
          </cell>
          <cell r="BI264">
            <v>-22245.1875</v>
          </cell>
          <cell r="BJ264">
            <v>-22245.1875</v>
          </cell>
          <cell r="BK264">
            <v>-22245.1875</v>
          </cell>
          <cell r="BL264">
            <v>-22245.1875</v>
          </cell>
          <cell r="BM264">
            <v>-22245.1875</v>
          </cell>
          <cell r="BN264">
            <v>-22245.1875</v>
          </cell>
          <cell r="BO264">
            <v>-22245.1875</v>
          </cell>
          <cell r="BP264">
            <v>-22245.1875</v>
          </cell>
          <cell r="BQ264">
            <v>-22245.1875</v>
          </cell>
          <cell r="BR264">
            <v>-22245.1875</v>
          </cell>
          <cell r="BS264">
            <v>-22245.1875</v>
          </cell>
          <cell r="BT264">
            <v>-22245.1875</v>
          </cell>
          <cell r="BU264">
            <v>-22245.1875</v>
          </cell>
          <cell r="BV264">
            <v>-22245.1875</v>
          </cell>
          <cell r="BW264">
            <v>-22245.1875</v>
          </cell>
          <cell r="BX264">
            <v>-22245.1875</v>
          </cell>
          <cell r="BY264">
            <v>-22245.1875</v>
          </cell>
          <cell r="BZ264">
            <v>-22245.1875</v>
          </cell>
          <cell r="CA264">
            <v>-22245.1875</v>
          </cell>
          <cell r="CB264">
            <v>-22245.1875</v>
          </cell>
          <cell r="CC264">
            <v>-22245.1875</v>
          </cell>
          <cell r="CD264">
            <v>-22245.1875</v>
          </cell>
          <cell r="CE264">
            <v>-22245.1875</v>
          </cell>
          <cell r="CF264">
            <v>-22245.1875</v>
          </cell>
          <cell r="CG264">
            <v>-22245.1875</v>
          </cell>
          <cell r="CH264">
            <v>-22245.1875</v>
          </cell>
          <cell r="CI264">
            <v>-22245.1875</v>
          </cell>
          <cell r="CJ264">
            <v>-22245.1875</v>
          </cell>
          <cell r="CK264">
            <v>-22245.1875</v>
          </cell>
          <cell r="CL264">
            <v>-22245.1875</v>
          </cell>
          <cell r="CM264">
            <v>-22245.1875</v>
          </cell>
          <cell r="CN264">
            <v>-22245.1875</v>
          </cell>
          <cell r="CO264">
            <v>-22245.1875</v>
          </cell>
          <cell r="CP264">
            <v>-22245.1875</v>
          </cell>
          <cell r="CQ264">
            <v>-22245.1875</v>
          </cell>
          <cell r="CR264">
            <v>-22245.1875</v>
          </cell>
          <cell r="CS264">
            <v>-22245.1875</v>
          </cell>
          <cell r="CT264">
            <v>-22245.1875</v>
          </cell>
          <cell r="CU264">
            <v>-22245.1875</v>
          </cell>
          <cell r="CV264">
            <v>-22245.1875</v>
          </cell>
          <cell r="CW264">
            <v>-22245.1875</v>
          </cell>
          <cell r="CX264">
            <v>-22245.1875</v>
          </cell>
          <cell r="CY264">
            <v>0</v>
          </cell>
          <cell r="CZ264">
            <v>-22245.1875</v>
          </cell>
          <cell r="DA264">
            <v>-22245.1875</v>
          </cell>
          <cell r="DB264">
            <v>-22245.1875</v>
          </cell>
          <cell r="DC264">
            <v>-22245.1875</v>
          </cell>
          <cell r="DD264">
            <v>-22245.1875</v>
          </cell>
          <cell r="DE264">
            <v>-22245.1875</v>
          </cell>
          <cell r="DF264">
            <v>-22245.1875</v>
          </cell>
          <cell r="DG264">
            <v>-22245.1875</v>
          </cell>
          <cell r="DH264">
            <v>-22245.1875</v>
          </cell>
          <cell r="DI264">
            <v>-22245.1875</v>
          </cell>
          <cell r="DJ264">
            <v>-22245.1875</v>
          </cell>
          <cell r="DK264">
            <v>-22245.1875</v>
          </cell>
          <cell r="DL264">
            <v>-22245.1875</v>
          </cell>
          <cell r="DM264">
            <v>-22245.1875</v>
          </cell>
          <cell r="DN264">
            <v>-22245.1875</v>
          </cell>
          <cell r="DO264">
            <v>-22245.1875</v>
          </cell>
          <cell r="DP264">
            <v>-22245.1875</v>
          </cell>
          <cell r="DQ264">
            <v>-22245.1875</v>
          </cell>
          <cell r="DR264">
            <v>-22245.1875</v>
          </cell>
          <cell r="DS264">
            <v>-22245.1875</v>
          </cell>
          <cell r="DT264">
            <v>-22245.1875</v>
          </cell>
          <cell r="DU264">
            <v>-22245.1875</v>
          </cell>
          <cell r="DV264">
            <v>-22245.1875</v>
          </cell>
          <cell r="DW264">
            <v>-22245.1875</v>
          </cell>
          <cell r="DX264">
            <v>-22245.1875</v>
          </cell>
          <cell r="DY264">
            <v>-22245.1875</v>
          </cell>
          <cell r="DZ264">
            <v>-22245.1875</v>
          </cell>
          <cell r="EA264">
            <v>-22245.1875</v>
          </cell>
          <cell r="EB264">
            <v>-22245.1875</v>
          </cell>
          <cell r="EC264">
            <v>-22245.1875</v>
          </cell>
          <cell r="ED264">
            <v>-22245.1875</v>
          </cell>
          <cell r="EE264">
            <v>-22245.1875</v>
          </cell>
          <cell r="EF264">
            <v>-22245.1875</v>
          </cell>
          <cell r="EG264">
            <v>-22245.1875</v>
          </cell>
          <cell r="EH264">
            <v>-22245.1875</v>
          </cell>
          <cell r="EI264">
            <v>-22245.1875</v>
          </cell>
          <cell r="EJ264">
            <v>-22245.1875</v>
          </cell>
          <cell r="EK264">
            <v>-22245.1875</v>
          </cell>
          <cell r="EL264">
            <v>-22245.1875</v>
          </cell>
          <cell r="EM264">
            <v>-22245.1875</v>
          </cell>
          <cell r="EN264">
            <v>-22245.1875</v>
          </cell>
          <cell r="EO264">
            <v>-22245.1875</v>
          </cell>
          <cell r="EP264">
            <v>-22245.1875</v>
          </cell>
          <cell r="EQ264">
            <v>-22245.1875</v>
          </cell>
          <cell r="ER264">
            <v>-22245.1875</v>
          </cell>
          <cell r="ES264">
            <v>-22245.1875</v>
          </cell>
          <cell r="ET264">
            <v>-22245.1875</v>
          </cell>
          <cell r="EU264">
            <v>-22245.1875</v>
          </cell>
          <cell r="EV264">
            <v>-22245.1875</v>
          </cell>
          <cell r="EW264">
            <v>-22245.1875</v>
          </cell>
          <cell r="EX264">
            <v>-22245.1875</v>
          </cell>
          <cell r="EY264">
            <v>-22245.1875</v>
          </cell>
          <cell r="EZ264">
            <v>-22245.1875</v>
          </cell>
          <cell r="FA264">
            <v>-22245.1875</v>
          </cell>
          <cell r="FB264">
            <v>-22245.1875</v>
          </cell>
          <cell r="FC264">
            <v>-22245.1875</v>
          </cell>
          <cell r="FD264">
            <v>-22245.1875</v>
          </cell>
          <cell r="FE264">
            <v>-22245.1875</v>
          </cell>
          <cell r="FF264">
            <v>-22245.1875</v>
          </cell>
          <cell r="FG264">
            <v>-22245.1875</v>
          </cell>
          <cell r="FH264">
            <v>-22245.1875</v>
          </cell>
          <cell r="FI264">
            <v>-22245.1875</v>
          </cell>
          <cell r="FJ264">
            <v>-22245.1875</v>
          </cell>
          <cell r="FK264">
            <v>-22245.1875</v>
          </cell>
          <cell r="FL264">
            <v>-22245.1875</v>
          </cell>
          <cell r="FM264">
            <v>-22245.1875</v>
          </cell>
          <cell r="FN264">
            <v>-22245.1875</v>
          </cell>
          <cell r="FO264">
            <v>-22245.1875</v>
          </cell>
          <cell r="FP264">
            <v>-22245.1875</v>
          </cell>
          <cell r="FQ264">
            <v>-22245.1875</v>
          </cell>
          <cell r="FR264">
            <v>-22245.1875</v>
          </cell>
          <cell r="FS264">
            <v>-22245.1875</v>
          </cell>
          <cell r="FT264">
            <v>-22245.1875</v>
          </cell>
          <cell r="FU264">
            <v>-22245.1875</v>
          </cell>
          <cell r="FV264">
            <v>-22245.1875</v>
          </cell>
          <cell r="FW264">
            <v>-22245.1875</v>
          </cell>
          <cell r="FX264">
            <v>-22245.1875</v>
          </cell>
          <cell r="FY264">
            <v>-22245.1875</v>
          </cell>
          <cell r="FZ264">
            <v>-22245.1875</v>
          </cell>
          <cell r="GA264">
            <v>-22245.1875</v>
          </cell>
          <cell r="GB264">
            <v>-22245.1875</v>
          </cell>
          <cell r="GC264">
            <v>-22245.1875</v>
          </cell>
          <cell r="GD264">
            <v>-22245.1875</v>
          </cell>
          <cell r="GE264">
            <v>-22245.1875</v>
          </cell>
          <cell r="GF264">
            <v>-22245.1875</v>
          </cell>
          <cell r="GG264">
            <v>-22245.1875</v>
          </cell>
          <cell r="GH264">
            <v>-22245.1875</v>
          </cell>
          <cell r="GI264">
            <v>-22245.1875</v>
          </cell>
          <cell r="GJ264">
            <v>-22245.1875</v>
          </cell>
          <cell r="GK264">
            <v>-22245.1875</v>
          </cell>
          <cell r="GL264">
            <v>-22245.1875</v>
          </cell>
          <cell r="GM264">
            <v>-22245.1875</v>
          </cell>
          <cell r="GN264">
            <v>-22245.1875</v>
          </cell>
          <cell r="GO264">
            <v>-22245.1875</v>
          </cell>
          <cell r="GP264">
            <v>-22245.1875</v>
          </cell>
          <cell r="GQ264">
            <v>-22245.1875</v>
          </cell>
          <cell r="GR264">
            <v>-22245.1875</v>
          </cell>
          <cell r="GS264">
            <v>-22245.1875</v>
          </cell>
          <cell r="GT264">
            <v>-22245.1875</v>
          </cell>
          <cell r="GU264">
            <v>-22245.1875</v>
          </cell>
          <cell r="GV264">
            <v>0</v>
          </cell>
          <cell r="GW264">
            <v>0</v>
          </cell>
          <cell r="GX264">
            <v>-22245.1875</v>
          </cell>
          <cell r="GY264">
            <v>-22245.1875</v>
          </cell>
          <cell r="GZ264">
            <v>-22245.1875</v>
          </cell>
          <cell r="HA264">
            <v>-22245.1875</v>
          </cell>
          <cell r="HB264">
            <v>-22245.1875</v>
          </cell>
          <cell r="HC264">
            <v>-22245.1875</v>
          </cell>
          <cell r="HD264">
            <v>-22245.1875</v>
          </cell>
          <cell r="HE264">
            <v>-22245.1875</v>
          </cell>
          <cell r="HF264">
            <v>-22245.1875</v>
          </cell>
          <cell r="HG264">
            <v>-22245.1875</v>
          </cell>
          <cell r="HH264"/>
          <cell r="HI264"/>
          <cell r="HJ264">
            <v>0</v>
          </cell>
          <cell r="HK264">
            <v>0</v>
          </cell>
          <cell r="HL264"/>
          <cell r="HQ264">
            <v>0</v>
          </cell>
          <cell r="HS264">
            <v>-22245.1875</v>
          </cell>
          <cell r="HT264"/>
          <cell r="HW264"/>
          <cell r="ID264">
            <v>0</v>
          </cell>
          <cell r="IE264">
            <v>0</v>
          </cell>
          <cell r="IF264">
            <v>-22245.1875</v>
          </cell>
          <cell r="IG264"/>
          <cell r="IH264"/>
          <cell r="IJ264"/>
          <cell r="IK264"/>
        </row>
        <row r="265">
          <cell r="I265">
            <v>-22245.1875</v>
          </cell>
          <cell r="J265">
            <v>-22245.1875</v>
          </cell>
          <cell r="K265">
            <v>-22245.1875</v>
          </cell>
          <cell r="L265">
            <v>-22245.1875</v>
          </cell>
          <cell r="M265">
            <v>-22245.1875</v>
          </cell>
          <cell r="N265">
            <v>-22245.1875</v>
          </cell>
          <cell r="O265">
            <v>-22245.1875</v>
          </cell>
          <cell r="P265">
            <v>-22245.1875</v>
          </cell>
          <cell r="Q265">
            <v>-22245.1875</v>
          </cell>
          <cell r="R265">
            <v>-22245.1875</v>
          </cell>
          <cell r="S265">
            <v>-22245.1875</v>
          </cell>
          <cell r="T265">
            <v>-22245.1875</v>
          </cell>
          <cell r="U265">
            <v>-22245.1875</v>
          </cell>
          <cell r="V265">
            <v>-22245.1875</v>
          </cell>
          <cell r="W265">
            <v>-22245.1875</v>
          </cell>
          <cell r="X265">
            <v>-22245.1875</v>
          </cell>
          <cell r="Y265">
            <v>-22245.1875</v>
          </cell>
          <cell r="Z265">
            <v>-22245.1875</v>
          </cell>
          <cell r="AA265">
            <v>-22245.1875</v>
          </cell>
          <cell r="AB265">
            <v>-22245.1875</v>
          </cell>
          <cell r="AC265">
            <v>-22245.1875</v>
          </cell>
          <cell r="AD265">
            <v>-22245.1875</v>
          </cell>
          <cell r="AE265">
            <v>-22245.1875</v>
          </cell>
          <cell r="AF265">
            <v>-22245.1875</v>
          </cell>
          <cell r="AG265">
            <v>-22245.1875</v>
          </cell>
          <cell r="AH265">
            <v>-22245.1875</v>
          </cell>
          <cell r="AI265">
            <v>-22245.1875</v>
          </cell>
          <cell r="AJ265">
            <v>-22245.1875</v>
          </cell>
          <cell r="AK265">
            <v>0</v>
          </cell>
          <cell r="AL265">
            <v>-22245.1875</v>
          </cell>
          <cell r="AM265">
            <v>-22245.1875</v>
          </cell>
          <cell r="AN265">
            <v>-22245.1875</v>
          </cell>
          <cell r="AO265">
            <v>-22245.1875</v>
          </cell>
          <cell r="AP265">
            <v>-22245.1875</v>
          </cell>
          <cell r="AQ265">
            <v>-22245.1875</v>
          </cell>
          <cell r="AR265">
            <v>-22245.1875</v>
          </cell>
          <cell r="AS265">
            <v>-22245.1875</v>
          </cell>
          <cell r="AT265">
            <v>-22245.1875</v>
          </cell>
          <cell r="AU265">
            <v>-22245.1875</v>
          </cell>
          <cell r="AV265">
            <v>-22245.1875</v>
          </cell>
          <cell r="AW265">
            <v>-22245.1875</v>
          </cell>
          <cell r="AX265">
            <v>-22245.1875</v>
          </cell>
          <cell r="AY265">
            <v>-22245.1875</v>
          </cell>
          <cell r="AZ265">
            <v>-22245.1875</v>
          </cell>
          <cell r="BA265">
            <v>-22245.1875</v>
          </cell>
          <cell r="BB265">
            <v>-22245.1875</v>
          </cell>
          <cell r="BC265">
            <v>-22245.1875</v>
          </cell>
          <cell r="BD265">
            <v>-22245.1875</v>
          </cell>
          <cell r="BE265">
            <v>-22245.1875</v>
          </cell>
          <cell r="BF265">
            <v>-22245.1875</v>
          </cell>
          <cell r="BG265">
            <v>-22245.1875</v>
          </cell>
          <cell r="BH265">
            <v>-22245.1875</v>
          </cell>
          <cell r="BI265">
            <v>-22245.1875</v>
          </cell>
          <cell r="BJ265">
            <v>-22245.1875</v>
          </cell>
          <cell r="BK265">
            <v>-22245.1875</v>
          </cell>
          <cell r="BL265">
            <v>-22245.1875</v>
          </cell>
          <cell r="BM265">
            <v>-22245.1875</v>
          </cell>
          <cell r="BN265">
            <v>-22245.1875</v>
          </cell>
          <cell r="BO265">
            <v>-22245.1875</v>
          </cell>
          <cell r="BP265">
            <v>-22245.1875</v>
          </cell>
          <cell r="BQ265">
            <v>-22245.1875</v>
          </cell>
          <cell r="BR265">
            <v>-22245.1875</v>
          </cell>
          <cell r="BS265">
            <v>-22245.1875</v>
          </cell>
          <cell r="BT265">
            <v>-22245.1875</v>
          </cell>
          <cell r="BU265">
            <v>-22245.1875</v>
          </cell>
          <cell r="BV265">
            <v>-22245.1875</v>
          </cell>
          <cell r="BW265">
            <v>-22245.1875</v>
          </cell>
          <cell r="BX265">
            <v>-22245.1875</v>
          </cell>
          <cell r="BY265">
            <v>-22245.1875</v>
          </cell>
          <cell r="BZ265">
            <v>-22245.1875</v>
          </cell>
          <cell r="CA265">
            <v>-22245.1875</v>
          </cell>
          <cell r="CB265">
            <v>-22245.1875</v>
          </cell>
          <cell r="CC265">
            <v>-22245.1875</v>
          </cell>
          <cell r="CD265">
            <v>-22245.1875</v>
          </cell>
          <cell r="CE265">
            <v>-22245.1875</v>
          </cell>
          <cell r="CF265">
            <v>-22245.1875</v>
          </cell>
          <cell r="CG265">
            <v>-22245.1875</v>
          </cell>
          <cell r="CH265">
            <v>-22245.1875</v>
          </cell>
          <cell r="CI265">
            <v>-22245.1875</v>
          </cell>
          <cell r="CJ265">
            <v>-22245.1875</v>
          </cell>
          <cell r="CK265">
            <v>-22245.1875</v>
          </cell>
          <cell r="CL265">
            <v>-22245.1875</v>
          </cell>
          <cell r="CM265">
            <v>-22245.1875</v>
          </cell>
          <cell r="CN265">
            <v>-22245.1875</v>
          </cell>
          <cell r="CO265">
            <v>-22245.1875</v>
          </cell>
          <cell r="CP265">
            <v>-22245.1875</v>
          </cell>
          <cell r="CQ265">
            <v>-22245.1875</v>
          </cell>
          <cell r="CR265">
            <v>-22245.1875</v>
          </cell>
          <cell r="CS265">
            <v>-22245.1875</v>
          </cell>
          <cell r="CT265">
            <v>-22245.1875</v>
          </cell>
          <cell r="CU265">
            <v>-22245.1875</v>
          </cell>
          <cell r="CV265">
            <v>-22245.1875</v>
          </cell>
          <cell r="CW265">
            <v>-22245.1875</v>
          </cell>
          <cell r="CX265">
            <v>-22245.1875</v>
          </cell>
          <cell r="CY265">
            <v>0</v>
          </cell>
          <cell r="CZ265">
            <v>-22245.1875</v>
          </cell>
          <cell r="DA265">
            <v>-22245.1875</v>
          </cell>
          <cell r="DB265">
            <v>-22245.1875</v>
          </cell>
          <cell r="DC265">
            <v>-22245.1875</v>
          </cell>
          <cell r="DD265">
            <v>-22245.1875</v>
          </cell>
          <cell r="DE265">
            <v>-22245.1875</v>
          </cell>
          <cell r="DF265">
            <v>-22245.1875</v>
          </cell>
          <cell r="DG265">
            <v>-22245.1875</v>
          </cell>
          <cell r="DH265">
            <v>-22245.1875</v>
          </cell>
          <cell r="DI265">
            <v>-22245.1875</v>
          </cell>
          <cell r="DJ265">
            <v>-22245.1875</v>
          </cell>
          <cell r="DK265">
            <v>-22245.1875</v>
          </cell>
          <cell r="DL265">
            <v>-22245.1875</v>
          </cell>
          <cell r="DM265">
            <v>-22245.1875</v>
          </cell>
          <cell r="DN265">
            <v>-22245.1875</v>
          </cell>
          <cell r="DO265">
            <v>-22245.1875</v>
          </cell>
          <cell r="DP265">
            <v>-22245.1875</v>
          </cell>
          <cell r="DQ265">
            <v>-22245.1875</v>
          </cell>
          <cell r="DR265">
            <v>-22245.1875</v>
          </cell>
          <cell r="DS265">
            <v>-22245.1875</v>
          </cell>
          <cell r="DT265">
            <v>-22245.1875</v>
          </cell>
          <cell r="DU265">
            <v>-22245.1875</v>
          </cell>
          <cell r="DV265">
            <v>-22245.1875</v>
          </cell>
          <cell r="DW265">
            <v>-22245.1875</v>
          </cell>
          <cell r="DX265">
            <v>-22245.1875</v>
          </cell>
          <cell r="DY265">
            <v>-22245.1875</v>
          </cell>
          <cell r="DZ265">
            <v>-22245.1875</v>
          </cell>
          <cell r="EA265">
            <v>-22245.1875</v>
          </cell>
          <cell r="EB265">
            <v>-22245.1875</v>
          </cell>
          <cell r="EC265">
            <v>-22245.1875</v>
          </cell>
          <cell r="ED265">
            <v>-22245.1875</v>
          </cell>
          <cell r="EE265">
            <v>-22245.1875</v>
          </cell>
          <cell r="EF265">
            <v>-22245.1875</v>
          </cell>
          <cell r="EG265">
            <v>-22245.1875</v>
          </cell>
          <cell r="EH265">
            <v>-22245.1875</v>
          </cell>
          <cell r="EI265">
            <v>-22245.1875</v>
          </cell>
          <cell r="EJ265">
            <v>-22245.1875</v>
          </cell>
          <cell r="EK265">
            <v>-22245.1875</v>
          </cell>
          <cell r="EL265">
            <v>-22245.1875</v>
          </cell>
          <cell r="EM265">
            <v>-22245.1875</v>
          </cell>
          <cell r="EN265">
            <v>-22245.1875</v>
          </cell>
          <cell r="EO265">
            <v>-22245.1875</v>
          </cell>
          <cell r="EP265">
            <v>-22245.1875</v>
          </cell>
          <cell r="EQ265">
            <v>-22245.1875</v>
          </cell>
          <cell r="ER265">
            <v>-22245.1875</v>
          </cell>
          <cell r="ES265">
            <v>-22245.1875</v>
          </cell>
          <cell r="ET265">
            <v>-22245.1875</v>
          </cell>
          <cell r="EU265">
            <v>-22245.1875</v>
          </cell>
          <cell r="EV265">
            <v>-22245.1875</v>
          </cell>
          <cell r="EW265">
            <v>-22245.1875</v>
          </cell>
          <cell r="EX265">
            <v>-22245.1875</v>
          </cell>
          <cell r="EY265">
            <v>-22245.1875</v>
          </cell>
          <cell r="EZ265">
            <v>-22245.1875</v>
          </cell>
          <cell r="FA265">
            <v>-22245.1875</v>
          </cell>
          <cell r="FB265">
            <v>-22245.1875</v>
          </cell>
          <cell r="FC265">
            <v>-22245.1875</v>
          </cell>
          <cell r="FD265">
            <v>-22245.1875</v>
          </cell>
          <cell r="FE265">
            <v>-22245.1875</v>
          </cell>
          <cell r="FF265">
            <v>-22245.1875</v>
          </cell>
          <cell r="FG265">
            <v>-22245.1875</v>
          </cell>
          <cell r="FH265">
            <v>-22245.1875</v>
          </cell>
          <cell r="FI265">
            <v>-22245.1875</v>
          </cell>
          <cell r="FJ265">
            <v>-22245.1875</v>
          </cell>
          <cell r="FK265">
            <v>-22245.1875</v>
          </cell>
          <cell r="FL265">
            <v>-22245.1875</v>
          </cell>
          <cell r="FM265">
            <v>-22245.1875</v>
          </cell>
          <cell r="FN265">
            <v>-22245.1875</v>
          </cell>
          <cell r="FO265">
            <v>-22245.1875</v>
          </cell>
          <cell r="FP265">
            <v>-22245.1875</v>
          </cell>
          <cell r="FQ265">
            <v>-22245.1875</v>
          </cell>
          <cell r="FR265">
            <v>-22245.1875</v>
          </cell>
          <cell r="FS265">
            <v>-22245.1875</v>
          </cell>
          <cell r="FT265">
            <v>-22245.1875</v>
          </cell>
          <cell r="FU265">
            <v>-22245.1875</v>
          </cell>
          <cell r="FV265">
            <v>-22245.1875</v>
          </cell>
          <cell r="FW265">
            <v>-22245.1875</v>
          </cell>
          <cell r="FX265">
            <v>-22245.1875</v>
          </cell>
          <cell r="FY265">
            <v>-22245.1875</v>
          </cell>
          <cell r="FZ265">
            <v>-22245.1875</v>
          </cell>
          <cell r="GA265">
            <v>-22245.1875</v>
          </cell>
          <cell r="GB265">
            <v>-22245.1875</v>
          </cell>
          <cell r="GC265">
            <v>-22245.1875</v>
          </cell>
          <cell r="GD265">
            <v>-22245.1875</v>
          </cell>
          <cell r="GE265">
            <v>-22245.1875</v>
          </cell>
          <cell r="GF265">
            <v>-22245.1875</v>
          </cell>
          <cell r="GG265">
            <v>-22245.1875</v>
          </cell>
          <cell r="GH265">
            <v>-22245.1875</v>
          </cell>
          <cell r="GI265">
            <v>-22245.1875</v>
          </cell>
          <cell r="GJ265">
            <v>-22245.1875</v>
          </cell>
          <cell r="GK265">
            <v>-22245.1875</v>
          </cell>
          <cell r="GL265">
            <v>-22245.1875</v>
          </cell>
          <cell r="GM265">
            <v>-22245.1875</v>
          </cell>
          <cell r="GN265">
            <v>-22245.1875</v>
          </cell>
          <cell r="GO265">
            <v>-22245.1875</v>
          </cell>
          <cell r="GP265">
            <v>-22245.1875</v>
          </cell>
          <cell r="GQ265">
            <v>-22245.1875</v>
          </cell>
          <cell r="GR265">
            <v>-22245.1875</v>
          </cell>
          <cell r="GS265">
            <v>-22245.1875</v>
          </cell>
          <cell r="GT265">
            <v>-22245.1875</v>
          </cell>
          <cell r="GU265">
            <v>-22245.1875</v>
          </cell>
          <cell r="GV265">
            <v>0</v>
          </cell>
          <cell r="GW265">
            <v>0</v>
          </cell>
          <cell r="GX265">
            <v>-22245.1875</v>
          </cell>
          <cell r="GY265">
            <v>-22245.1875</v>
          </cell>
          <cell r="GZ265">
            <v>-22245.1875</v>
          </cell>
          <cell r="HA265">
            <v>-22245.1875</v>
          </cell>
          <cell r="HB265">
            <v>-22245.1875</v>
          </cell>
          <cell r="HC265">
            <v>-22245.1875</v>
          </cell>
          <cell r="HD265">
            <v>-22245.1875</v>
          </cell>
          <cell r="HE265">
            <v>-22245.1875</v>
          </cell>
          <cell r="HF265">
            <v>-22245.1875</v>
          </cell>
          <cell r="HG265">
            <v>-22245.1875</v>
          </cell>
          <cell r="HH265"/>
          <cell r="HI265"/>
          <cell r="HJ265">
            <v>0</v>
          </cell>
          <cell r="HK265">
            <v>0</v>
          </cell>
          <cell r="HL265"/>
          <cell r="HQ265">
            <v>0</v>
          </cell>
          <cell r="HS265">
            <v>-22245.1875</v>
          </cell>
          <cell r="HT265"/>
          <cell r="HW265"/>
          <cell r="ID265">
            <v>0</v>
          </cell>
          <cell r="IE265">
            <v>0</v>
          </cell>
          <cell r="IF265">
            <v>-22245.1875</v>
          </cell>
          <cell r="IG265"/>
          <cell r="IH265"/>
          <cell r="IJ265"/>
          <cell r="IK265"/>
        </row>
        <row r="266">
          <cell r="H266" t="str">
            <v>RESUMEN DE GASTOS</v>
          </cell>
          <cell r="I266">
            <v>-22245.1875</v>
          </cell>
          <cell r="J266">
            <v>-22245.1875</v>
          </cell>
          <cell r="K266">
            <v>-22245.1875</v>
          </cell>
          <cell r="L266">
            <v>-22245.1875</v>
          </cell>
          <cell r="M266">
            <v>-22245.1875</v>
          </cell>
          <cell r="N266">
            <v>-22245.1875</v>
          </cell>
          <cell r="O266">
            <v>-22245.1875</v>
          </cell>
          <cell r="P266">
            <v>-22245.1875</v>
          </cell>
          <cell r="Q266">
            <v>-22245.1875</v>
          </cell>
          <cell r="R266">
            <v>-22245.1875</v>
          </cell>
          <cell r="S266">
            <v>-22245.1875</v>
          </cell>
          <cell r="T266">
            <v>-22245.1875</v>
          </cell>
          <cell r="U266">
            <v>-22245.1875</v>
          </cell>
          <cell r="V266">
            <v>-22245.1875</v>
          </cell>
          <cell r="W266">
            <v>-22245.1875</v>
          </cell>
          <cell r="X266">
            <v>-22245.1875</v>
          </cell>
          <cell r="Y266">
            <v>-22245.1875</v>
          </cell>
          <cell r="Z266">
            <v>-22245.1875</v>
          </cell>
          <cell r="AA266">
            <v>-22245.1875</v>
          </cell>
          <cell r="AB266">
            <v>-22245.1875</v>
          </cell>
          <cell r="AC266">
            <v>-22245.1875</v>
          </cell>
          <cell r="AD266">
            <v>-22245.1875</v>
          </cell>
          <cell r="AE266">
            <v>-22245.1875</v>
          </cell>
          <cell r="AF266">
            <v>-22245.1875</v>
          </cell>
          <cell r="AG266">
            <v>-22245.1875</v>
          </cell>
          <cell r="AH266">
            <v>-22245.1875</v>
          </cell>
          <cell r="AI266">
            <v>-22245.1875</v>
          </cell>
          <cell r="AJ266">
            <v>-22245.1875</v>
          </cell>
          <cell r="AK266">
            <v>0</v>
          </cell>
          <cell r="AL266">
            <v>-22245.1875</v>
          </cell>
          <cell r="AM266">
            <v>-22245.1875</v>
          </cell>
          <cell r="AN266">
            <v>-22245.1875</v>
          </cell>
          <cell r="AO266">
            <v>-22245.1875</v>
          </cell>
          <cell r="AP266">
            <v>-22245.1875</v>
          </cell>
          <cell r="AQ266">
            <v>-22245.1875</v>
          </cell>
          <cell r="AR266">
            <v>-22245.1875</v>
          </cell>
          <cell r="AS266">
            <v>-22245.1875</v>
          </cell>
          <cell r="AT266">
            <v>-22245.1875</v>
          </cell>
          <cell r="AU266">
            <v>-22245.1875</v>
          </cell>
          <cell r="AV266">
            <v>-22245.1875</v>
          </cell>
          <cell r="AW266">
            <v>-22245.1875</v>
          </cell>
          <cell r="AX266">
            <v>-22245.1875</v>
          </cell>
          <cell r="AY266">
            <v>-22245.1875</v>
          </cell>
          <cell r="AZ266">
            <v>-22245.1875</v>
          </cell>
          <cell r="BA266">
            <v>-22245.1875</v>
          </cell>
          <cell r="BB266">
            <v>-22245.1875</v>
          </cell>
          <cell r="BC266">
            <v>-22245.1875</v>
          </cell>
          <cell r="BD266">
            <v>-22245.1875</v>
          </cell>
          <cell r="BE266">
            <v>-22245.1875</v>
          </cell>
          <cell r="BF266">
            <v>-22245.1875</v>
          </cell>
          <cell r="BG266">
            <v>-22245.1875</v>
          </cell>
          <cell r="BH266">
            <v>-22245.1875</v>
          </cell>
          <cell r="BI266">
            <v>-22245.1875</v>
          </cell>
          <cell r="BJ266">
            <v>-22245.1875</v>
          </cell>
          <cell r="BK266">
            <v>-22245.1875</v>
          </cell>
          <cell r="BL266">
            <v>-22245.1875</v>
          </cell>
          <cell r="BM266">
            <v>-22245.1875</v>
          </cell>
          <cell r="BN266">
            <v>-22245.1875</v>
          </cell>
          <cell r="BO266">
            <v>-22245.1875</v>
          </cell>
          <cell r="BP266">
            <v>-22245.1875</v>
          </cell>
          <cell r="BQ266">
            <v>-22245.1875</v>
          </cell>
          <cell r="BR266">
            <v>-22245.1875</v>
          </cell>
          <cell r="BS266">
            <v>-22245.1875</v>
          </cell>
          <cell r="BT266">
            <v>-22245.1875</v>
          </cell>
          <cell r="BU266">
            <v>-22245.1875</v>
          </cell>
          <cell r="BV266">
            <v>-22245.1875</v>
          </cell>
          <cell r="BW266">
            <v>-22245.1875</v>
          </cell>
          <cell r="BX266">
            <v>-22245.1875</v>
          </cell>
          <cell r="BY266">
            <v>-22245.1875</v>
          </cell>
          <cell r="BZ266">
            <v>-22245.1875</v>
          </cell>
          <cell r="CA266">
            <v>-22245.1875</v>
          </cell>
          <cell r="CB266">
            <v>-22245.1875</v>
          </cell>
          <cell r="CC266">
            <v>-22245.1875</v>
          </cell>
          <cell r="CD266">
            <v>-22245.1875</v>
          </cell>
          <cell r="CE266">
            <v>-22245.1875</v>
          </cell>
          <cell r="CF266">
            <v>-22245.1875</v>
          </cell>
          <cell r="CG266">
            <v>-22245.1875</v>
          </cell>
          <cell r="CH266">
            <v>-22245.1875</v>
          </cell>
          <cell r="CI266">
            <v>-22245.1875</v>
          </cell>
          <cell r="CJ266">
            <v>-22245.1875</v>
          </cell>
          <cell r="CK266">
            <v>-22245.1875</v>
          </cell>
          <cell r="CL266">
            <v>-22245.1875</v>
          </cell>
          <cell r="CM266">
            <v>-22245.1875</v>
          </cell>
          <cell r="CN266">
            <v>-22245.1875</v>
          </cell>
          <cell r="CO266">
            <v>-22245.1875</v>
          </cell>
          <cell r="CP266">
            <v>-22245.1875</v>
          </cell>
          <cell r="CQ266">
            <v>-22245.1875</v>
          </cell>
          <cell r="CR266">
            <v>-22245.1875</v>
          </cell>
          <cell r="CS266">
            <v>-22245.1875</v>
          </cell>
          <cell r="CT266">
            <v>-22245.1875</v>
          </cell>
          <cell r="CU266">
            <v>-22245.1875</v>
          </cell>
          <cell r="CV266">
            <v>-22245.1875</v>
          </cell>
          <cell r="CW266">
            <v>-22245.1875</v>
          </cell>
          <cell r="CX266">
            <v>-22245.1875</v>
          </cell>
          <cell r="CY266">
            <v>0</v>
          </cell>
          <cell r="CZ266">
            <v>-22245.1875</v>
          </cell>
          <cell r="DA266">
            <v>-22245.1875</v>
          </cell>
          <cell r="DB266">
            <v>-22245.1875</v>
          </cell>
          <cell r="DC266">
            <v>-22245.1875</v>
          </cell>
          <cell r="DD266">
            <v>-22245.1875</v>
          </cell>
          <cell r="DE266">
            <v>-22245.1875</v>
          </cell>
          <cell r="DF266">
            <v>-22245.1875</v>
          </cell>
          <cell r="DG266">
            <v>-22245.1875</v>
          </cell>
          <cell r="DH266">
            <v>-22245.1875</v>
          </cell>
          <cell r="DI266">
            <v>-22245.1875</v>
          </cell>
          <cell r="DJ266">
            <v>-22245.1875</v>
          </cell>
          <cell r="DK266">
            <v>-22245.1875</v>
          </cell>
          <cell r="DL266">
            <v>-22245.1875</v>
          </cell>
          <cell r="DM266">
            <v>-22245.1875</v>
          </cell>
          <cell r="DN266">
            <v>-22245.1875</v>
          </cell>
          <cell r="DO266">
            <v>-22245.1875</v>
          </cell>
          <cell r="DP266">
            <v>-22245.1875</v>
          </cell>
          <cell r="DQ266">
            <v>-22245.1875</v>
          </cell>
          <cell r="DR266">
            <v>-22245.1875</v>
          </cell>
          <cell r="DS266">
            <v>-22245.1875</v>
          </cell>
          <cell r="DT266">
            <v>-22245.1875</v>
          </cell>
          <cell r="DU266">
            <v>-22245.1875</v>
          </cell>
          <cell r="DV266">
            <v>-22245.1875</v>
          </cell>
          <cell r="DW266">
            <v>-22245.1875</v>
          </cell>
          <cell r="DX266">
            <v>-22245.1875</v>
          </cell>
          <cell r="DY266">
            <v>-22245.1875</v>
          </cell>
          <cell r="DZ266">
            <v>-22245.1875</v>
          </cell>
          <cell r="EA266">
            <v>-22245.1875</v>
          </cell>
          <cell r="EB266">
            <v>-22245.1875</v>
          </cell>
          <cell r="EC266">
            <v>-22245.1875</v>
          </cell>
          <cell r="ED266">
            <v>-22245.1875</v>
          </cell>
          <cell r="EE266">
            <v>-22245.1875</v>
          </cell>
          <cell r="EF266">
            <v>-22245.1875</v>
          </cell>
          <cell r="EG266">
            <v>-22245.1875</v>
          </cell>
          <cell r="EH266">
            <v>-22245.1875</v>
          </cell>
          <cell r="EI266">
            <v>-22245.1875</v>
          </cell>
          <cell r="EJ266">
            <v>-22245.1875</v>
          </cell>
          <cell r="EK266">
            <v>-22245.1875</v>
          </cell>
          <cell r="EL266">
            <v>-22245.1875</v>
          </cell>
          <cell r="EM266">
            <v>-22245.1875</v>
          </cell>
          <cell r="EN266">
            <v>-22245.1875</v>
          </cell>
          <cell r="EO266">
            <v>-22245.1875</v>
          </cell>
          <cell r="EP266">
            <v>-22245.1875</v>
          </cell>
          <cell r="EQ266">
            <v>-22245.1875</v>
          </cell>
          <cell r="ER266">
            <v>-22245.1875</v>
          </cell>
          <cell r="ES266">
            <v>-22245.1875</v>
          </cell>
          <cell r="ET266">
            <v>-22245.1875</v>
          </cell>
          <cell r="EU266">
            <v>-22245.1875</v>
          </cell>
          <cell r="EV266">
            <v>-22245.1875</v>
          </cell>
          <cell r="EW266">
            <v>-22245.1875</v>
          </cell>
          <cell r="EX266">
            <v>-22245.1875</v>
          </cell>
          <cell r="EY266">
            <v>-22245.1875</v>
          </cell>
          <cell r="EZ266">
            <v>-22245.1875</v>
          </cell>
          <cell r="FA266">
            <v>-22245.1875</v>
          </cell>
          <cell r="FB266">
            <v>-22245.1875</v>
          </cell>
          <cell r="FC266">
            <v>-22245.1875</v>
          </cell>
          <cell r="FD266">
            <v>-22245.1875</v>
          </cell>
          <cell r="FE266">
            <v>-22245.1875</v>
          </cell>
          <cell r="FF266">
            <v>-22245.1875</v>
          </cell>
          <cell r="FG266">
            <v>-22245.1875</v>
          </cell>
          <cell r="FH266">
            <v>-22245.1875</v>
          </cell>
          <cell r="FI266">
            <v>-22245.1875</v>
          </cell>
          <cell r="FJ266">
            <v>-22245.1875</v>
          </cell>
          <cell r="FK266">
            <v>-22245.1875</v>
          </cell>
          <cell r="FL266">
            <v>-22245.1875</v>
          </cell>
          <cell r="FM266">
            <v>-22245.1875</v>
          </cell>
          <cell r="FN266">
            <v>-22245.1875</v>
          </cell>
          <cell r="FO266">
            <v>-22245.1875</v>
          </cell>
          <cell r="FP266">
            <v>-22245.1875</v>
          </cell>
          <cell r="FQ266">
            <v>-22245.1875</v>
          </cell>
          <cell r="FR266">
            <v>-22245.1875</v>
          </cell>
          <cell r="FS266">
            <v>-22245.1875</v>
          </cell>
          <cell r="FT266">
            <v>-22245.1875</v>
          </cell>
          <cell r="FU266">
            <v>-22245.1875</v>
          </cell>
          <cell r="FV266">
            <v>-22245.1875</v>
          </cell>
          <cell r="FW266">
            <v>-22245.1875</v>
          </cell>
          <cell r="FX266">
            <v>-22245.1875</v>
          </cell>
          <cell r="FY266">
            <v>-22245.1875</v>
          </cell>
          <cell r="FZ266">
            <v>-22245.1875</v>
          </cell>
          <cell r="GA266">
            <v>-22245.1875</v>
          </cell>
          <cell r="GB266">
            <v>-22245.1875</v>
          </cell>
          <cell r="GC266">
            <v>-22245.1875</v>
          </cell>
          <cell r="GD266">
            <v>-22245.1875</v>
          </cell>
          <cell r="GE266">
            <v>-22245.1875</v>
          </cell>
          <cell r="GF266">
            <v>-22245.1875</v>
          </cell>
          <cell r="GG266">
            <v>-22245.1875</v>
          </cell>
          <cell r="GH266">
            <v>-22245.1875</v>
          </cell>
          <cell r="GI266">
            <v>-22245.1875</v>
          </cell>
          <cell r="GJ266">
            <v>-22245.1875</v>
          </cell>
          <cell r="GK266">
            <v>-22245.1875</v>
          </cell>
          <cell r="GL266">
            <v>-22245.1875</v>
          </cell>
          <cell r="GM266">
            <v>-22245.1875</v>
          </cell>
          <cell r="GN266">
            <v>-22245.1875</v>
          </cell>
          <cell r="GO266">
            <v>-22245.1875</v>
          </cell>
          <cell r="GP266">
            <v>-22245.1875</v>
          </cell>
          <cell r="GQ266">
            <v>-22245.1875</v>
          </cell>
          <cell r="GR266">
            <v>-22245.1875</v>
          </cell>
          <cell r="GS266">
            <v>-22245.1875</v>
          </cell>
          <cell r="GT266">
            <v>-22245.1875</v>
          </cell>
          <cell r="GU266">
            <v>-22245.1875</v>
          </cell>
          <cell r="GV266">
            <v>0</v>
          </cell>
          <cell r="GW266">
            <v>0</v>
          </cell>
          <cell r="GX266">
            <v>-22245.1875</v>
          </cell>
          <cell r="GY266">
            <v>-22245.1875</v>
          </cell>
          <cell r="GZ266">
            <v>-22245.1875</v>
          </cell>
          <cell r="HA266">
            <v>-22245.1875</v>
          </cell>
          <cell r="HB266">
            <v>-22245.1875</v>
          </cell>
          <cell r="HC266">
            <v>-22245.1875</v>
          </cell>
          <cell r="HD266">
            <v>-22245.1875</v>
          </cell>
          <cell r="HE266">
            <v>-22245.1875</v>
          </cell>
          <cell r="HF266">
            <v>-22245.1875</v>
          </cell>
          <cell r="HG266">
            <v>-22245.1875</v>
          </cell>
          <cell r="HH266"/>
          <cell r="HI266"/>
          <cell r="HJ266">
            <v>0</v>
          </cell>
          <cell r="HK266">
            <v>0</v>
          </cell>
          <cell r="HL266"/>
          <cell r="HQ266">
            <v>0</v>
          </cell>
          <cell r="HS266">
            <v>-22245.1875</v>
          </cell>
          <cell r="HT266"/>
          <cell r="HW266"/>
          <cell r="ID266">
            <v>0</v>
          </cell>
          <cell r="IE266">
            <v>0</v>
          </cell>
          <cell r="IF266">
            <v>-22245.1875</v>
          </cell>
          <cell r="IG266"/>
          <cell r="IH266"/>
          <cell r="IJ266"/>
          <cell r="IK266"/>
        </row>
        <row r="267">
          <cell r="A267" t="str">
            <v>MM Col$</v>
          </cell>
          <cell r="H267" t="str">
            <v>MM Col$</v>
          </cell>
          <cell r="I267">
            <v>-22245.1875</v>
          </cell>
          <cell r="J267">
            <v>-22245.1875</v>
          </cell>
          <cell r="K267">
            <v>-22245.1875</v>
          </cell>
          <cell r="L267">
            <v>-22245.1875</v>
          </cell>
          <cell r="M267">
            <v>-22245.1875</v>
          </cell>
          <cell r="N267">
            <v>-22245.1875</v>
          </cell>
          <cell r="O267">
            <v>-22245.1875</v>
          </cell>
          <cell r="P267">
            <v>-22245.1875</v>
          </cell>
          <cell r="Q267">
            <v>-22245.1875</v>
          </cell>
          <cell r="R267">
            <v>-22245.1875</v>
          </cell>
          <cell r="S267">
            <v>-22245.1875</v>
          </cell>
          <cell r="T267">
            <v>-22245.1875</v>
          </cell>
          <cell r="U267">
            <v>-22245.1875</v>
          </cell>
          <cell r="V267">
            <v>-22245.1875</v>
          </cell>
          <cell r="W267">
            <v>-22245.1875</v>
          </cell>
          <cell r="X267">
            <v>-22245.1875</v>
          </cell>
          <cell r="Y267">
            <v>-22245.1875</v>
          </cell>
          <cell r="Z267">
            <v>-22245.1875</v>
          </cell>
          <cell r="AA267">
            <v>-22245.1875</v>
          </cell>
          <cell r="AB267">
            <v>-22245.1875</v>
          </cell>
          <cell r="AC267">
            <v>-22245.1875</v>
          </cell>
          <cell r="AD267">
            <v>-22245.1875</v>
          </cell>
          <cell r="AE267">
            <v>-22245.1875</v>
          </cell>
          <cell r="AF267">
            <v>-22245.1875</v>
          </cell>
          <cell r="AG267">
            <v>-22245.1875</v>
          </cell>
          <cell r="AH267">
            <v>-22245.1875</v>
          </cell>
          <cell r="AI267">
            <v>-22245.1875</v>
          </cell>
          <cell r="AJ267">
            <v>-22245.1875</v>
          </cell>
          <cell r="AK267">
            <v>0</v>
          </cell>
          <cell r="AL267">
            <v>-22245.1875</v>
          </cell>
          <cell r="AM267">
            <v>-22245.1875</v>
          </cell>
          <cell r="AN267">
            <v>-22245.1875</v>
          </cell>
          <cell r="AO267">
            <v>-22245.1875</v>
          </cell>
          <cell r="AP267">
            <v>-22245.1875</v>
          </cell>
          <cell r="AQ267">
            <v>-22245.1875</v>
          </cell>
          <cell r="AR267">
            <v>-22245.1875</v>
          </cell>
          <cell r="AS267">
            <v>-22245.1875</v>
          </cell>
          <cell r="AT267">
            <v>-22245.1875</v>
          </cell>
          <cell r="AU267">
            <v>-22245.1875</v>
          </cell>
          <cell r="AV267">
            <v>-22245.1875</v>
          </cell>
          <cell r="AW267">
            <v>-22245.1875</v>
          </cell>
          <cell r="AX267">
            <v>-22245.1875</v>
          </cell>
          <cell r="AY267">
            <v>-22245.1875</v>
          </cell>
          <cell r="AZ267">
            <v>-22245.1875</v>
          </cell>
          <cell r="BA267">
            <v>-22245.1875</v>
          </cell>
          <cell r="BB267">
            <v>-22245.1875</v>
          </cell>
          <cell r="BC267">
            <v>-22245.1875</v>
          </cell>
          <cell r="BD267">
            <v>-22245.1875</v>
          </cell>
          <cell r="BE267">
            <v>-22245.1875</v>
          </cell>
          <cell r="BF267">
            <v>-22245.1875</v>
          </cell>
          <cell r="BG267">
            <v>-22245.1875</v>
          </cell>
          <cell r="BH267">
            <v>-22245.1875</v>
          </cell>
          <cell r="BI267">
            <v>-22245.1875</v>
          </cell>
          <cell r="BJ267">
            <v>-22245.1875</v>
          </cell>
          <cell r="BK267">
            <v>-22245.1875</v>
          </cell>
          <cell r="BL267">
            <v>-22245.1875</v>
          </cell>
          <cell r="BM267">
            <v>-22245.1875</v>
          </cell>
          <cell r="BN267">
            <v>-22245.1875</v>
          </cell>
          <cell r="BO267">
            <v>-22245.1875</v>
          </cell>
          <cell r="BP267">
            <v>-22245.1875</v>
          </cell>
          <cell r="BQ267">
            <v>-22245.1875</v>
          </cell>
          <cell r="BR267">
            <v>-22245.1875</v>
          </cell>
          <cell r="BS267">
            <v>-22245.1875</v>
          </cell>
          <cell r="BT267">
            <v>-22245.1875</v>
          </cell>
          <cell r="BU267">
            <v>-22245.1875</v>
          </cell>
          <cell r="BV267">
            <v>-22245.1875</v>
          </cell>
          <cell r="BW267">
            <v>-22245.1875</v>
          </cell>
          <cell r="BX267">
            <v>-22245.1875</v>
          </cell>
          <cell r="BY267">
            <v>-22245.1875</v>
          </cell>
          <cell r="BZ267">
            <v>-22245.1875</v>
          </cell>
          <cell r="CA267">
            <v>-22245.1875</v>
          </cell>
          <cell r="CB267">
            <v>-22245.1875</v>
          </cell>
          <cell r="CC267">
            <v>-22245.1875</v>
          </cell>
          <cell r="CD267">
            <v>-22245.1875</v>
          </cell>
          <cell r="CE267">
            <v>-22245.1875</v>
          </cell>
          <cell r="CF267">
            <v>-22245.1875</v>
          </cell>
          <cell r="CG267">
            <v>-22245.1875</v>
          </cell>
          <cell r="CH267">
            <v>-22245.1875</v>
          </cell>
          <cell r="CI267">
            <v>-22245.1875</v>
          </cell>
          <cell r="CJ267">
            <v>-22245.1875</v>
          </cell>
          <cell r="CK267">
            <v>-22245.1875</v>
          </cell>
          <cell r="CL267">
            <v>-22245.1875</v>
          </cell>
          <cell r="CM267">
            <v>-22245.1875</v>
          </cell>
          <cell r="CN267">
            <v>-22245.1875</v>
          </cell>
          <cell r="CO267">
            <v>-22245.1875</v>
          </cell>
          <cell r="CP267">
            <v>-22245.1875</v>
          </cell>
          <cell r="CQ267">
            <v>-22245.1875</v>
          </cell>
          <cell r="CR267">
            <v>-22245.1875</v>
          </cell>
          <cell r="CS267">
            <v>-22245.1875</v>
          </cell>
          <cell r="CT267">
            <v>-22245.1875</v>
          </cell>
          <cell r="CU267">
            <v>-22245.1875</v>
          </cell>
          <cell r="CV267">
            <v>-22245.1875</v>
          </cell>
          <cell r="CW267">
            <v>-22245.1875</v>
          </cell>
          <cell r="CX267">
            <v>-22245.1875</v>
          </cell>
          <cell r="CY267">
            <v>-22245.1875</v>
          </cell>
          <cell r="CZ267">
            <v>-22245.1875</v>
          </cell>
          <cell r="DA267">
            <v>-22245.1875</v>
          </cell>
          <cell r="DB267">
            <v>-22245.1875</v>
          </cell>
          <cell r="DC267">
            <v>-22245.1875</v>
          </cell>
          <cell r="DD267">
            <v>-22245.1875</v>
          </cell>
          <cell r="DE267">
            <v>-22245.1875</v>
          </cell>
          <cell r="DF267">
            <v>-22245.1875</v>
          </cell>
          <cell r="DG267">
            <v>-22245.1875</v>
          </cell>
          <cell r="DH267">
            <v>-22245.1875</v>
          </cell>
          <cell r="DI267">
            <v>-22245.1875</v>
          </cell>
          <cell r="DJ267">
            <v>-22245.1875</v>
          </cell>
          <cell r="DK267">
            <v>-22245.1875</v>
          </cell>
          <cell r="DL267">
            <v>-22245.1875</v>
          </cell>
          <cell r="DM267">
            <v>-22245.1875</v>
          </cell>
          <cell r="DN267">
            <v>-22245.1875</v>
          </cell>
          <cell r="DO267">
            <v>-22245.1875</v>
          </cell>
          <cell r="DP267">
            <v>-22245.1875</v>
          </cell>
          <cell r="DQ267">
            <v>-22245.1875</v>
          </cell>
          <cell r="DR267">
            <v>-22245.1875</v>
          </cell>
          <cell r="DS267">
            <v>-22245.1875</v>
          </cell>
          <cell r="DT267">
            <v>-22245.1875</v>
          </cell>
          <cell r="DU267">
            <v>-22245.1875</v>
          </cell>
          <cell r="DV267">
            <v>-22245.1875</v>
          </cell>
          <cell r="DW267">
            <v>-22245.1875</v>
          </cell>
          <cell r="DX267">
            <v>-22245.1875</v>
          </cell>
          <cell r="DY267">
            <v>-22245.1875</v>
          </cell>
          <cell r="DZ267">
            <v>-22245.1875</v>
          </cell>
          <cell r="EA267">
            <v>-22245.1875</v>
          </cell>
          <cell r="EB267">
            <v>-22245.1875</v>
          </cell>
          <cell r="EC267">
            <v>-22245.1875</v>
          </cell>
          <cell r="ED267">
            <v>-22245.1875</v>
          </cell>
          <cell r="EE267">
            <v>-22245.1875</v>
          </cell>
          <cell r="EF267">
            <v>-22245.1875</v>
          </cell>
          <cell r="EG267">
            <v>-22245.1875</v>
          </cell>
          <cell r="EH267">
            <v>-22245.1875</v>
          </cell>
          <cell r="EI267">
            <v>-22245.1875</v>
          </cell>
          <cell r="EJ267">
            <v>-22245.1875</v>
          </cell>
          <cell r="EK267">
            <v>-22245.1875</v>
          </cell>
          <cell r="EL267">
            <v>-22245.1875</v>
          </cell>
          <cell r="EM267">
            <v>-22245.1875</v>
          </cell>
          <cell r="EN267">
            <v>-22245.1875</v>
          </cell>
          <cell r="EO267">
            <v>-22245.1875</v>
          </cell>
          <cell r="EP267">
            <v>-22245.1875</v>
          </cell>
          <cell r="EQ267">
            <v>-22245.1875</v>
          </cell>
          <cell r="ER267">
            <v>-22245.1875</v>
          </cell>
          <cell r="ES267">
            <v>-22245.1875</v>
          </cell>
          <cell r="ET267">
            <v>-22245.1875</v>
          </cell>
          <cell r="EU267">
            <v>-22245.1875</v>
          </cell>
          <cell r="EV267">
            <v>-22245.1875</v>
          </cell>
          <cell r="EW267">
            <v>-22245.1875</v>
          </cell>
          <cell r="EX267">
            <v>-22245.1875</v>
          </cell>
          <cell r="EY267">
            <v>-22245.1875</v>
          </cell>
          <cell r="EZ267">
            <v>-22245.1875</v>
          </cell>
          <cell r="FA267">
            <v>-22245.1875</v>
          </cell>
          <cell r="FB267">
            <v>-22245.1875</v>
          </cell>
          <cell r="FC267">
            <v>-22245.1875</v>
          </cell>
          <cell r="FD267">
            <v>-22245.1875</v>
          </cell>
          <cell r="FE267">
            <v>-22245.1875</v>
          </cell>
          <cell r="FF267">
            <v>-22245.1875</v>
          </cell>
          <cell r="FG267">
            <v>-22245.1875</v>
          </cell>
          <cell r="FH267">
            <v>-22245.1875</v>
          </cell>
          <cell r="FI267">
            <v>-22245.1875</v>
          </cell>
          <cell r="FJ267">
            <v>-22245.1875</v>
          </cell>
          <cell r="FK267">
            <v>-22245.1875</v>
          </cell>
          <cell r="FL267">
            <v>-22245.1875</v>
          </cell>
          <cell r="FM267">
            <v>-22245.1875</v>
          </cell>
          <cell r="FN267">
            <v>-22245.1875</v>
          </cell>
          <cell r="FO267">
            <v>-22245.1875</v>
          </cell>
          <cell r="FP267">
            <v>-22245.1875</v>
          </cell>
          <cell r="FQ267">
            <v>-22245.1875</v>
          </cell>
          <cell r="FR267">
            <v>-22245.1875</v>
          </cell>
          <cell r="FS267">
            <v>-22245.1875</v>
          </cell>
          <cell r="FT267">
            <v>-22245.1875</v>
          </cell>
          <cell r="FU267">
            <v>-22245.1875</v>
          </cell>
          <cell r="FV267">
            <v>-22245.1875</v>
          </cell>
          <cell r="FW267">
            <v>-22245.1875</v>
          </cell>
          <cell r="FX267">
            <v>-22245.1875</v>
          </cell>
          <cell r="FY267">
            <v>-22245.1875</v>
          </cell>
          <cell r="FZ267">
            <v>-22245.1875</v>
          </cell>
          <cell r="GA267">
            <v>-22245.1875</v>
          </cell>
          <cell r="GB267">
            <v>-22245.1875</v>
          </cell>
          <cell r="GC267">
            <v>-22245.1875</v>
          </cell>
          <cell r="GD267">
            <v>-22245.1875</v>
          </cell>
          <cell r="GE267">
            <v>-22245.1875</v>
          </cell>
          <cell r="GF267">
            <v>-22245.1875</v>
          </cell>
          <cell r="GG267">
            <v>-22245.1875</v>
          </cell>
          <cell r="GH267">
            <v>-22245.1875</v>
          </cell>
          <cell r="GI267">
            <v>-22245.1875</v>
          </cell>
          <cell r="GJ267">
            <v>-22245.1875</v>
          </cell>
          <cell r="GK267">
            <v>-22245.1875</v>
          </cell>
          <cell r="GL267">
            <v>-22245.1875</v>
          </cell>
          <cell r="GM267">
            <v>-22245.1875</v>
          </cell>
          <cell r="GN267">
            <v>-22245.1875</v>
          </cell>
          <cell r="GO267">
            <v>-22245.1875</v>
          </cell>
          <cell r="GP267">
            <v>-22245.1875</v>
          </cell>
          <cell r="GQ267">
            <v>-22245.1875</v>
          </cell>
          <cell r="GR267">
            <v>-22245.1875</v>
          </cell>
          <cell r="GS267">
            <v>-22245.1875</v>
          </cell>
          <cell r="GT267">
            <v>-22245.1875</v>
          </cell>
          <cell r="GU267">
            <v>-22245.1875</v>
          </cell>
          <cell r="GV267">
            <v>0</v>
          </cell>
          <cell r="GW267">
            <v>0</v>
          </cell>
          <cell r="GX267">
            <v>-22245.1875</v>
          </cell>
          <cell r="GY267">
            <v>-22245.1875</v>
          </cell>
          <cell r="GZ267">
            <v>-22245.1875</v>
          </cell>
          <cell r="HA267">
            <v>-22245.1875</v>
          </cell>
          <cell r="HB267">
            <v>-22245.1875</v>
          </cell>
          <cell r="HC267">
            <v>-22245.1875</v>
          </cell>
          <cell r="HD267">
            <v>-22245.1875</v>
          </cell>
          <cell r="HE267">
            <v>-22245.1875</v>
          </cell>
          <cell r="HF267">
            <v>-22245.1875</v>
          </cell>
          <cell r="HG267">
            <v>-22245.1875</v>
          </cell>
          <cell r="HH267"/>
          <cell r="HI267"/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-22245.1875</v>
          </cell>
          <cell r="HT267">
            <v>-22245.1875</v>
          </cell>
          <cell r="HW267"/>
          <cell r="ID267">
            <v>0</v>
          </cell>
          <cell r="IE267">
            <v>0</v>
          </cell>
          <cell r="IF267">
            <v>-22245.1875</v>
          </cell>
          <cell r="IG267">
            <v>-22245.1875</v>
          </cell>
          <cell r="IH267">
            <v>-22245.1875</v>
          </cell>
          <cell r="II267">
            <v>-22245.1875</v>
          </cell>
          <cell r="IJ267">
            <v>-22245.1875</v>
          </cell>
          <cell r="IK267">
            <v>-22245.1875</v>
          </cell>
          <cell r="IL267">
            <v>-22245.1875</v>
          </cell>
          <cell r="IM267">
            <v>-22245.1875</v>
          </cell>
          <cell r="IN267">
            <v>-22245.1875</v>
          </cell>
          <cell r="IO267">
            <v>-22245.1875</v>
          </cell>
          <cell r="IP267">
            <v>-22245.1875</v>
          </cell>
          <cell r="IQ267">
            <v>-22245.1875</v>
          </cell>
          <cell r="IR267"/>
          <cell r="IS267"/>
          <cell r="IT267"/>
        </row>
        <row r="268">
          <cell r="A268"/>
          <cell r="H268">
            <v>-22245.1875</v>
          </cell>
          <cell r="I268">
            <v>-22245.1875</v>
          </cell>
          <cell r="J268">
            <v>-22245.1875</v>
          </cell>
          <cell r="K268">
            <v>-22245.1875</v>
          </cell>
          <cell r="L268">
            <v>-22245.1875</v>
          </cell>
          <cell r="M268">
            <v>-22245.1875</v>
          </cell>
          <cell r="N268">
            <v>-22245.1875</v>
          </cell>
          <cell r="O268">
            <v>-22245.1875</v>
          </cell>
          <cell r="P268">
            <v>-22245.1875</v>
          </cell>
          <cell r="Q268">
            <v>-22245.1875</v>
          </cell>
          <cell r="R268">
            <v>-22245.1875</v>
          </cell>
          <cell r="S268">
            <v>-22245.1875</v>
          </cell>
          <cell r="T268">
            <v>-22245.1875</v>
          </cell>
          <cell r="U268">
            <v>-22245.1875</v>
          </cell>
          <cell r="V268">
            <v>-22245.1875</v>
          </cell>
          <cell r="W268">
            <v>-22245.1875</v>
          </cell>
          <cell r="X268">
            <v>-22245.1875</v>
          </cell>
          <cell r="Y268">
            <v>-22245.1875</v>
          </cell>
          <cell r="Z268">
            <v>-22245.1875</v>
          </cell>
          <cell r="AA268">
            <v>-22245.1875</v>
          </cell>
          <cell r="AB268">
            <v>-22245.1875</v>
          </cell>
          <cell r="AC268">
            <v>-22245.1875</v>
          </cell>
          <cell r="AD268">
            <v>-22245.1875</v>
          </cell>
          <cell r="AE268">
            <v>-22245.1875</v>
          </cell>
          <cell r="AF268">
            <v>-22245.1875</v>
          </cell>
          <cell r="AG268">
            <v>-22245.1875</v>
          </cell>
          <cell r="AH268">
            <v>-22245.1875</v>
          </cell>
          <cell r="AI268">
            <v>-22245.1875</v>
          </cell>
          <cell r="AJ268">
            <v>-22245.1875</v>
          </cell>
          <cell r="AK268">
            <v>0</v>
          </cell>
          <cell r="AL268">
            <v>-22245.1875</v>
          </cell>
          <cell r="AM268">
            <v>-22245.1875</v>
          </cell>
          <cell r="AN268">
            <v>-22245.1875</v>
          </cell>
          <cell r="AO268">
            <v>-22245.1875</v>
          </cell>
          <cell r="AP268">
            <v>-22245.1875</v>
          </cell>
          <cell r="AQ268">
            <v>-22245.1875</v>
          </cell>
          <cell r="AR268">
            <v>-22245.1875</v>
          </cell>
          <cell r="AS268">
            <v>-22245.1875</v>
          </cell>
          <cell r="AT268">
            <v>-22245.1875</v>
          </cell>
          <cell r="AU268">
            <v>-22245.1875</v>
          </cell>
          <cell r="AV268">
            <v>-22245.1875</v>
          </cell>
          <cell r="AW268">
            <v>-22245.1875</v>
          </cell>
          <cell r="AX268">
            <v>-22245.1875</v>
          </cell>
          <cell r="AY268">
            <v>-22245.1875</v>
          </cell>
          <cell r="AZ268">
            <v>-22245.1875</v>
          </cell>
          <cell r="BA268">
            <v>-22245.1875</v>
          </cell>
          <cell r="BB268">
            <v>-22245.1875</v>
          </cell>
          <cell r="BC268">
            <v>-22245.1875</v>
          </cell>
          <cell r="BD268">
            <v>-22245.1875</v>
          </cell>
          <cell r="BE268">
            <v>-22245.1875</v>
          </cell>
          <cell r="BF268">
            <v>-22245.1875</v>
          </cell>
          <cell r="BG268">
            <v>-22245.1875</v>
          </cell>
          <cell r="BH268">
            <v>-22245.1875</v>
          </cell>
          <cell r="BI268">
            <v>-22245.1875</v>
          </cell>
          <cell r="BJ268">
            <v>-22245.1875</v>
          </cell>
          <cell r="BK268">
            <v>-22245.1875</v>
          </cell>
          <cell r="BL268">
            <v>-22245.1875</v>
          </cell>
          <cell r="BM268">
            <v>-22245.1875</v>
          </cell>
          <cell r="BN268">
            <v>-22245.1875</v>
          </cell>
          <cell r="BO268">
            <v>-22245.1875</v>
          </cell>
          <cell r="BP268">
            <v>-22245.1875</v>
          </cell>
          <cell r="BQ268">
            <v>-22245.1875</v>
          </cell>
          <cell r="BR268">
            <v>-22245.1875</v>
          </cell>
          <cell r="BS268">
            <v>-22245.1875</v>
          </cell>
          <cell r="BT268">
            <v>-22245.1875</v>
          </cell>
          <cell r="BU268">
            <v>-22245.1875</v>
          </cell>
          <cell r="BV268">
            <v>-22245.1875</v>
          </cell>
          <cell r="BW268">
            <v>-22245.1875</v>
          </cell>
          <cell r="BX268">
            <v>-22245.1875</v>
          </cell>
          <cell r="BY268">
            <v>-22245.1875</v>
          </cell>
          <cell r="BZ268">
            <v>-22245.1875</v>
          </cell>
          <cell r="CA268">
            <v>-22245.1875</v>
          </cell>
          <cell r="CB268">
            <v>-22245.1875</v>
          </cell>
          <cell r="CC268">
            <v>-22245.1875</v>
          </cell>
          <cell r="CD268">
            <v>-22245.1875</v>
          </cell>
          <cell r="CE268">
            <v>-22245.1875</v>
          </cell>
          <cell r="CF268">
            <v>-22245.1875</v>
          </cell>
          <cell r="CG268">
            <v>-22245.1875</v>
          </cell>
          <cell r="CH268">
            <v>-22245.1875</v>
          </cell>
          <cell r="CI268">
            <v>-22245.1875</v>
          </cell>
          <cell r="CJ268">
            <v>-22245.1875</v>
          </cell>
          <cell r="CK268">
            <v>-22245.1875</v>
          </cell>
          <cell r="CL268">
            <v>-22245.1875</v>
          </cell>
          <cell r="CM268">
            <v>-22245.1875</v>
          </cell>
          <cell r="CN268">
            <v>-22245.1875</v>
          </cell>
          <cell r="CO268">
            <v>-22245.1875</v>
          </cell>
          <cell r="CP268">
            <v>-22245.1875</v>
          </cell>
          <cell r="CQ268">
            <v>-22245.1875</v>
          </cell>
          <cell r="CR268">
            <v>-22245.1875</v>
          </cell>
          <cell r="CS268">
            <v>-22245.1875</v>
          </cell>
          <cell r="CT268">
            <v>-22245.1875</v>
          </cell>
          <cell r="CU268">
            <v>-22245.1875</v>
          </cell>
          <cell r="CV268">
            <v>-22245.1875</v>
          </cell>
          <cell r="CW268">
            <v>451488.76</v>
          </cell>
          <cell r="CX268">
            <v>-22245.1875</v>
          </cell>
          <cell r="CY268">
            <v>451488.76</v>
          </cell>
          <cell r="CZ268">
            <v>451488.76</v>
          </cell>
          <cell r="DA268">
            <v>451488.75</v>
          </cell>
          <cell r="DB268">
            <v>451488.75</v>
          </cell>
          <cell r="DC268">
            <v>451488.75</v>
          </cell>
          <cell r="DD268">
            <v>451488.75</v>
          </cell>
          <cell r="DE268">
            <v>451488.75</v>
          </cell>
          <cell r="DF268">
            <v>451488.75</v>
          </cell>
          <cell r="DG268">
            <v>451488.75</v>
          </cell>
          <cell r="DH268">
            <v>451488.76</v>
          </cell>
          <cell r="DI268">
            <v>451488.76</v>
          </cell>
          <cell r="DJ268">
            <v>451488.75</v>
          </cell>
          <cell r="DK268">
            <v>279393.8</v>
          </cell>
          <cell r="DL268">
            <v>451488.75</v>
          </cell>
          <cell r="DM268">
            <v>451488.75</v>
          </cell>
          <cell r="DN268">
            <v>279393.8</v>
          </cell>
          <cell r="DO268">
            <v>279393.75</v>
          </cell>
          <cell r="DP268">
            <v>279393.75</v>
          </cell>
          <cell r="DQ268">
            <v>279393.75</v>
          </cell>
          <cell r="DR268">
            <v>279393.75</v>
          </cell>
          <cell r="DS268">
            <v>279393.75</v>
          </cell>
          <cell r="DT268">
            <v>279393.75</v>
          </cell>
          <cell r="DU268">
            <v>279393.75</v>
          </cell>
          <cell r="DV268">
            <v>279393.8</v>
          </cell>
          <cell r="DW268">
            <v>279393.8</v>
          </cell>
          <cell r="DX268">
            <v>279393.75</v>
          </cell>
          <cell r="DY268">
            <v>279393.75</v>
          </cell>
          <cell r="DZ268">
            <v>279393.75</v>
          </cell>
          <cell r="EA268">
            <v>279393.75</v>
          </cell>
          <cell r="EB268">
            <v>279393.75</v>
          </cell>
          <cell r="EC268">
            <v>279393.75</v>
          </cell>
          <cell r="ED268">
            <v>279393.75</v>
          </cell>
          <cell r="EE268">
            <v>279393.75</v>
          </cell>
          <cell r="EF268">
            <v>279393.75</v>
          </cell>
          <cell r="EG268">
            <v>279393.75</v>
          </cell>
          <cell r="EH268">
            <v>279393.75</v>
          </cell>
          <cell r="EI268">
            <v>279393.75</v>
          </cell>
          <cell r="EJ268">
            <v>279393.75</v>
          </cell>
          <cell r="EK268">
            <v>279393.75</v>
          </cell>
          <cell r="EL268">
            <v>279393.75</v>
          </cell>
          <cell r="EM268">
            <v>279393.75</v>
          </cell>
          <cell r="EN268">
            <v>279393.75</v>
          </cell>
          <cell r="EO268">
            <v>279393.75</v>
          </cell>
          <cell r="EP268">
            <v>279393.75</v>
          </cell>
          <cell r="EQ268">
            <v>279393.75</v>
          </cell>
          <cell r="ER268">
            <v>279393.75</v>
          </cell>
          <cell r="ES268">
            <v>279393.75</v>
          </cell>
          <cell r="ET268">
            <v>279393.75</v>
          </cell>
          <cell r="EU268">
            <v>279393.75</v>
          </cell>
          <cell r="EV268">
            <v>279393.75</v>
          </cell>
          <cell r="EW268">
            <v>279393.75</v>
          </cell>
          <cell r="EX268">
            <v>279393.75</v>
          </cell>
          <cell r="EY268">
            <v>279393.75</v>
          </cell>
          <cell r="EZ268">
            <v>279393.75</v>
          </cell>
          <cell r="FA268">
            <v>279393.75</v>
          </cell>
          <cell r="FB268">
            <v>279393.75</v>
          </cell>
          <cell r="FC268">
            <v>279393.75</v>
          </cell>
          <cell r="FD268">
            <v>279393.75</v>
          </cell>
          <cell r="FE268">
            <v>279393.75</v>
          </cell>
          <cell r="FF268">
            <v>279393.75</v>
          </cell>
          <cell r="FG268">
            <v>279393.75</v>
          </cell>
          <cell r="FH268">
            <v>279393.75</v>
          </cell>
          <cell r="FI268">
            <v>279393.75</v>
          </cell>
          <cell r="FJ268">
            <v>279393.75</v>
          </cell>
          <cell r="FK268">
            <v>279393.75</v>
          </cell>
          <cell r="FL268">
            <v>279393.75</v>
          </cell>
          <cell r="FM268">
            <v>279393.75</v>
          </cell>
          <cell r="FN268">
            <v>279393.75</v>
          </cell>
          <cell r="FO268">
            <v>279393.75</v>
          </cell>
          <cell r="FP268">
            <v>279393.75</v>
          </cell>
          <cell r="FQ268">
            <v>279393.75</v>
          </cell>
          <cell r="FR268">
            <v>279393.75</v>
          </cell>
          <cell r="FS268">
            <v>279393.75</v>
          </cell>
          <cell r="FT268">
            <v>279393.75</v>
          </cell>
          <cell r="FU268">
            <v>279393.75</v>
          </cell>
          <cell r="FV268">
            <v>279393.75</v>
          </cell>
          <cell r="FW268">
            <v>279393.75</v>
          </cell>
          <cell r="FX268">
            <v>279393.75</v>
          </cell>
          <cell r="FY268">
            <v>279393.75</v>
          </cell>
          <cell r="FZ268">
            <v>279393.75</v>
          </cell>
          <cell r="GA268">
            <v>279393.75</v>
          </cell>
          <cell r="GB268">
            <v>279393.75</v>
          </cell>
          <cell r="GC268">
            <v>279393.75</v>
          </cell>
          <cell r="GD268">
            <v>279393.75</v>
          </cell>
          <cell r="GE268">
            <v>279393.75</v>
          </cell>
          <cell r="GF268">
            <v>279393.75</v>
          </cell>
          <cell r="GG268">
            <v>279393.75</v>
          </cell>
          <cell r="GH268">
            <v>279393.75</v>
          </cell>
          <cell r="GI268">
            <v>279393.75</v>
          </cell>
          <cell r="GJ268">
            <v>279393.75</v>
          </cell>
          <cell r="GK268">
            <v>279393.75</v>
          </cell>
          <cell r="GL268">
            <v>279393.75</v>
          </cell>
          <cell r="GM268">
            <v>279393.75</v>
          </cell>
          <cell r="GN268">
            <v>279393.75</v>
          </cell>
          <cell r="GO268">
            <v>279393.75</v>
          </cell>
          <cell r="GP268">
            <v>279393.75</v>
          </cell>
          <cell r="GQ268">
            <v>279393.75</v>
          </cell>
          <cell r="GR268">
            <v>279393.75</v>
          </cell>
          <cell r="GS268">
            <v>279393.75</v>
          </cell>
          <cell r="GT268">
            <v>279393.75</v>
          </cell>
          <cell r="GU268">
            <v>279393.75</v>
          </cell>
          <cell r="GV268">
            <v>0</v>
          </cell>
          <cell r="GW268">
            <v>0</v>
          </cell>
          <cell r="GX268">
            <v>279393.75</v>
          </cell>
          <cell r="GY268">
            <v>279393.75</v>
          </cell>
          <cell r="GZ268">
            <v>279393.75</v>
          </cell>
          <cell r="HA268">
            <v>279393.75</v>
          </cell>
          <cell r="HB268">
            <v>279393.75</v>
          </cell>
          <cell r="HC268">
            <v>279393.75</v>
          </cell>
          <cell r="HD268">
            <v>279393.75</v>
          </cell>
          <cell r="HE268">
            <v>279393.75</v>
          </cell>
          <cell r="HF268">
            <v>279393.75</v>
          </cell>
          <cell r="HG268">
            <v>279393.75</v>
          </cell>
          <cell r="HH268"/>
          <cell r="HI268"/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279393.75</v>
          </cell>
          <cell r="HT268">
            <v>279393.75</v>
          </cell>
          <cell r="HW268"/>
          <cell r="ID268">
            <v>0</v>
          </cell>
          <cell r="IE268">
            <v>0</v>
          </cell>
          <cell r="IF268">
            <v>279393.75</v>
          </cell>
          <cell r="IG268">
            <v>279393.75</v>
          </cell>
          <cell r="IH268">
            <v>279393.75</v>
          </cell>
          <cell r="II268">
            <v>279393.75</v>
          </cell>
          <cell r="IJ268">
            <v>279393.75</v>
          </cell>
          <cell r="IK268">
            <v>279393.75</v>
          </cell>
          <cell r="IL268">
            <v>279393.75</v>
          </cell>
          <cell r="IM268">
            <v>279393.75</v>
          </cell>
          <cell r="IN268">
            <v>279393.75</v>
          </cell>
          <cell r="IO268">
            <v>279393.75</v>
          </cell>
          <cell r="IP268">
            <v>279393.75</v>
          </cell>
          <cell r="IQ268">
            <v>279393.75</v>
          </cell>
          <cell r="IR268"/>
          <cell r="IS268"/>
          <cell r="IT268"/>
        </row>
        <row r="269">
          <cell r="A269" t="str">
            <v>SIRGRAMM Col$Gasto de Personal</v>
          </cell>
          <cell r="B269" t="str">
            <v>RG</v>
          </cell>
          <cell r="C269" t="str">
            <v>SI</v>
          </cell>
          <cell r="D269" t="str">
            <v>R</v>
          </cell>
          <cell r="E269" t="str">
            <v>A</v>
          </cell>
          <cell r="F269" t="str">
            <v>MM Col$</v>
          </cell>
          <cell r="G269" t="str">
            <v>LFS</v>
          </cell>
          <cell r="H269" t="str">
            <v>Gasto de Personal</v>
          </cell>
          <cell r="I269">
            <v>279393.75</v>
          </cell>
          <cell r="J269">
            <v>279393.75</v>
          </cell>
          <cell r="K269">
            <v>279393.75</v>
          </cell>
          <cell r="L269">
            <v>279393.75</v>
          </cell>
          <cell r="M269">
            <v>279393.75</v>
          </cell>
          <cell r="N269">
            <v>279393.75</v>
          </cell>
          <cell r="O269">
            <v>279393.75</v>
          </cell>
          <cell r="P269">
            <v>279393.75</v>
          </cell>
          <cell r="Q269">
            <v>279393.75</v>
          </cell>
          <cell r="R269">
            <v>279393.75</v>
          </cell>
          <cell r="S269">
            <v>279393.75</v>
          </cell>
          <cell r="T269">
            <v>279393.75</v>
          </cell>
          <cell r="U269">
            <v>279393.75</v>
          </cell>
          <cell r="V269">
            <v>279393.75</v>
          </cell>
          <cell r="W269">
            <v>279393.75</v>
          </cell>
          <cell r="X269">
            <v>279393.75</v>
          </cell>
          <cell r="Y269">
            <v>279393.75</v>
          </cell>
          <cell r="Z269">
            <v>279393.75</v>
          </cell>
          <cell r="AA269">
            <v>279393.75</v>
          </cell>
          <cell r="AB269">
            <v>279393.75</v>
          </cell>
          <cell r="AC269">
            <v>279393.75</v>
          </cell>
          <cell r="AD269">
            <v>279393.75</v>
          </cell>
          <cell r="AE269">
            <v>279393.75</v>
          </cell>
          <cell r="AF269">
            <v>279393.75</v>
          </cell>
          <cell r="AG269">
            <v>279393.75</v>
          </cell>
          <cell r="AH269">
            <v>279393.75</v>
          </cell>
          <cell r="AI269">
            <v>279393.75</v>
          </cell>
          <cell r="AJ269">
            <v>279393.75</v>
          </cell>
          <cell r="AK269">
            <v>0</v>
          </cell>
          <cell r="AL269">
            <v>279393.75</v>
          </cell>
          <cell r="AM269">
            <v>279393.75</v>
          </cell>
          <cell r="AN269">
            <v>279393.75</v>
          </cell>
          <cell r="AO269">
            <v>279393.75</v>
          </cell>
          <cell r="AP269">
            <v>279393.75</v>
          </cell>
          <cell r="AQ269">
            <v>279393.75</v>
          </cell>
          <cell r="AR269">
            <v>279393.75</v>
          </cell>
          <cell r="AS269">
            <v>279393.75</v>
          </cell>
          <cell r="AT269">
            <v>279393.75</v>
          </cell>
          <cell r="AU269">
            <v>279393.75</v>
          </cell>
          <cell r="AV269">
            <v>279393.75</v>
          </cell>
          <cell r="AW269">
            <v>279393.75</v>
          </cell>
          <cell r="AX269">
            <v>279393.75</v>
          </cell>
          <cell r="AY269">
            <v>279393.75</v>
          </cell>
          <cell r="AZ269">
            <v>279393.75</v>
          </cell>
          <cell r="BA269">
            <v>279393.75</v>
          </cell>
          <cell r="BB269">
            <v>279393.75</v>
          </cell>
          <cell r="BC269">
            <v>279393.75</v>
          </cell>
          <cell r="BD269">
            <v>279393.75</v>
          </cell>
          <cell r="BE269">
            <v>279393.75</v>
          </cell>
          <cell r="BF269">
            <v>279393.75</v>
          </cell>
          <cell r="BG269">
            <v>279393.75</v>
          </cell>
          <cell r="BH269">
            <v>279393.75</v>
          </cell>
          <cell r="BI269">
            <v>279393.75</v>
          </cell>
          <cell r="BJ269">
            <v>279393.75</v>
          </cell>
          <cell r="BK269">
            <v>279393.75</v>
          </cell>
          <cell r="BL269">
            <v>279393.75</v>
          </cell>
          <cell r="BM269">
            <v>279393.75</v>
          </cell>
          <cell r="BN269">
            <v>279393.75</v>
          </cell>
          <cell r="BO269">
            <v>279393.75</v>
          </cell>
          <cell r="BP269">
            <v>279393.75</v>
          </cell>
          <cell r="BQ269">
            <v>279393.75</v>
          </cell>
          <cell r="BR269">
            <v>279393.75</v>
          </cell>
          <cell r="BS269">
            <v>279393.75</v>
          </cell>
          <cell r="BT269">
            <v>279393.75</v>
          </cell>
          <cell r="BU269">
            <v>279393.75</v>
          </cell>
          <cell r="BV269">
            <v>279393.75</v>
          </cell>
          <cell r="BW269">
            <v>279393.75</v>
          </cell>
          <cell r="BX269">
            <v>279393.75</v>
          </cell>
          <cell r="BY269">
            <v>279393.75</v>
          </cell>
          <cell r="BZ269">
            <v>279393.75</v>
          </cell>
          <cell r="CA269">
            <v>279393.75</v>
          </cell>
          <cell r="CB269">
            <v>279393.75</v>
          </cell>
          <cell r="CC269">
            <v>279393.75</v>
          </cell>
          <cell r="CD269">
            <v>279393.75</v>
          </cell>
          <cell r="CE269">
            <v>279393.75</v>
          </cell>
          <cell r="CF269">
            <v>279393.75</v>
          </cell>
          <cell r="CG269">
            <v>279393.75</v>
          </cell>
          <cell r="CH269">
            <v>279393.75</v>
          </cell>
          <cell r="CI269">
            <v>279393.75</v>
          </cell>
          <cell r="CJ269">
            <v>279393.75</v>
          </cell>
          <cell r="CK269">
            <v>279393.75</v>
          </cell>
          <cell r="CL269">
            <v>279393.75</v>
          </cell>
          <cell r="CM269">
            <v>279393.75</v>
          </cell>
          <cell r="CN269">
            <v>279393.75</v>
          </cell>
          <cell r="CO269">
            <v>279393.75</v>
          </cell>
          <cell r="CP269">
            <v>279393.75</v>
          </cell>
          <cell r="CQ269">
            <v>279393.75</v>
          </cell>
          <cell r="CR269">
            <v>279393.75</v>
          </cell>
          <cell r="CS269">
            <v>279393.75</v>
          </cell>
          <cell r="CT269">
            <v>279393.75</v>
          </cell>
          <cell r="CU269">
            <v>279393.75</v>
          </cell>
          <cell r="CV269">
            <v>279393.75</v>
          </cell>
          <cell r="CW269">
            <v>279393.75</v>
          </cell>
          <cell r="CX269">
            <v>279393.75</v>
          </cell>
          <cell r="CY269">
            <v>279393.75</v>
          </cell>
          <cell r="CZ269">
            <v>279393.75</v>
          </cell>
          <cell r="DA269">
            <v>279393.75</v>
          </cell>
          <cell r="DB269">
            <v>279393.75</v>
          </cell>
          <cell r="DC269">
            <v>279393.75</v>
          </cell>
          <cell r="DD269">
            <v>279393.75</v>
          </cell>
          <cell r="DE269">
            <v>279393.75</v>
          </cell>
          <cell r="DF269">
            <v>279393.75</v>
          </cell>
          <cell r="DG269">
            <v>279393.75</v>
          </cell>
          <cell r="DH269">
            <v>279393.75</v>
          </cell>
          <cell r="DI269">
            <v>279393.75</v>
          </cell>
          <cell r="DJ269">
            <v>279393.75</v>
          </cell>
          <cell r="DK269">
            <v>279393.75</v>
          </cell>
          <cell r="DL269">
            <v>279393.75</v>
          </cell>
          <cell r="DM269">
            <v>279393.75</v>
          </cell>
          <cell r="DN269">
            <v>279393.75</v>
          </cell>
          <cell r="DO269">
            <v>279393.75</v>
          </cell>
          <cell r="DP269">
            <v>279393.75</v>
          </cell>
          <cell r="DQ269">
            <v>279393.75</v>
          </cell>
          <cell r="DR269">
            <v>279393.75</v>
          </cell>
          <cell r="DS269">
            <v>279393.75</v>
          </cell>
          <cell r="DT269">
            <v>279393.75</v>
          </cell>
          <cell r="DU269">
            <v>279393.75</v>
          </cell>
          <cell r="DV269">
            <v>279393.75</v>
          </cell>
          <cell r="DW269">
            <v>279393.75</v>
          </cell>
          <cell r="DX269">
            <v>279393.75</v>
          </cell>
          <cell r="DY269">
            <v>279393.75</v>
          </cell>
          <cell r="DZ269">
            <v>279393.75</v>
          </cell>
          <cell r="EA269">
            <v>279393.75</v>
          </cell>
          <cell r="EB269">
            <v>279393.75</v>
          </cell>
          <cell r="EC269">
            <v>279393.75</v>
          </cell>
          <cell r="ED269">
            <v>279393.75</v>
          </cell>
          <cell r="EE269">
            <v>279393.75</v>
          </cell>
          <cell r="EF269">
            <v>279393.75</v>
          </cell>
          <cell r="EG269">
            <v>279393.75</v>
          </cell>
          <cell r="EH269">
            <v>279393.75</v>
          </cell>
          <cell r="EI269">
            <v>279393.75</v>
          </cell>
          <cell r="EJ269">
            <v>279393.75</v>
          </cell>
          <cell r="EK269">
            <v>279393.75</v>
          </cell>
          <cell r="EL269">
            <v>279393.75</v>
          </cell>
          <cell r="EM269">
            <v>279393.75</v>
          </cell>
          <cell r="EN269">
            <v>279393.75</v>
          </cell>
          <cell r="EO269">
            <v>279393.75</v>
          </cell>
          <cell r="EP269">
            <v>279393.75</v>
          </cell>
          <cell r="EQ269">
            <v>279393.75</v>
          </cell>
          <cell r="ER269">
            <v>279393.75</v>
          </cell>
          <cell r="ES269">
            <v>279393.75</v>
          </cell>
          <cell r="ET269">
            <v>279393.75</v>
          </cell>
          <cell r="EU269">
            <v>279393.75</v>
          </cell>
          <cell r="EV269">
            <v>279393.75</v>
          </cell>
          <cell r="EW269">
            <v>279393.75</v>
          </cell>
          <cell r="EX269">
            <v>279393.75</v>
          </cell>
          <cell r="EY269">
            <v>279393.75</v>
          </cell>
          <cell r="EZ269">
            <v>279393.75</v>
          </cell>
          <cell r="FA269">
            <v>279393.75</v>
          </cell>
          <cell r="FB269">
            <v>279393.75</v>
          </cell>
          <cell r="FC269">
            <v>279393.75</v>
          </cell>
          <cell r="FD269">
            <v>279393.75</v>
          </cell>
          <cell r="FE269">
            <v>279393.75</v>
          </cell>
          <cell r="FF269">
            <v>279393.75</v>
          </cell>
          <cell r="FG269">
            <v>279393.75</v>
          </cell>
          <cell r="FH269">
            <v>279393.75</v>
          </cell>
          <cell r="FI269">
            <v>279393.75</v>
          </cell>
          <cell r="FJ269">
            <v>279393.75</v>
          </cell>
          <cell r="FK269">
            <v>279393.75</v>
          </cell>
          <cell r="FL269">
            <v>279393.75</v>
          </cell>
          <cell r="FM269">
            <v>279393.75</v>
          </cell>
          <cell r="FN269">
            <v>279393.75</v>
          </cell>
          <cell r="FO269">
            <v>279393.75</v>
          </cell>
          <cell r="FP269">
            <v>279393.75</v>
          </cell>
          <cell r="FQ269">
            <v>279393.75</v>
          </cell>
          <cell r="FR269">
            <v>279393.75</v>
          </cell>
          <cell r="FS269">
            <v>279393.75</v>
          </cell>
          <cell r="FT269">
            <v>279393.75</v>
          </cell>
          <cell r="FU269">
            <v>279393.75</v>
          </cell>
          <cell r="FV269">
            <v>279393.75</v>
          </cell>
          <cell r="FW269">
            <v>279393.75</v>
          </cell>
          <cell r="FX269">
            <v>279393.75</v>
          </cell>
          <cell r="FY269">
            <v>279393.75</v>
          </cell>
          <cell r="FZ269">
            <v>279393.75</v>
          </cell>
          <cell r="GA269">
            <v>279393.75</v>
          </cell>
          <cell r="GB269">
            <v>279393.75</v>
          </cell>
          <cell r="GC269">
            <v>279393.75</v>
          </cell>
          <cell r="GD269">
            <v>279393.75</v>
          </cell>
          <cell r="GE269">
            <v>279393.75</v>
          </cell>
          <cell r="GF269">
            <v>279393.75</v>
          </cell>
          <cell r="GG269">
            <v>279393.75</v>
          </cell>
          <cell r="GH269">
            <v>279393.75</v>
          </cell>
          <cell r="GI269">
            <v>279393.75</v>
          </cell>
          <cell r="GJ269">
            <v>279393.75</v>
          </cell>
          <cell r="GK269">
            <v>279393.75</v>
          </cell>
          <cell r="GL269">
            <v>279393.75</v>
          </cell>
          <cell r="GM269">
            <v>279393.75</v>
          </cell>
          <cell r="GN269">
            <v>279393.75</v>
          </cell>
          <cell r="GO269">
            <v>279393.75</v>
          </cell>
          <cell r="GP269">
            <v>279393.75</v>
          </cell>
          <cell r="GQ269">
            <v>279393.75</v>
          </cell>
          <cell r="GR269">
            <v>279393.75</v>
          </cell>
          <cell r="GS269">
            <v>279393.75</v>
          </cell>
          <cell r="GT269">
            <v>279393.75</v>
          </cell>
          <cell r="GU269">
            <v>279393.75</v>
          </cell>
          <cell r="GV269">
            <v>279393.75</v>
          </cell>
          <cell r="GW269">
            <v>279393.75</v>
          </cell>
          <cell r="GX269">
            <v>279393.75</v>
          </cell>
          <cell r="GY269">
            <v>279393.75</v>
          </cell>
          <cell r="GZ269">
            <v>279393.75</v>
          </cell>
          <cell r="HA269">
            <v>279393.75</v>
          </cell>
          <cell r="HB269">
            <v>279393.75</v>
          </cell>
          <cell r="HC269">
            <v>279393.75</v>
          </cell>
          <cell r="HD269">
            <v>279393.75</v>
          </cell>
          <cell r="HE269">
            <v>279393.75</v>
          </cell>
          <cell r="HF269">
            <v>279393.75</v>
          </cell>
          <cell r="HG269">
            <v>279393.75</v>
          </cell>
          <cell r="HH269"/>
          <cell r="HI269"/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279393.75</v>
          </cell>
          <cell r="HT269">
            <v>279393.75</v>
          </cell>
          <cell r="HW269"/>
          <cell r="ID269">
            <v>0</v>
          </cell>
          <cell r="IE269">
            <v>0</v>
          </cell>
          <cell r="IF269">
            <v>279393.75</v>
          </cell>
          <cell r="IG269">
            <v>279393.75</v>
          </cell>
          <cell r="IH269">
            <v>279393.75</v>
          </cell>
          <cell r="II269">
            <v>279393.75</v>
          </cell>
          <cell r="IJ269">
            <v>279393.75</v>
          </cell>
          <cell r="IK269">
            <v>279393.75</v>
          </cell>
          <cell r="IL269">
            <v>279393.75</v>
          </cell>
          <cell r="IM269">
            <v>279393.75</v>
          </cell>
          <cell r="IN269">
            <v>279393.75</v>
          </cell>
          <cell r="IO269">
            <v>279393.75</v>
          </cell>
          <cell r="IP269">
            <v>279393.75</v>
          </cell>
          <cell r="IQ269">
            <v>279393.75</v>
          </cell>
          <cell r="IR269"/>
          <cell r="IS269"/>
          <cell r="IT269"/>
        </row>
        <row r="270">
          <cell r="A270" t="str">
            <v>SIRGRAMM Col$Sueldos y Salarios</v>
          </cell>
          <cell r="B270" t="str">
            <v>RG</v>
          </cell>
          <cell r="C270" t="str">
            <v>SI</v>
          </cell>
          <cell r="D270" t="str">
            <v>R</v>
          </cell>
          <cell r="E270" t="str">
            <v>A</v>
          </cell>
          <cell r="F270" t="str">
            <v>MM Col$</v>
          </cell>
          <cell r="G270" t="str">
            <v>LFS</v>
          </cell>
          <cell r="H270" t="str">
            <v>Sueldos y Salarios</v>
          </cell>
          <cell r="I270">
            <v>279393.75</v>
          </cell>
          <cell r="J270">
            <v>279393.75</v>
          </cell>
          <cell r="K270">
            <v>279393.75</v>
          </cell>
          <cell r="L270">
            <v>279393.75</v>
          </cell>
          <cell r="M270">
            <v>279393.75</v>
          </cell>
          <cell r="N270">
            <v>279393.75</v>
          </cell>
          <cell r="O270">
            <v>279393.75</v>
          </cell>
          <cell r="P270">
            <v>279393.75</v>
          </cell>
          <cell r="Q270">
            <v>279393.75</v>
          </cell>
          <cell r="R270">
            <v>279393.75</v>
          </cell>
          <cell r="S270">
            <v>279393.75</v>
          </cell>
          <cell r="T270">
            <v>279393.75</v>
          </cell>
          <cell r="U270">
            <v>279393.75</v>
          </cell>
          <cell r="V270">
            <v>279393.75</v>
          </cell>
          <cell r="W270">
            <v>279393.75</v>
          </cell>
          <cell r="X270">
            <v>279393.75</v>
          </cell>
          <cell r="Y270">
            <v>279393.75</v>
          </cell>
          <cell r="Z270">
            <v>279393.75</v>
          </cell>
          <cell r="AA270">
            <v>279393.75</v>
          </cell>
          <cell r="AB270">
            <v>279393.75</v>
          </cell>
          <cell r="AC270">
            <v>279393.75</v>
          </cell>
          <cell r="AD270">
            <v>279393.75</v>
          </cell>
          <cell r="AE270">
            <v>279393.75</v>
          </cell>
          <cell r="AF270">
            <v>279393.75</v>
          </cell>
          <cell r="AG270">
            <v>279393.75</v>
          </cell>
          <cell r="AH270">
            <v>279393.75</v>
          </cell>
          <cell r="AI270">
            <v>279393.75</v>
          </cell>
          <cell r="AJ270">
            <v>279393.75</v>
          </cell>
          <cell r="AK270">
            <v>0</v>
          </cell>
          <cell r="AL270">
            <v>279393.75</v>
          </cell>
          <cell r="AM270">
            <v>279393.75</v>
          </cell>
          <cell r="AN270">
            <v>279393.75</v>
          </cell>
          <cell r="AO270">
            <v>279393.75</v>
          </cell>
          <cell r="AP270">
            <v>279393.75</v>
          </cell>
          <cell r="AQ270">
            <v>279393.75</v>
          </cell>
          <cell r="AR270">
            <v>279393.75</v>
          </cell>
          <cell r="AS270">
            <v>279393.75</v>
          </cell>
          <cell r="AT270">
            <v>279393.75</v>
          </cell>
          <cell r="AU270">
            <v>279393.75</v>
          </cell>
          <cell r="AV270">
            <v>279393.75</v>
          </cell>
          <cell r="AW270">
            <v>279393.75</v>
          </cell>
          <cell r="AX270">
            <v>279393.75</v>
          </cell>
          <cell r="AY270">
            <v>279393.75</v>
          </cell>
          <cell r="AZ270">
            <v>279393.75</v>
          </cell>
          <cell r="BA270">
            <v>279393.75</v>
          </cell>
          <cell r="BB270">
            <v>279393.75</v>
          </cell>
          <cell r="BC270">
            <v>279393.75</v>
          </cell>
          <cell r="BD270">
            <v>279393.75</v>
          </cell>
          <cell r="BE270">
            <v>279393.75</v>
          </cell>
          <cell r="BF270">
            <v>279393.75</v>
          </cell>
          <cell r="BG270">
            <v>279393.75</v>
          </cell>
          <cell r="BH270">
            <v>279393.75</v>
          </cell>
          <cell r="BI270">
            <v>279393.75</v>
          </cell>
          <cell r="BJ270">
            <v>279393.75</v>
          </cell>
          <cell r="BK270">
            <v>279393.75</v>
          </cell>
          <cell r="BL270">
            <v>279393.75</v>
          </cell>
          <cell r="BM270">
            <v>279393.75</v>
          </cell>
          <cell r="BN270">
            <v>279393.75</v>
          </cell>
          <cell r="BO270">
            <v>279393.75</v>
          </cell>
          <cell r="BP270">
            <v>279393.75</v>
          </cell>
          <cell r="BQ270">
            <v>279393.75</v>
          </cell>
          <cell r="BR270">
            <v>279393.75</v>
          </cell>
          <cell r="BS270">
            <v>279393.75</v>
          </cell>
          <cell r="BT270">
            <v>279393.75</v>
          </cell>
          <cell r="BU270">
            <v>279393.75</v>
          </cell>
          <cell r="BV270">
            <v>279393.75</v>
          </cell>
          <cell r="BW270">
            <v>279393.75</v>
          </cell>
          <cell r="BX270">
            <v>279393.75</v>
          </cell>
          <cell r="BY270">
            <v>279393.75</v>
          </cell>
          <cell r="BZ270">
            <v>279393.75</v>
          </cell>
          <cell r="CA270">
            <v>279393.75</v>
          </cell>
          <cell r="CB270">
            <v>279393.75</v>
          </cell>
          <cell r="CC270">
            <v>279393.75</v>
          </cell>
          <cell r="CD270">
            <v>279393.75</v>
          </cell>
          <cell r="CE270">
            <v>279393.75</v>
          </cell>
          <cell r="CF270">
            <v>279393.75</v>
          </cell>
          <cell r="CG270">
            <v>279393.75</v>
          </cell>
          <cell r="CH270">
            <v>279393.75</v>
          </cell>
          <cell r="CI270">
            <v>4948.8</v>
          </cell>
          <cell r="CJ270">
            <v>4486.6000000000004</v>
          </cell>
          <cell r="CK270">
            <v>4088.4</v>
          </cell>
          <cell r="CL270">
            <v>3693.3</v>
          </cell>
          <cell r="CM270">
            <v>3277.4</v>
          </cell>
          <cell r="CN270">
            <v>2782.2</v>
          </cell>
          <cell r="CO270">
            <v>2407.1</v>
          </cell>
          <cell r="CP270">
            <v>1853.4</v>
          </cell>
          <cell r="CQ270">
            <v>1360.5</v>
          </cell>
          <cell r="CR270">
            <v>932</v>
          </cell>
          <cell r="CS270">
            <v>541.79999999999995</v>
          </cell>
          <cell r="CT270">
            <v>4948.8</v>
          </cell>
          <cell r="CU270">
            <v>4486.6000000000004</v>
          </cell>
          <cell r="CV270">
            <v>4088.4</v>
          </cell>
          <cell r="CW270">
            <v>3693.3</v>
          </cell>
          <cell r="CX270">
            <v>3277.4</v>
          </cell>
          <cell r="CY270">
            <v>2782.2</v>
          </cell>
          <cell r="CZ270">
            <v>2407.1</v>
          </cell>
          <cell r="DA270">
            <v>1853.4</v>
          </cell>
          <cell r="DB270">
            <v>1360.5</v>
          </cell>
          <cell r="DC270">
            <v>932</v>
          </cell>
          <cell r="DD270">
            <v>541.79999999999995</v>
          </cell>
          <cell r="DE270">
            <v>541.79999999999995</v>
          </cell>
          <cell r="DF270">
            <v>257.5</v>
          </cell>
          <cell r="DG270">
            <v>257.5</v>
          </cell>
          <cell r="DH270">
            <v>-5438.58</v>
          </cell>
          <cell r="DI270">
            <v>3390.9</v>
          </cell>
          <cell r="DJ270">
            <v>3105.4</v>
          </cell>
          <cell r="DK270">
            <v>2788.2</v>
          </cell>
          <cell r="DL270">
            <v>2530</v>
          </cell>
          <cell r="DM270">
            <v>2530</v>
          </cell>
          <cell r="DN270">
            <v>2164.9</v>
          </cell>
          <cell r="DO270">
            <v>1914.2</v>
          </cell>
          <cell r="DP270">
            <v>1355.1</v>
          </cell>
          <cell r="DQ270">
            <v>1355.1</v>
          </cell>
          <cell r="DR270">
            <v>1110.8</v>
          </cell>
          <cell r="DS270">
            <v>746.9</v>
          </cell>
          <cell r="DT270">
            <v>475.6</v>
          </cell>
          <cell r="DU270">
            <v>227.6</v>
          </cell>
          <cell r="DV270">
            <v>-6380</v>
          </cell>
          <cell r="DW270">
            <v>2963.8</v>
          </cell>
          <cell r="DX270">
            <v>2733.6</v>
          </cell>
          <cell r="DY270">
            <v>2504.4</v>
          </cell>
          <cell r="DZ270">
            <v>2086.3000000000002</v>
          </cell>
          <cell r="EA270">
            <v>1850.8</v>
          </cell>
          <cell r="EB270">
            <v>1607.5</v>
          </cell>
          <cell r="EC270">
            <v>1251</v>
          </cell>
          <cell r="ED270">
            <v>940.4</v>
          </cell>
          <cell r="EE270">
            <v>575.1</v>
          </cell>
          <cell r="EF270">
            <v>351.6</v>
          </cell>
          <cell r="EG270">
            <v>161.1</v>
          </cell>
          <cell r="EH270">
            <v>2673.2</v>
          </cell>
          <cell r="EI270">
            <v>2344.5</v>
          </cell>
          <cell r="EJ270">
            <v>1846.5</v>
          </cell>
          <cell r="EK270">
            <v>1671.3</v>
          </cell>
          <cell r="EL270">
            <v>1474.8</v>
          </cell>
          <cell r="EM270">
            <v>1291</v>
          </cell>
          <cell r="EN270">
            <v>1126.9000000000001</v>
          </cell>
          <cell r="EO270">
            <v>947.8</v>
          </cell>
          <cell r="EP270">
            <v>767.4</v>
          </cell>
          <cell r="EQ270">
            <v>557.6</v>
          </cell>
          <cell r="ER270">
            <v>386.2</v>
          </cell>
          <cell r="ES270">
            <v>136.80000000000001</v>
          </cell>
          <cell r="ET270">
            <v>3696.4</v>
          </cell>
          <cell r="EU270">
            <v>3511.2</v>
          </cell>
          <cell r="EV270">
            <v>3345.7</v>
          </cell>
          <cell r="EW270">
            <v>1662</v>
          </cell>
          <cell r="EX270">
            <v>1495.8</v>
          </cell>
          <cell r="EY270">
            <v>1301.5</v>
          </cell>
          <cell r="EZ270">
            <v>1134.7</v>
          </cell>
          <cell r="FA270">
            <v>959.6</v>
          </cell>
          <cell r="FB270">
            <v>739.6</v>
          </cell>
          <cell r="FC270">
            <v>557.6</v>
          </cell>
          <cell r="FD270">
            <v>366.1</v>
          </cell>
          <cell r="FE270">
            <v>182</v>
          </cell>
          <cell r="FF270">
            <v>2188.8000000000002</v>
          </cell>
          <cell r="FG270">
            <v>2002.1</v>
          </cell>
          <cell r="FH270">
            <v>1823.7</v>
          </cell>
          <cell r="FI270">
            <v>1668.5</v>
          </cell>
          <cell r="FJ270">
            <v>1496.2</v>
          </cell>
          <cell r="FK270">
            <v>1324.1</v>
          </cell>
          <cell r="FL270">
            <v>1137.2</v>
          </cell>
          <cell r="FM270">
            <v>964.2</v>
          </cell>
          <cell r="FN270">
            <v>782.8</v>
          </cell>
          <cell r="FO270">
            <v>604.4</v>
          </cell>
          <cell r="FP270">
            <v>379.2</v>
          </cell>
          <cell r="FQ270">
            <v>143.4</v>
          </cell>
          <cell r="FR270">
            <v>2055.9</v>
          </cell>
          <cell r="FS270">
            <v>1948.7</v>
          </cell>
          <cell r="FT270">
            <v>1755.9</v>
          </cell>
          <cell r="FU270">
            <v>1587</v>
          </cell>
          <cell r="FV270">
            <v>1407.5</v>
          </cell>
          <cell r="FW270">
            <v>1230.0999999999999</v>
          </cell>
          <cell r="FX270">
            <v>1020.8</v>
          </cell>
          <cell r="FY270">
            <v>1020.8</v>
          </cell>
          <cell r="FZ270">
            <v>2237</v>
          </cell>
          <cell r="GA270">
            <v>494.9</v>
          </cell>
          <cell r="GB270">
            <v>494.9</v>
          </cell>
          <cell r="GC270">
            <v>2237</v>
          </cell>
          <cell r="GD270">
            <v>2237</v>
          </cell>
          <cell r="GE270">
            <v>2237</v>
          </cell>
          <cell r="GF270">
            <v>477.5</v>
          </cell>
          <cell r="GG270">
            <v>477.5</v>
          </cell>
          <cell r="GH270">
            <v>2143.8000000000002</v>
          </cell>
          <cell r="GI270">
            <v>2143.798828125</v>
          </cell>
          <cell r="GJ270">
            <v>2143.798828125</v>
          </cell>
          <cell r="GK270">
            <v>2143.798828125</v>
          </cell>
          <cell r="GL270">
            <v>2143.798828125</v>
          </cell>
          <cell r="GM270">
            <v>477.5</v>
          </cell>
          <cell r="GN270">
            <v>477.5</v>
          </cell>
          <cell r="GO270">
            <v>2143.798828125</v>
          </cell>
          <cell r="GP270">
            <v>2143.8000000000002</v>
          </cell>
          <cell r="GQ270">
            <v>2143.8000000000002</v>
          </cell>
          <cell r="GR270">
            <v>2143.798828125</v>
          </cell>
          <cell r="GS270">
            <v>2143.798828125</v>
          </cell>
          <cell r="GT270">
            <v>2143.798828125</v>
          </cell>
          <cell r="GU270">
            <v>2143.798828125</v>
          </cell>
          <cell r="GV270">
            <v>2143.798828125</v>
          </cell>
          <cell r="GW270">
            <v>2143.798828125</v>
          </cell>
          <cell r="GX270">
            <v>2143.798828125</v>
          </cell>
          <cell r="GY270">
            <v>2143.798828125</v>
          </cell>
          <cell r="GZ270">
            <v>2143.798828125</v>
          </cell>
          <cell r="HA270">
            <v>2143.798828125</v>
          </cell>
          <cell r="HB270">
            <v>2143.798828125</v>
          </cell>
          <cell r="HC270">
            <v>2143.798828125</v>
          </cell>
          <cell r="HD270">
            <v>2143.798828125</v>
          </cell>
          <cell r="HE270">
            <v>2143.798828125</v>
          </cell>
          <cell r="HF270">
            <v>2143.798828125</v>
          </cell>
          <cell r="HG270">
            <v>2143.798828125</v>
          </cell>
          <cell r="HH270"/>
          <cell r="HI270"/>
          <cell r="HK270">
            <v>0</v>
          </cell>
          <cell r="HL270"/>
          <cell r="IE270">
            <v>0</v>
          </cell>
          <cell r="IG270">
            <v>2143.798828125</v>
          </cell>
          <cell r="IH270"/>
          <cell r="IK270"/>
        </row>
        <row r="271">
          <cell r="A271" t="str">
            <v>SIRGRAMM Col$</v>
          </cell>
          <cell r="B271" t="str">
            <v>RG</v>
          </cell>
          <cell r="C271" t="str">
            <v>SI</v>
          </cell>
          <cell r="D271" t="str">
            <v>R</v>
          </cell>
          <cell r="E271" t="str">
            <v>A</v>
          </cell>
          <cell r="F271" t="str">
            <v>MM Col$</v>
          </cell>
          <cell r="G271" t="str">
            <v>LFS</v>
          </cell>
          <cell r="I271">
            <v>2143.798828125</v>
          </cell>
          <cell r="J271">
            <v>2143.798828125</v>
          </cell>
          <cell r="K271">
            <v>2143.798828125</v>
          </cell>
          <cell r="L271">
            <v>2143.798828125</v>
          </cell>
          <cell r="M271">
            <v>2143.798828125</v>
          </cell>
          <cell r="N271">
            <v>2143.798828125</v>
          </cell>
          <cell r="O271">
            <v>2143.798828125</v>
          </cell>
          <cell r="P271">
            <v>2143.798828125</v>
          </cell>
          <cell r="Q271">
            <v>2143.798828125</v>
          </cell>
          <cell r="R271">
            <v>2143.798828125</v>
          </cell>
          <cell r="S271">
            <v>2143.798828125</v>
          </cell>
          <cell r="T271">
            <v>2143.798828125</v>
          </cell>
          <cell r="U271">
            <v>2143.798828125</v>
          </cell>
          <cell r="V271">
            <v>2143.798828125</v>
          </cell>
          <cell r="W271">
            <v>2143.798828125</v>
          </cell>
          <cell r="X271">
            <v>2143.798828125</v>
          </cell>
          <cell r="Y271">
            <v>2143.798828125</v>
          </cell>
          <cell r="Z271">
            <v>2143.798828125</v>
          </cell>
          <cell r="AA271">
            <v>2143.798828125</v>
          </cell>
          <cell r="AB271">
            <v>2143.798828125</v>
          </cell>
          <cell r="AC271">
            <v>2143.798828125</v>
          </cell>
          <cell r="AD271">
            <v>2143.798828125</v>
          </cell>
          <cell r="AE271">
            <v>2143.798828125</v>
          </cell>
          <cell r="AF271">
            <v>2143.798828125</v>
          </cell>
          <cell r="AG271">
            <v>2143.798828125</v>
          </cell>
          <cell r="AH271">
            <v>2143.798828125</v>
          </cell>
          <cell r="AI271">
            <v>2143.798828125</v>
          </cell>
          <cell r="AJ271">
            <v>2143.798828125</v>
          </cell>
          <cell r="AK271">
            <v>0</v>
          </cell>
          <cell r="AL271">
            <v>2143.798828125</v>
          </cell>
          <cell r="AM271">
            <v>2143.798828125</v>
          </cell>
          <cell r="AN271">
            <v>2143.798828125</v>
          </cell>
          <cell r="AO271">
            <v>2143.798828125</v>
          </cell>
          <cell r="AP271">
            <v>2143.798828125</v>
          </cell>
          <cell r="AQ271">
            <v>2143.798828125</v>
          </cell>
          <cell r="AR271">
            <v>2143.798828125</v>
          </cell>
          <cell r="AS271">
            <v>2143.798828125</v>
          </cell>
          <cell r="AT271">
            <v>2143.798828125</v>
          </cell>
          <cell r="AU271">
            <v>2143.798828125</v>
          </cell>
          <cell r="AV271">
            <v>2143.798828125</v>
          </cell>
          <cell r="AW271">
            <v>2143.798828125</v>
          </cell>
          <cell r="AX271">
            <v>2143.798828125</v>
          </cell>
          <cell r="AY271">
            <v>2143.798828125</v>
          </cell>
          <cell r="AZ271">
            <v>2143.798828125</v>
          </cell>
          <cell r="BA271">
            <v>2143.798828125</v>
          </cell>
          <cell r="BB271">
            <v>2143.798828125</v>
          </cell>
          <cell r="BC271">
            <v>2143.798828125</v>
          </cell>
          <cell r="BD271">
            <v>2143.798828125</v>
          </cell>
          <cell r="BE271">
            <v>2143.798828125</v>
          </cell>
          <cell r="BF271">
            <v>2143.798828125</v>
          </cell>
          <cell r="BG271">
            <v>2143.798828125</v>
          </cell>
          <cell r="BH271">
            <v>2143.798828125</v>
          </cell>
          <cell r="BI271">
            <v>2143.798828125</v>
          </cell>
          <cell r="BJ271">
            <v>2143.798828125</v>
          </cell>
          <cell r="BK271">
            <v>2143.798828125</v>
          </cell>
          <cell r="BL271">
            <v>2143.798828125</v>
          </cell>
          <cell r="BM271">
            <v>2143.798828125</v>
          </cell>
          <cell r="BN271">
            <v>2143.798828125</v>
          </cell>
          <cell r="BO271">
            <v>2143.798828125</v>
          </cell>
          <cell r="BP271">
            <v>2143.798828125</v>
          </cell>
          <cell r="BQ271">
            <v>2143.798828125</v>
          </cell>
          <cell r="BR271">
            <v>2143.798828125</v>
          </cell>
          <cell r="BS271">
            <v>2143.798828125</v>
          </cell>
          <cell r="BT271">
            <v>2143.798828125</v>
          </cell>
          <cell r="BU271">
            <v>2143.798828125</v>
          </cell>
          <cell r="BV271">
            <v>2143.798828125</v>
          </cell>
          <cell r="BW271">
            <v>2143.798828125</v>
          </cell>
          <cell r="BX271">
            <v>2143.798828125</v>
          </cell>
          <cell r="BY271">
            <v>2143.798828125</v>
          </cell>
          <cell r="BZ271">
            <v>2143.798828125</v>
          </cell>
          <cell r="CA271">
            <v>2143.798828125</v>
          </cell>
          <cell r="CB271">
            <v>2143.798828125</v>
          </cell>
          <cell r="CC271">
            <v>2143.798828125</v>
          </cell>
          <cell r="CD271">
            <v>2143.798828125</v>
          </cell>
          <cell r="CE271">
            <v>2143.798828125</v>
          </cell>
          <cell r="CF271">
            <v>2143.798828125</v>
          </cell>
          <cell r="CG271">
            <v>2143.798828125</v>
          </cell>
          <cell r="CH271">
            <v>2143.798828125</v>
          </cell>
          <cell r="CI271">
            <v>2143.798828125</v>
          </cell>
          <cell r="CJ271">
            <v>2143.798828125</v>
          </cell>
          <cell r="CK271">
            <v>2143.798828125</v>
          </cell>
          <cell r="CL271">
            <v>2143.798828125</v>
          </cell>
          <cell r="CM271">
            <v>2143.798828125</v>
          </cell>
          <cell r="CN271">
            <v>2143.798828125</v>
          </cell>
          <cell r="CO271">
            <v>2143.798828125</v>
          </cell>
          <cell r="CP271">
            <v>2143.798828125</v>
          </cell>
          <cell r="CQ271">
            <v>2143.798828125</v>
          </cell>
          <cell r="CR271">
            <v>2143.798828125</v>
          </cell>
          <cell r="CS271">
            <v>2143.798828125</v>
          </cell>
          <cell r="CT271">
            <v>2143.798828125</v>
          </cell>
          <cell r="CU271">
            <v>2143.798828125</v>
          </cell>
          <cell r="CV271">
            <v>2143.798828125</v>
          </cell>
          <cell r="CW271">
            <v>2143.798828125</v>
          </cell>
          <cell r="CX271">
            <v>2143.798828125</v>
          </cell>
          <cell r="CY271">
            <v>2143.798828125</v>
          </cell>
          <cell r="CZ271">
            <v>2143.798828125</v>
          </cell>
          <cell r="DA271">
            <v>2143.798828125</v>
          </cell>
          <cell r="DB271">
            <v>2143.798828125</v>
          </cell>
          <cell r="DC271">
            <v>2143.798828125</v>
          </cell>
          <cell r="DD271">
            <v>2143.798828125</v>
          </cell>
          <cell r="DE271">
            <v>2143.798828125</v>
          </cell>
          <cell r="DF271">
            <v>2143.798828125</v>
          </cell>
          <cell r="DG271">
            <v>2143.798828125</v>
          </cell>
          <cell r="DH271">
            <v>2143.798828125</v>
          </cell>
          <cell r="DI271">
            <v>2143.798828125</v>
          </cell>
          <cell r="DJ271">
            <v>2143.798828125</v>
          </cell>
          <cell r="DK271">
            <v>2143.798828125</v>
          </cell>
          <cell r="DL271">
            <v>2143.798828125</v>
          </cell>
          <cell r="DM271">
            <v>2143.798828125</v>
          </cell>
          <cell r="DN271">
            <v>2143.798828125</v>
          </cell>
          <cell r="DO271">
            <v>2143.798828125</v>
          </cell>
          <cell r="DP271">
            <v>2143.798828125</v>
          </cell>
          <cell r="DQ271">
            <v>2143.798828125</v>
          </cell>
          <cell r="DR271">
            <v>2143.798828125</v>
          </cell>
          <cell r="DS271">
            <v>2143.798828125</v>
          </cell>
          <cell r="DT271">
            <v>2143.798828125</v>
          </cell>
          <cell r="DU271">
            <v>2143.798828125</v>
          </cell>
          <cell r="DV271">
            <v>2143.798828125</v>
          </cell>
          <cell r="DW271">
            <v>2143.798828125</v>
          </cell>
          <cell r="DX271">
            <v>2143.798828125</v>
          </cell>
          <cell r="DY271">
            <v>2143.798828125</v>
          </cell>
          <cell r="DZ271">
            <v>2143.798828125</v>
          </cell>
          <cell r="EA271">
            <v>2143.798828125</v>
          </cell>
          <cell r="EB271">
            <v>2143.798828125</v>
          </cell>
          <cell r="EC271">
            <v>2143.798828125</v>
          </cell>
          <cell r="ED271">
            <v>2143.798828125</v>
          </cell>
          <cell r="EE271">
            <v>2143.798828125</v>
          </cell>
          <cell r="EF271">
            <v>2143.798828125</v>
          </cell>
          <cell r="EG271">
            <v>2143.798828125</v>
          </cell>
          <cell r="EH271">
            <v>2143.798828125</v>
          </cell>
          <cell r="EI271">
            <v>2143.798828125</v>
          </cell>
          <cell r="EJ271">
            <v>2143.798828125</v>
          </cell>
          <cell r="EK271">
            <v>2143.798828125</v>
          </cell>
          <cell r="EL271">
            <v>2143.798828125</v>
          </cell>
          <cell r="EM271">
            <v>2143.798828125</v>
          </cell>
          <cell r="EN271">
            <v>2143.798828125</v>
          </cell>
          <cell r="EO271">
            <v>2143.798828125</v>
          </cell>
          <cell r="EP271">
            <v>2143.798828125</v>
          </cell>
          <cell r="EQ271">
            <v>2143.798828125</v>
          </cell>
          <cell r="ER271">
            <v>2143.798828125</v>
          </cell>
          <cell r="ES271">
            <v>2143.798828125</v>
          </cell>
          <cell r="ET271">
            <v>2143.798828125</v>
          </cell>
          <cell r="EU271">
            <v>2143.798828125</v>
          </cell>
          <cell r="EV271">
            <v>2143.798828125</v>
          </cell>
          <cell r="EW271">
            <v>2143.798828125</v>
          </cell>
          <cell r="EX271">
            <v>2143.798828125</v>
          </cell>
          <cell r="EY271">
            <v>2143.798828125</v>
          </cell>
          <cell r="EZ271">
            <v>2143.798828125</v>
          </cell>
          <cell r="FA271">
            <v>2143.798828125</v>
          </cell>
          <cell r="FB271">
            <v>2143.798828125</v>
          </cell>
          <cell r="FC271">
            <v>2143.798828125</v>
          </cell>
          <cell r="FD271">
            <v>2143.798828125</v>
          </cell>
          <cell r="FE271">
            <v>2143.798828125</v>
          </cell>
          <cell r="FF271">
            <v>2143.798828125</v>
          </cell>
          <cell r="FG271">
            <v>2143.798828125</v>
          </cell>
          <cell r="FH271">
            <v>2143.798828125</v>
          </cell>
          <cell r="FI271">
            <v>2143.798828125</v>
          </cell>
          <cell r="FJ271">
            <v>2143.798828125</v>
          </cell>
          <cell r="FK271">
            <v>2143.798828125</v>
          </cell>
          <cell r="FL271">
            <v>2143.798828125</v>
          </cell>
          <cell r="FM271">
            <v>2143.798828125</v>
          </cell>
          <cell r="FN271">
            <v>2143.798828125</v>
          </cell>
          <cell r="FO271">
            <v>2143.798828125</v>
          </cell>
          <cell r="FP271">
            <v>2143.798828125</v>
          </cell>
          <cell r="FQ271">
            <v>2143.798828125</v>
          </cell>
          <cell r="FR271">
            <v>2143.798828125</v>
          </cell>
          <cell r="FS271">
            <v>2143.798828125</v>
          </cell>
          <cell r="FT271">
            <v>2143.798828125</v>
          </cell>
          <cell r="FU271">
            <v>2143.798828125</v>
          </cell>
          <cell r="FV271">
            <v>2143.798828125</v>
          </cell>
          <cell r="FW271">
            <v>2143.798828125</v>
          </cell>
          <cell r="FX271">
            <v>2143.798828125</v>
          </cell>
          <cell r="FY271">
            <v>2143.798828125</v>
          </cell>
          <cell r="FZ271">
            <v>2143.798828125</v>
          </cell>
          <cell r="GA271">
            <v>2143.798828125</v>
          </cell>
          <cell r="GB271">
            <v>2143.798828125</v>
          </cell>
          <cell r="GC271">
            <v>2143.798828125</v>
          </cell>
          <cell r="GD271">
            <v>2143.798828125</v>
          </cell>
          <cell r="GE271">
            <v>2143.798828125</v>
          </cell>
          <cell r="GF271">
            <v>2143.798828125</v>
          </cell>
          <cell r="GG271">
            <v>2143.798828125</v>
          </cell>
          <cell r="GH271">
            <v>2143.798828125</v>
          </cell>
          <cell r="GI271">
            <v>2143.798828125</v>
          </cell>
          <cell r="GJ271">
            <v>2143.798828125</v>
          </cell>
          <cell r="GK271">
            <v>2143.798828125</v>
          </cell>
          <cell r="GL271">
            <v>2143.798828125</v>
          </cell>
          <cell r="GM271">
            <v>2143.798828125</v>
          </cell>
          <cell r="GN271">
            <v>2143.798828125</v>
          </cell>
          <cell r="GO271">
            <v>2143.798828125</v>
          </cell>
          <cell r="GP271">
            <v>2143.798828125</v>
          </cell>
          <cell r="GQ271">
            <v>2143.798828125</v>
          </cell>
          <cell r="GR271">
            <v>2143.798828125</v>
          </cell>
          <cell r="GS271">
            <v>2143.798828125</v>
          </cell>
          <cell r="GT271">
            <v>2143.798828125</v>
          </cell>
          <cell r="GU271">
            <v>2143.798828125</v>
          </cell>
          <cell r="GV271">
            <v>0</v>
          </cell>
          <cell r="GW271">
            <v>0</v>
          </cell>
          <cell r="GX271">
            <v>2143.798828125</v>
          </cell>
          <cell r="GY271">
            <v>2143.798828125</v>
          </cell>
          <cell r="GZ271">
            <v>2143.798828125</v>
          </cell>
          <cell r="HA271">
            <v>2143.798828125</v>
          </cell>
          <cell r="HB271">
            <v>2143.798828125</v>
          </cell>
          <cell r="HC271">
            <v>2143.798828125</v>
          </cell>
          <cell r="HD271">
            <v>2143.798828125</v>
          </cell>
          <cell r="HE271">
            <v>2143.798828125</v>
          </cell>
          <cell r="HF271">
            <v>2143.798828125</v>
          </cell>
          <cell r="HG271">
            <v>2143.798828125</v>
          </cell>
          <cell r="HH271"/>
          <cell r="HI271"/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2143.798828125</v>
          </cell>
          <cell r="HT271">
            <v>2143.798828125</v>
          </cell>
          <cell r="HW271"/>
          <cell r="ID271">
            <v>0</v>
          </cell>
          <cell r="IE271">
            <v>0</v>
          </cell>
          <cell r="IF271">
            <v>2143.798828125</v>
          </cell>
          <cell r="IG271">
            <v>2143.798828125</v>
          </cell>
          <cell r="IH271">
            <v>2143.798828125</v>
          </cell>
          <cell r="II271">
            <v>2143.798828125</v>
          </cell>
          <cell r="IJ271">
            <v>2143.798828125</v>
          </cell>
          <cell r="IK271">
            <v>2143.798828125</v>
          </cell>
          <cell r="IL271">
            <v>2143.798828125</v>
          </cell>
          <cell r="IM271">
            <v>2143.798828125</v>
          </cell>
          <cell r="IN271">
            <v>2143.798828125</v>
          </cell>
          <cell r="IO271">
            <v>2143.798828125</v>
          </cell>
          <cell r="IP271">
            <v>2143.798828125</v>
          </cell>
          <cell r="IQ271">
            <v>2143.798828125</v>
          </cell>
          <cell r="IR271"/>
          <cell r="IS271"/>
          <cell r="IT271"/>
        </row>
        <row r="272">
          <cell r="A272" t="str">
            <v>SIRGRAMM Col$Honorarios</v>
          </cell>
          <cell r="B272" t="str">
            <v>RG</v>
          </cell>
          <cell r="C272" t="str">
            <v>SI</v>
          </cell>
          <cell r="D272" t="str">
            <v>R</v>
          </cell>
          <cell r="E272" t="str">
            <v>A</v>
          </cell>
          <cell r="F272" t="str">
            <v>MM Col$</v>
          </cell>
          <cell r="G272" t="str">
            <v>LFS</v>
          </cell>
          <cell r="H272" t="str">
            <v>Honorarios</v>
          </cell>
          <cell r="I272">
            <v>2143.798828125</v>
          </cell>
          <cell r="J272">
            <v>2143.798828125</v>
          </cell>
          <cell r="K272">
            <v>2143.798828125</v>
          </cell>
          <cell r="L272">
            <v>2143.798828125</v>
          </cell>
          <cell r="M272">
            <v>2143.798828125</v>
          </cell>
          <cell r="N272">
            <v>2143.798828125</v>
          </cell>
          <cell r="O272">
            <v>2143.798828125</v>
          </cell>
          <cell r="P272">
            <v>2143.798828125</v>
          </cell>
          <cell r="Q272">
            <v>2143.798828125</v>
          </cell>
          <cell r="R272">
            <v>2143.798828125</v>
          </cell>
          <cell r="S272">
            <v>2143.798828125</v>
          </cell>
          <cell r="T272">
            <v>2143.798828125</v>
          </cell>
          <cell r="U272">
            <v>2143.798828125</v>
          </cell>
          <cell r="V272">
            <v>2143.798828125</v>
          </cell>
          <cell r="W272">
            <v>2143.798828125</v>
          </cell>
          <cell r="X272">
            <v>2143.798828125</v>
          </cell>
          <cell r="Y272">
            <v>2143.798828125</v>
          </cell>
          <cell r="Z272">
            <v>2143.798828125</v>
          </cell>
          <cell r="AA272">
            <v>2143.798828125</v>
          </cell>
          <cell r="AB272">
            <v>2143.798828125</v>
          </cell>
          <cell r="AC272">
            <v>2143.798828125</v>
          </cell>
          <cell r="AD272">
            <v>2143.798828125</v>
          </cell>
          <cell r="AE272">
            <v>2143.798828125</v>
          </cell>
          <cell r="AF272">
            <v>2143.798828125</v>
          </cell>
          <cell r="AG272">
            <v>2143.798828125</v>
          </cell>
          <cell r="AH272">
            <v>2143.798828125</v>
          </cell>
          <cell r="AI272">
            <v>2143.798828125</v>
          </cell>
          <cell r="AJ272">
            <v>2143.798828125</v>
          </cell>
          <cell r="AK272">
            <v>0</v>
          </cell>
          <cell r="AL272">
            <v>2143.798828125</v>
          </cell>
          <cell r="AM272">
            <v>2143.798828125</v>
          </cell>
          <cell r="AN272">
            <v>2143.798828125</v>
          </cell>
          <cell r="AO272">
            <v>2143.798828125</v>
          </cell>
          <cell r="AP272">
            <v>2143.798828125</v>
          </cell>
          <cell r="AQ272">
            <v>2143.798828125</v>
          </cell>
          <cell r="AR272">
            <v>2143.798828125</v>
          </cell>
          <cell r="AS272">
            <v>2143.798828125</v>
          </cell>
          <cell r="AT272">
            <v>2143.798828125</v>
          </cell>
          <cell r="AU272">
            <v>2143.798828125</v>
          </cell>
          <cell r="AV272">
            <v>2143.798828125</v>
          </cell>
          <cell r="AW272">
            <v>2143.798828125</v>
          </cell>
          <cell r="AX272">
            <v>2143.798828125</v>
          </cell>
          <cell r="AY272">
            <v>2143.798828125</v>
          </cell>
          <cell r="AZ272">
            <v>2143.798828125</v>
          </cell>
          <cell r="BA272">
            <v>2143.798828125</v>
          </cell>
          <cell r="BB272">
            <v>2143.798828125</v>
          </cell>
          <cell r="BC272">
            <v>2143.798828125</v>
          </cell>
          <cell r="BD272">
            <v>2143.798828125</v>
          </cell>
          <cell r="BE272">
            <v>2143.798828125</v>
          </cell>
          <cell r="BF272">
            <v>2143.798828125</v>
          </cell>
          <cell r="BG272">
            <v>2143.798828125</v>
          </cell>
          <cell r="BH272">
            <v>2143.798828125</v>
          </cell>
          <cell r="BI272">
            <v>2143.798828125</v>
          </cell>
          <cell r="BJ272">
            <v>2143.798828125</v>
          </cell>
          <cell r="BK272">
            <v>2143.798828125</v>
          </cell>
          <cell r="BL272">
            <v>2143.798828125</v>
          </cell>
          <cell r="BM272">
            <v>2143.798828125</v>
          </cell>
          <cell r="BN272">
            <v>2143.798828125</v>
          </cell>
          <cell r="BO272">
            <v>2143.798828125</v>
          </cell>
          <cell r="BP272">
            <v>2143.798828125</v>
          </cell>
          <cell r="BQ272">
            <v>2143.798828125</v>
          </cell>
          <cell r="BR272">
            <v>2143.798828125</v>
          </cell>
          <cell r="BS272">
            <v>2143.798828125</v>
          </cell>
          <cell r="BT272">
            <v>2143.798828125</v>
          </cell>
          <cell r="BU272">
            <v>2143.798828125</v>
          </cell>
          <cell r="BV272">
            <v>2143.798828125</v>
          </cell>
          <cell r="BW272">
            <v>2143.798828125</v>
          </cell>
          <cell r="BX272">
            <v>2143.798828125</v>
          </cell>
          <cell r="BY272">
            <v>2143.798828125</v>
          </cell>
          <cell r="BZ272">
            <v>2143.798828125</v>
          </cell>
          <cell r="CA272">
            <v>2143.798828125</v>
          </cell>
          <cell r="CB272">
            <v>2143.798828125</v>
          </cell>
          <cell r="CC272">
            <v>2143.798828125</v>
          </cell>
          <cell r="CD272">
            <v>2143.798828125</v>
          </cell>
          <cell r="CE272">
            <v>2143.798828125</v>
          </cell>
          <cell r="CF272">
            <v>2143.798828125</v>
          </cell>
          <cell r="CG272">
            <v>2143.798828125</v>
          </cell>
          <cell r="CH272">
            <v>2143.798828125</v>
          </cell>
          <cell r="CI272">
            <v>2143.798828125</v>
          </cell>
          <cell r="CJ272">
            <v>2143.798828125</v>
          </cell>
          <cell r="CK272">
            <v>2143.798828125</v>
          </cell>
          <cell r="CL272">
            <v>2143.798828125</v>
          </cell>
          <cell r="CM272">
            <v>2143.798828125</v>
          </cell>
          <cell r="CN272">
            <v>2143.798828125</v>
          </cell>
          <cell r="CO272">
            <v>2143.798828125</v>
          </cell>
          <cell r="CP272">
            <v>2143.798828125</v>
          </cell>
          <cell r="CQ272">
            <v>2143.798828125</v>
          </cell>
          <cell r="CR272">
            <v>2143.798828125</v>
          </cell>
          <cell r="CS272">
            <v>2143.798828125</v>
          </cell>
          <cell r="CT272">
            <v>2143.798828125</v>
          </cell>
          <cell r="CU272">
            <v>2143.798828125</v>
          </cell>
          <cell r="CV272">
            <v>2143.798828125</v>
          </cell>
          <cell r="CW272">
            <v>446050.18</v>
          </cell>
          <cell r="CX272">
            <v>2143.798828125</v>
          </cell>
          <cell r="CY272">
            <v>446050.18</v>
          </cell>
          <cell r="CZ272">
            <v>446050.18</v>
          </cell>
          <cell r="DA272">
            <v>446050</v>
          </cell>
          <cell r="DB272">
            <v>446050</v>
          </cell>
          <cell r="DC272">
            <v>446050</v>
          </cell>
          <cell r="DD272">
            <v>446050</v>
          </cell>
          <cell r="DE272">
            <v>446050</v>
          </cell>
          <cell r="DF272">
            <v>446050</v>
          </cell>
          <cell r="DG272">
            <v>446050</v>
          </cell>
          <cell r="DH272">
            <v>446050.18</v>
          </cell>
          <cell r="DI272">
            <v>446050.18</v>
          </cell>
          <cell r="DJ272">
            <v>446050</v>
          </cell>
          <cell r="DK272">
            <v>273013.8</v>
          </cell>
          <cell r="DL272">
            <v>446050</v>
          </cell>
          <cell r="DM272">
            <v>446050</v>
          </cell>
          <cell r="DN272">
            <v>273013.8</v>
          </cell>
          <cell r="DO272">
            <v>273013.75</v>
          </cell>
          <cell r="DP272">
            <v>273013.75</v>
          </cell>
          <cell r="DQ272">
            <v>273013.75</v>
          </cell>
          <cell r="DR272">
            <v>273013.75</v>
          </cell>
          <cell r="DS272">
            <v>273013.75</v>
          </cell>
          <cell r="DT272">
            <v>273013.75</v>
          </cell>
          <cell r="DU272">
            <v>273013.75</v>
          </cell>
          <cell r="DV272">
            <v>273013.8</v>
          </cell>
          <cell r="DW272">
            <v>273013.8</v>
          </cell>
          <cell r="DX272">
            <v>273013.75</v>
          </cell>
          <cell r="DY272">
            <v>273013.75</v>
          </cell>
          <cell r="DZ272">
            <v>273013.75</v>
          </cell>
          <cell r="EA272">
            <v>273013.75</v>
          </cell>
          <cell r="EB272">
            <v>273013.75</v>
          </cell>
          <cell r="EC272">
            <v>273013.75</v>
          </cell>
          <cell r="ED272">
            <v>273013.75</v>
          </cell>
          <cell r="EE272">
            <v>273013.75</v>
          </cell>
          <cell r="EF272">
            <v>273013.75</v>
          </cell>
          <cell r="EG272">
            <v>273013.75</v>
          </cell>
          <cell r="EH272">
            <v>273013.75</v>
          </cell>
          <cell r="EI272">
            <v>273013.75</v>
          </cell>
          <cell r="EJ272">
            <v>273013.75</v>
          </cell>
          <cell r="EK272">
            <v>273013.75</v>
          </cell>
          <cell r="EL272">
            <v>273013.75</v>
          </cell>
          <cell r="EM272">
            <v>273013.75</v>
          </cell>
          <cell r="EN272">
            <v>273013.75</v>
          </cell>
          <cell r="EO272">
            <v>273013.75</v>
          </cell>
          <cell r="EP272">
            <v>273013.75</v>
          </cell>
          <cell r="EQ272">
            <v>273013.75</v>
          </cell>
          <cell r="ER272">
            <v>273013.75</v>
          </cell>
          <cell r="ES272">
            <v>273013.75</v>
          </cell>
          <cell r="ET272">
            <v>273013.75</v>
          </cell>
          <cell r="EU272">
            <v>273013.75</v>
          </cell>
          <cell r="EV272">
            <v>273013.75</v>
          </cell>
          <cell r="EW272">
            <v>273013.75</v>
          </cell>
          <cell r="EX272">
            <v>273013.75</v>
          </cell>
          <cell r="EY272">
            <v>273013.75</v>
          </cell>
          <cell r="EZ272">
            <v>273013.75</v>
          </cell>
          <cell r="FA272">
            <v>273013.75</v>
          </cell>
          <cell r="FB272">
            <v>273013.75</v>
          </cell>
          <cell r="FC272">
            <v>273013.75</v>
          </cell>
          <cell r="FD272">
            <v>273013.75</v>
          </cell>
          <cell r="FE272">
            <v>273013.75</v>
          </cell>
          <cell r="FF272">
            <v>273013.75</v>
          </cell>
          <cell r="FG272">
            <v>273013.75</v>
          </cell>
          <cell r="FH272">
            <v>273013.75</v>
          </cell>
          <cell r="FI272">
            <v>273013.75</v>
          </cell>
          <cell r="FJ272">
            <v>273013.75</v>
          </cell>
          <cell r="FK272">
            <v>273013.75</v>
          </cell>
          <cell r="FL272">
            <v>273013.75</v>
          </cell>
          <cell r="FM272">
            <v>273013.75</v>
          </cell>
          <cell r="FN272">
            <v>273013.75</v>
          </cell>
          <cell r="FO272">
            <v>273013.75</v>
          </cell>
          <cell r="FP272">
            <v>273013.75</v>
          </cell>
          <cell r="FQ272">
            <v>273013.75</v>
          </cell>
          <cell r="FR272">
            <v>273013.75</v>
          </cell>
          <cell r="FS272">
            <v>273013.75</v>
          </cell>
          <cell r="FT272">
            <v>273013.75</v>
          </cell>
          <cell r="FU272">
            <v>273013.75</v>
          </cell>
          <cell r="FV272">
            <v>273013.75</v>
          </cell>
          <cell r="FW272">
            <v>273013.75</v>
          </cell>
          <cell r="FX272">
            <v>273013.75</v>
          </cell>
          <cell r="FY272">
            <v>273013.75</v>
          </cell>
          <cell r="FZ272">
            <v>273013.75</v>
          </cell>
          <cell r="GA272">
            <v>273013.75</v>
          </cell>
          <cell r="GB272">
            <v>273013.75</v>
          </cell>
          <cell r="GC272">
            <v>273013.75</v>
          </cell>
          <cell r="GD272">
            <v>273013.75</v>
          </cell>
          <cell r="GE272">
            <v>273013.75</v>
          </cell>
          <cell r="GF272">
            <v>273013.75</v>
          </cell>
          <cell r="GG272">
            <v>273013.75</v>
          </cell>
          <cell r="GH272">
            <v>273013.75</v>
          </cell>
          <cell r="GI272">
            <v>273013.75</v>
          </cell>
          <cell r="GJ272">
            <v>273013.75</v>
          </cell>
          <cell r="GK272">
            <v>273013.75</v>
          </cell>
          <cell r="GL272">
            <v>273013.75</v>
          </cell>
          <cell r="GM272">
            <v>273013.75</v>
          </cell>
          <cell r="GN272">
            <v>273013.75</v>
          </cell>
          <cell r="GO272">
            <v>273013.75</v>
          </cell>
          <cell r="GP272">
            <v>273013.75</v>
          </cell>
          <cell r="GQ272">
            <v>273013.75</v>
          </cell>
          <cell r="GR272">
            <v>273013.75</v>
          </cell>
          <cell r="GS272">
            <v>273013.75</v>
          </cell>
          <cell r="GT272">
            <v>273013.75</v>
          </cell>
          <cell r="GU272">
            <v>273013.75</v>
          </cell>
          <cell r="GV272">
            <v>273013.75</v>
          </cell>
          <cell r="GW272">
            <v>0</v>
          </cell>
          <cell r="GX272">
            <v>273013.75</v>
          </cell>
          <cell r="GY272">
            <v>273013.75</v>
          </cell>
          <cell r="GZ272">
            <v>273013.75</v>
          </cell>
          <cell r="HA272">
            <v>273013.75</v>
          </cell>
          <cell r="HB272">
            <v>273013.75</v>
          </cell>
          <cell r="HC272">
            <v>273013.75</v>
          </cell>
          <cell r="HD272">
            <v>273013.75</v>
          </cell>
          <cell r="HE272">
            <v>273013.75</v>
          </cell>
          <cell r="HF272">
            <v>273013.75</v>
          </cell>
          <cell r="HG272">
            <v>273013.75</v>
          </cell>
          <cell r="HH272"/>
          <cell r="HI272"/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273013.75</v>
          </cell>
          <cell r="HT272">
            <v>273013.75</v>
          </cell>
          <cell r="HW272"/>
          <cell r="ID272">
            <v>0</v>
          </cell>
          <cell r="IE272">
            <v>0</v>
          </cell>
          <cell r="IF272">
            <v>273013.75</v>
          </cell>
          <cell r="IG272">
            <v>273013.75</v>
          </cell>
          <cell r="IH272">
            <v>273013.75</v>
          </cell>
          <cell r="II272">
            <v>273013.75</v>
          </cell>
          <cell r="IJ272">
            <v>273013.75</v>
          </cell>
          <cell r="IK272">
            <v>273013.75</v>
          </cell>
          <cell r="IL272">
            <v>273013.75</v>
          </cell>
          <cell r="IM272">
            <v>273013.75</v>
          </cell>
          <cell r="IN272">
            <v>273013.75</v>
          </cell>
          <cell r="IO272">
            <v>273013.75</v>
          </cell>
          <cell r="IP272">
            <v>273013.75</v>
          </cell>
          <cell r="IQ272">
            <v>273013.75</v>
          </cell>
          <cell r="IR272"/>
          <cell r="IS272"/>
          <cell r="IT272"/>
        </row>
        <row r="273">
          <cell r="A273" t="str">
            <v>SIRGRAMM Col$Honorarios Junta Directiva</v>
          </cell>
          <cell r="B273" t="str">
            <v>RG</v>
          </cell>
          <cell r="C273" t="str">
            <v>SI</v>
          </cell>
          <cell r="D273" t="str">
            <v>R</v>
          </cell>
          <cell r="E273" t="str">
            <v>A</v>
          </cell>
          <cell r="F273" t="str">
            <v>MM Col$</v>
          </cell>
          <cell r="G273" t="str">
            <v>LFS</v>
          </cell>
          <cell r="H273" t="str">
            <v>Honorarios Junta Directiva</v>
          </cell>
          <cell r="I273">
            <v>273013.75</v>
          </cell>
          <cell r="J273">
            <v>273013.75</v>
          </cell>
          <cell r="K273">
            <v>273013.75</v>
          </cell>
          <cell r="L273">
            <v>273013.75</v>
          </cell>
          <cell r="M273">
            <v>273013.75</v>
          </cell>
          <cell r="N273">
            <v>273013.75</v>
          </cell>
          <cell r="O273">
            <v>273013.75</v>
          </cell>
          <cell r="P273">
            <v>273013.75</v>
          </cell>
          <cell r="Q273">
            <v>273013.75</v>
          </cell>
          <cell r="R273">
            <v>273013.75</v>
          </cell>
          <cell r="S273">
            <v>273013.75</v>
          </cell>
          <cell r="T273">
            <v>273013.75</v>
          </cell>
          <cell r="U273">
            <v>273013.75</v>
          </cell>
          <cell r="V273">
            <v>273013.75</v>
          </cell>
          <cell r="W273">
            <v>273013.75</v>
          </cell>
          <cell r="X273">
            <v>273013.75</v>
          </cell>
          <cell r="Y273">
            <v>273013.75</v>
          </cell>
          <cell r="Z273">
            <v>273013.75</v>
          </cell>
          <cell r="AA273">
            <v>273013.75</v>
          </cell>
          <cell r="AB273">
            <v>273013.75</v>
          </cell>
          <cell r="AC273">
            <v>273013.75</v>
          </cell>
          <cell r="AD273">
            <v>273013.75</v>
          </cell>
          <cell r="AE273">
            <v>273013.75</v>
          </cell>
          <cell r="AF273">
            <v>273013.75</v>
          </cell>
          <cell r="AG273">
            <v>273013.75</v>
          </cell>
          <cell r="AH273">
            <v>273013.75</v>
          </cell>
          <cell r="AI273">
            <v>273013.75</v>
          </cell>
          <cell r="AJ273">
            <v>273013.75</v>
          </cell>
          <cell r="AK273">
            <v>0</v>
          </cell>
          <cell r="AL273">
            <v>273013.75</v>
          </cell>
          <cell r="AM273">
            <v>273013.75</v>
          </cell>
          <cell r="AN273">
            <v>273013.75</v>
          </cell>
          <cell r="AO273">
            <v>273013.75</v>
          </cell>
          <cell r="AP273">
            <v>273013.75</v>
          </cell>
          <cell r="AQ273">
            <v>273013.75</v>
          </cell>
          <cell r="AR273">
            <v>273013.75</v>
          </cell>
          <cell r="AS273">
            <v>273013.75</v>
          </cell>
          <cell r="AT273">
            <v>273013.75</v>
          </cell>
          <cell r="AU273">
            <v>273013.75</v>
          </cell>
          <cell r="AV273">
            <v>273013.75</v>
          </cell>
          <cell r="AW273">
            <v>273013.75</v>
          </cell>
          <cell r="AX273">
            <v>273013.75</v>
          </cell>
          <cell r="AY273">
            <v>273013.75</v>
          </cell>
          <cell r="AZ273">
            <v>273013.75</v>
          </cell>
          <cell r="BA273">
            <v>273013.75</v>
          </cell>
          <cell r="BB273">
            <v>273013.75</v>
          </cell>
          <cell r="BC273">
            <v>273013.75</v>
          </cell>
          <cell r="BD273">
            <v>273013.75</v>
          </cell>
          <cell r="BE273">
            <v>273013.75</v>
          </cell>
          <cell r="BF273">
            <v>273013.75</v>
          </cell>
          <cell r="BG273">
            <v>273013.75</v>
          </cell>
          <cell r="BH273">
            <v>273013.75</v>
          </cell>
          <cell r="BI273">
            <v>273013.75</v>
          </cell>
          <cell r="BJ273">
            <v>273013.75</v>
          </cell>
          <cell r="BK273">
            <v>273013.75</v>
          </cell>
          <cell r="BL273">
            <v>273013.75</v>
          </cell>
          <cell r="BM273">
            <v>273013.75</v>
          </cell>
          <cell r="BN273">
            <v>273013.75</v>
          </cell>
          <cell r="BO273">
            <v>273013.75</v>
          </cell>
          <cell r="BP273">
            <v>273013.75</v>
          </cell>
          <cell r="BQ273">
            <v>273013.75</v>
          </cell>
          <cell r="BR273">
            <v>273013.75</v>
          </cell>
          <cell r="BS273">
            <v>273013.75</v>
          </cell>
          <cell r="BT273">
            <v>273013.75</v>
          </cell>
          <cell r="BU273">
            <v>273013.75</v>
          </cell>
          <cell r="BV273">
            <v>273013.75</v>
          </cell>
          <cell r="BW273">
            <v>273013.75</v>
          </cell>
          <cell r="BX273">
            <v>273013.75</v>
          </cell>
          <cell r="BY273">
            <v>273013.75</v>
          </cell>
          <cell r="BZ273">
            <v>273013.75</v>
          </cell>
          <cell r="CA273">
            <v>273013.75</v>
          </cell>
          <cell r="CB273">
            <v>273013.75</v>
          </cell>
          <cell r="CC273">
            <v>273013.75</v>
          </cell>
          <cell r="CD273">
            <v>273013.75</v>
          </cell>
          <cell r="CE273">
            <v>273013.75</v>
          </cell>
          <cell r="CF273">
            <v>273013.75</v>
          </cell>
          <cell r="CG273">
            <v>273013.75</v>
          </cell>
          <cell r="CH273">
            <v>273013.75</v>
          </cell>
          <cell r="CI273">
            <v>243.4</v>
          </cell>
          <cell r="CJ273">
            <v>225.4</v>
          </cell>
          <cell r="CK273">
            <v>210.1</v>
          </cell>
          <cell r="CL273">
            <v>180.06</v>
          </cell>
          <cell r="CM273">
            <v>162.1</v>
          </cell>
          <cell r="CN273">
            <v>141.1</v>
          </cell>
          <cell r="CO273">
            <v>117.4</v>
          </cell>
          <cell r="CP273">
            <v>96.4</v>
          </cell>
          <cell r="CQ273">
            <v>75.400000000000006</v>
          </cell>
          <cell r="CR273">
            <v>52.6</v>
          </cell>
          <cell r="CS273">
            <v>33.6</v>
          </cell>
          <cell r="CT273">
            <v>243.4</v>
          </cell>
          <cell r="CU273">
            <v>225.4</v>
          </cell>
          <cell r="CV273">
            <v>210.1</v>
          </cell>
          <cell r="CW273">
            <v>180.06</v>
          </cell>
          <cell r="CX273">
            <v>162.1</v>
          </cell>
          <cell r="CY273">
            <v>141.1</v>
          </cell>
          <cell r="CZ273">
            <v>117.4</v>
          </cell>
          <cell r="DA273">
            <v>96.4</v>
          </cell>
          <cell r="DB273">
            <v>75.400000000000006</v>
          </cell>
          <cell r="DC273">
            <v>52.6</v>
          </cell>
          <cell r="DD273">
            <v>33.6</v>
          </cell>
          <cell r="DE273">
            <v>33.6</v>
          </cell>
          <cell r="DF273">
            <v>0</v>
          </cell>
          <cell r="DG273">
            <v>0</v>
          </cell>
          <cell r="DH273">
            <v>205.9</v>
          </cell>
          <cell r="DI273">
            <v>189.1</v>
          </cell>
          <cell r="DJ273">
            <v>170.1</v>
          </cell>
          <cell r="DK273">
            <v>153.30000000000001</v>
          </cell>
          <cell r="DL273">
            <v>136.5</v>
          </cell>
          <cell r="DM273">
            <v>136.5</v>
          </cell>
          <cell r="DN273">
            <v>119.7</v>
          </cell>
          <cell r="DO273">
            <v>100.7</v>
          </cell>
          <cell r="DP273">
            <v>83.9</v>
          </cell>
          <cell r="DQ273">
            <v>83.9</v>
          </cell>
          <cell r="DR273">
            <v>69.5</v>
          </cell>
          <cell r="DS273">
            <v>46.2</v>
          </cell>
          <cell r="DT273">
            <v>30.8</v>
          </cell>
          <cell r="DU273">
            <v>15.4</v>
          </cell>
          <cell r="DV273">
            <v>179.8</v>
          </cell>
          <cell r="DW273">
            <v>164.4</v>
          </cell>
          <cell r="DX273">
            <v>149</v>
          </cell>
          <cell r="DY273">
            <v>133.6</v>
          </cell>
          <cell r="DZ273">
            <v>118.2</v>
          </cell>
          <cell r="EA273">
            <v>102.8</v>
          </cell>
          <cell r="EB273">
            <v>86.1</v>
          </cell>
          <cell r="EC273">
            <v>70.7</v>
          </cell>
          <cell r="ED273">
            <v>55.3</v>
          </cell>
          <cell r="EE273">
            <v>39.9</v>
          </cell>
          <cell r="EF273">
            <v>26.6</v>
          </cell>
          <cell r="EG273">
            <v>13.3</v>
          </cell>
          <cell r="EH273">
            <v>152.1</v>
          </cell>
          <cell r="EI273">
            <v>138.80000000000001</v>
          </cell>
          <cell r="EJ273">
            <v>125.5</v>
          </cell>
          <cell r="EK273">
            <v>112.2</v>
          </cell>
          <cell r="EL273">
            <v>98.9</v>
          </cell>
          <cell r="EM273">
            <v>85.6</v>
          </cell>
          <cell r="EN273">
            <v>72.3</v>
          </cell>
          <cell r="EO273">
            <v>59</v>
          </cell>
          <cell r="EP273">
            <v>45.7</v>
          </cell>
          <cell r="EQ273">
            <v>30.6</v>
          </cell>
          <cell r="ER273">
            <v>21.6</v>
          </cell>
          <cell r="ES273">
            <v>10.8</v>
          </cell>
          <cell r="ET273">
            <v>127.8</v>
          </cell>
          <cell r="EU273">
            <v>117</v>
          </cell>
          <cell r="EV273">
            <v>106.2</v>
          </cell>
          <cell r="EW273">
            <v>95.4</v>
          </cell>
          <cell r="EX273">
            <v>84.6</v>
          </cell>
          <cell r="EY273">
            <v>73.8</v>
          </cell>
          <cell r="EZ273">
            <v>63</v>
          </cell>
          <cell r="FA273">
            <v>52.2</v>
          </cell>
          <cell r="FB273">
            <v>41.4</v>
          </cell>
          <cell r="FC273">
            <v>30.6</v>
          </cell>
          <cell r="FD273">
            <v>20.399999999999999</v>
          </cell>
          <cell r="FE273">
            <v>10.199999999999999</v>
          </cell>
          <cell r="FF273">
            <v>120.6</v>
          </cell>
          <cell r="FG273">
            <v>110.4</v>
          </cell>
          <cell r="FH273">
            <v>100.2</v>
          </cell>
          <cell r="FI273">
            <v>90</v>
          </cell>
          <cell r="FJ273">
            <v>79.8</v>
          </cell>
          <cell r="FK273">
            <v>69.599999999999994</v>
          </cell>
          <cell r="FL273">
            <v>59.4</v>
          </cell>
          <cell r="FM273">
            <v>49.2</v>
          </cell>
          <cell r="FN273">
            <v>39</v>
          </cell>
          <cell r="FO273">
            <v>28.8</v>
          </cell>
          <cell r="FP273">
            <v>19.2</v>
          </cell>
          <cell r="FQ273">
            <v>9.6</v>
          </cell>
          <cell r="FR273">
            <v>108.2</v>
          </cell>
          <cell r="FS273">
            <v>98.6</v>
          </cell>
          <cell r="FT273">
            <v>88.9</v>
          </cell>
          <cell r="FU273">
            <v>79.3</v>
          </cell>
          <cell r="FV273">
            <v>69.7</v>
          </cell>
          <cell r="FW273">
            <v>60.2</v>
          </cell>
          <cell r="FX273">
            <v>50.6</v>
          </cell>
          <cell r="FY273">
            <v>50.6</v>
          </cell>
          <cell r="FZ273">
            <v>101.699951171875</v>
          </cell>
          <cell r="GA273">
            <v>21.7</v>
          </cell>
          <cell r="GB273">
            <v>21.7</v>
          </cell>
          <cell r="GC273">
            <v>101.699951171875</v>
          </cell>
          <cell r="GD273">
            <v>101.7</v>
          </cell>
          <cell r="GE273">
            <v>101.7</v>
          </cell>
          <cell r="GF273">
            <v>23.399993896484375</v>
          </cell>
          <cell r="GG273">
            <v>23.399993896484375</v>
          </cell>
          <cell r="GH273">
            <v>89.8</v>
          </cell>
          <cell r="GI273">
            <v>89.79998779296875</v>
          </cell>
          <cell r="GJ273">
            <v>89.79998779296875</v>
          </cell>
          <cell r="GK273">
            <v>89.79998779296875</v>
          </cell>
          <cell r="GL273">
            <v>89.79998779296875</v>
          </cell>
          <cell r="GM273">
            <v>23.4</v>
          </cell>
          <cell r="GN273">
            <v>23.4</v>
          </cell>
          <cell r="GO273">
            <v>89.79998779296875</v>
          </cell>
          <cell r="GP273">
            <v>89.8</v>
          </cell>
          <cell r="GQ273">
            <v>89.8</v>
          </cell>
          <cell r="GR273">
            <v>89.79998779296875</v>
          </cell>
          <cell r="GS273">
            <v>89.79998779296875</v>
          </cell>
          <cell r="GT273">
            <v>89.79998779296875</v>
          </cell>
          <cell r="GU273">
            <v>89.79998779296875</v>
          </cell>
          <cell r="GV273">
            <v>0</v>
          </cell>
          <cell r="GW273">
            <v>0</v>
          </cell>
          <cell r="GX273">
            <v>89.79998779296875</v>
          </cell>
          <cell r="GY273">
            <v>89.79998779296875</v>
          </cell>
          <cell r="GZ273">
            <v>89.79998779296875</v>
          </cell>
          <cell r="HA273">
            <v>89.79998779296875</v>
          </cell>
          <cell r="HB273">
            <v>89.79998779296875</v>
          </cell>
          <cell r="HC273">
            <v>89.79998779296875</v>
          </cell>
          <cell r="HD273">
            <v>89.79998779296875</v>
          </cell>
          <cell r="HE273">
            <v>89.79998779296875</v>
          </cell>
          <cell r="HF273">
            <v>89.79998779296875</v>
          </cell>
          <cell r="HG273">
            <v>89.79998779296875</v>
          </cell>
          <cell r="HH273"/>
          <cell r="HI273"/>
          <cell r="HJ273">
            <v>0</v>
          </cell>
          <cell r="HK273">
            <v>0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0</v>
          </cell>
          <cell r="HR273">
            <v>0</v>
          </cell>
          <cell r="HS273">
            <v>89.79998779296875</v>
          </cell>
          <cell r="HT273">
            <v>89.79998779296875</v>
          </cell>
          <cell r="HW273"/>
          <cell r="ID273">
            <v>0</v>
          </cell>
          <cell r="IE273">
            <v>0</v>
          </cell>
          <cell r="IF273">
            <v>89.79998779296875</v>
          </cell>
          <cell r="IG273">
            <v>89.79998779296875</v>
          </cell>
          <cell r="IH273">
            <v>89.79998779296875</v>
          </cell>
          <cell r="II273">
            <v>89.79998779296875</v>
          </cell>
          <cell r="IJ273">
            <v>89.79998779296875</v>
          </cell>
          <cell r="IK273">
            <v>89.79998779296875</v>
          </cell>
          <cell r="IL273">
            <v>89.79998779296875</v>
          </cell>
          <cell r="IM273">
            <v>89.79998779296875</v>
          </cell>
          <cell r="IN273">
            <v>89.79998779296875</v>
          </cell>
          <cell r="IO273">
            <v>89.79998779296875</v>
          </cell>
          <cell r="IP273">
            <v>89.79998779296875</v>
          </cell>
          <cell r="IQ273">
            <v>89.79998779296875</v>
          </cell>
          <cell r="IR273"/>
          <cell r="IS273"/>
          <cell r="IT273"/>
        </row>
        <row r="274">
          <cell r="A274" t="str">
            <v>SIRGRAMM Col$Honorarios Revisoría Fiscal</v>
          </cell>
          <cell r="B274" t="str">
            <v>RG</v>
          </cell>
          <cell r="C274" t="str">
            <v>SI</v>
          </cell>
          <cell r="D274" t="str">
            <v>R</v>
          </cell>
          <cell r="E274" t="str">
            <v>A</v>
          </cell>
          <cell r="F274" t="str">
            <v>MM Col$</v>
          </cell>
          <cell r="G274" t="str">
            <v>LFS</v>
          </cell>
          <cell r="H274" t="str">
            <v>Honorarios Revisoría Fiscal</v>
          </cell>
          <cell r="I274">
            <v>89.79998779296875</v>
          </cell>
          <cell r="J274">
            <v>89.79998779296875</v>
          </cell>
          <cell r="K274">
            <v>89.79998779296875</v>
          </cell>
          <cell r="L274">
            <v>89.79998779296875</v>
          </cell>
          <cell r="M274">
            <v>89.79998779296875</v>
          </cell>
          <cell r="N274">
            <v>89.79998779296875</v>
          </cell>
          <cell r="O274">
            <v>89.79998779296875</v>
          </cell>
          <cell r="P274">
            <v>89.79998779296875</v>
          </cell>
          <cell r="Q274">
            <v>89.79998779296875</v>
          </cell>
          <cell r="R274">
            <v>89.79998779296875</v>
          </cell>
          <cell r="S274">
            <v>89.79998779296875</v>
          </cell>
          <cell r="T274">
            <v>89.79998779296875</v>
          </cell>
          <cell r="U274">
            <v>89.79998779296875</v>
          </cell>
          <cell r="V274">
            <v>89.79998779296875</v>
          </cell>
          <cell r="W274">
            <v>89.79998779296875</v>
          </cell>
          <cell r="X274">
            <v>89.79998779296875</v>
          </cell>
          <cell r="Y274">
            <v>89.79998779296875</v>
          </cell>
          <cell r="Z274">
            <v>89.79998779296875</v>
          </cell>
          <cell r="AA274">
            <v>89.79998779296875</v>
          </cell>
          <cell r="AB274">
            <v>89.79998779296875</v>
          </cell>
          <cell r="AC274">
            <v>89.79998779296875</v>
          </cell>
          <cell r="AD274">
            <v>89.79998779296875</v>
          </cell>
          <cell r="AE274">
            <v>89.79998779296875</v>
          </cell>
          <cell r="AF274">
            <v>89.79998779296875</v>
          </cell>
          <cell r="AG274">
            <v>89.79998779296875</v>
          </cell>
          <cell r="AH274">
            <v>89.79998779296875</v>
          </cell>
          <cell r="AI274">
            <v>89.79998779296875</v>
          </cell>
          <cell r="AJ274">
            <v>89.79998779296875</v>
          </cell>
          <cell r="AK274">
            <v>0</v>
          </cell>
          <cell r="AL274">
            <v>89.79998779296875</v>
          </cell>
          <cell r="AM274">
            <v>89.79998779296875</v>
          </cell>
          <cell r="AN274">
            <v>89.79998779296875</v>
          </cell>
          <cell r="AO274">
            <v>89.79998779296875</v>
          </cell>
          <cell r="AP274">
            <v>89.79998779296875</v>
          </cell>
          <cell r="AQ274">
            <v>89.79998779296875</v>
          </cell>
          <cell r="AR274">
            <v>89.79998779296875</v>
          </cell>
          <cell r="AS274">
            <v>89.79998779296875</v>
          </cell>
          <cell r="AT274">
            <v>89.79998779296875</v>
          </cell>
          <cell r="AU274">
            <v>89.79998779296875</v>
          </cell>
          <cell r="AV274">
            <v>89.79998779296875</v>
          </cell>
          <cell r="AW274">
            <v>89.79998779296875</v>
          </cell>
          <cell r="AX274">
            <v>89.79998779296875</v>
          </cell>
          <cell r="AY274">
            <v>89.79998779296875</v>
          </cell>
          <cell r="AZ274">
            <v>89.79998779296875</v>
          </cell>
          <cell r="BA274">
            <v>89.79998779296875</v>
          </cell>
          <cell r="BB274">
            <v>89.79998779296875</v>
          </cell>
          <cell r="BC274">
            <v>89.79998779296875</v>
          </cell>
          <cell r="BD274">
            <v>89.79998779296875</v>
          </cell>
          <cell r="BE274">
            <v>89.79998779296875</v>
          </cell>
          <cell r="BF274">
            <v>89.79998779296875</v>
          </cell>
          <cell r="BG274">
            <v>89.79998779296875</v>
          </cell>
          <cell r="BH274">
            <v>89.79998779296875</v>
          </cell>
          <cell r="BI274">
            <v>89.79998779296875</v>
          </cell>
          <cell r="BJ274">
            <v>89.79998779296875</v>
          </cell>
          <cell r="BK274">
            <v>89.79998779296875</v>
          </cell>
          <cell r="BL274">
            <v>89.79998779296875</v>
          </cell>
          <cell r="BM274">
            <v>89.79998779296875</v>
          </cell>
          <cell r="BN274">
            <v>89.79998779296875</v>
          </cell>
          <cell r="BO274">
            <v>89.79998779296875</v>
          </cell>
          <cell r="BP274">
            <v>89.79998779296875</v>
          </cell>
          <cell r="BQ274">
            <v>89.79998779296875</v>
          </cell>
          <cell r="BR274">
            <v>89.79998779296875</v>
          </cell>
          <cell r="BS274">
            <v>89.79998779296875</v>
          </cell>
          <cell r="BT274">
            <v>89.79998779296875</v>
          </cell>
          <cell r="BU274">
            <v>89.79998779296875</v>
          </cell>
          <cell r="BV274">
            <v>89.79998779296875</v>
          </cell>
          <cell r="BW274">
            <v>89.79998779296875</v>
          </cell>
          <cell r="BX274">
            <v>89.79998779296875</v>
          </cell>
          <cell r="BY274">
            <v>89.79998779296875</v>
          </cell>
          <cell r="BZ274">
            <v>89.79998779296875</v>
          </cell>
          <cell r="CA274">
            <v>89.79998779296875</v>
          </cell>
          <cell r="CB274">
            <v>89.79998779296875</v>
          </cell>
          <cell r="CC274">
            <v>89.79998779296875</v>
          </cell>
          <cell r="CD274">
            <v>89.79998779296875</v>
          </cell>
          <cell r="CE274">
            <v>89.79998779296875</v>
          </cell>
          <cell r="CF274">
            <v>89.79998779296875</v>
          </cell>
          <cell r="CG274">
            <v>89.79998779296875</v>
          </cell>
          <cell r="CH274">
            <v>89.79998779296875</v>
          </cell>
          <cell r="CI274">
            <v>222</v>
          </cell>
          <cell r="CJ274">
            <v>204</v>
          </cell>
          <cell r="CK274">
            <v>186</v>
          </cell>
          <cell r="CL274">
            <v>168</v>
          </cell>
          <cell r="CM274">
            <v>150</v>
          </cell>
          <cell r="CN274">
            <v>132.1</v>
          </cell>
          <cell r="CO274">
            <v>106.1</v>
          </cell>
          <cell r="CP274">
            <v>52.2</v>
          </cell>
          <cell r="CQ274">
            <v>52.2</v>
          </cell>
          <cell r="CR274">
            <v>52.2</v>
          </cell>
          <cell r="CS274">
            <v>34.799999999999997</v>
          </cell>
          <cell r="CT274">
            <v>222</v>
          </cell>
          <cell r="CU274">
            <v>204</v>
          </cell>
          <cell r="CV274">
            <v>186</v>
          </cell>
          <cell r="CW274">
            <v>168</v>
          </cell>
          <cell r="CX274">
            <v>150</v>
          </cell>
          <cell r="CY274">
            <v>132.1</v>
          </cell>
          <cell r="CZ274">
            <v>106.1</v>
          </cell>
          <cell r="DA274">
            <v>52.2</v>
          </cell>
          <cell r="DB274">
            <v>52.2</v>
          </cell>
          <cell r="DC274">
            <v>52.2</v>
          </cell>
          <cell r="DD274">
            <v>34.799999999999997</v>
          </cell>
          <cell r="DE274">
            <v>34.799999999999997</v>
          </cell>
          <cell r="DF274">
            <v>17.399999999999999</v>
          </cell>
          <cell r="DG274">
            <v>17.399999999999999</v>
          </cell>
          <cell r="DH274">
            <v>214.3</v>
          </cell>
          <cell r="DI274">
            <v>196.9</v>
          </cell>
          <cell r="DJ274">
            <v>179.5</v>
          </cell>
          <cell r="DK274">
            <v>162.1</v>
          </cell>
          <cell r="DL274">
            <v>135.69999999999999</v>
          </cell>
          <cell r="DM274">
            <v>135.69999999999999</v>
          </cell>
          <cell r="DN274">
            <v>118.3</v>
          </cell>
          <cell r="DO274">
            <v>100.9</v>
          </cell>
          <cell r="DP274">
            <v>83.5</v>
          </cell>
          <cell r="DQ274">
            <v>83.5</v>
          </cell>
          <cell r="DR274">
            <v>48.7</v>
          </cell>
          <cell r="DS274">
            <v>48.7</v>
          </cell>
          <cell r="DT274">
            <v>32.5</v>
          </cell>
          <cell r="DU274">
            <v>16.2</v>
          </cell>
          <cell r="DV274">
            <v>192.6</v>
          </cell>
          <cell r="DW274">
            <v>176.3</v>
          </cell>
          <cell r="DX274">
            <v>160.1</v>
          </cell>
          <cell r="DY274">
            <v>143.80000000000001</v>
          </cell>
          <cell r="DZ274">
            <v>127.6</v>
          </cell>
          <cell r="EA274">
            <v>111.4</v>
          </cell>
          <cell r="EB274">
            <v>95.1</v>
          </cell>
          <cell r="EC274">
            <v>78.900000000000006</v>
          </cell>
          <cell r="ED274">
            <v>46.4</v>
          </cell>
          <cell r="EE274">
            <v>46.4</v>
          </cell>
          <cell r="EF274">
            <v>30.9</v>
          </cell>
          <cell r="EG274">
            <v>15.5</v>
          </cell>
          <cell r="EH274">
            <v>183.4</v>
          </cell>
          <cell r="EI274">
            <v>168</v>
          </cell>
          <cell r="EJ274">
            <v>152.5</v>
          </cell>
          <cell r="EK274">
            <v>137</v>
          </cell>
          <cell r="EL274">
            <v>121.5</v>
          </cell>
          <cell r="EM274">
            <v>106.1</v>
          </cell>
          <cell r="EN274">
            <v>84.2</v>
          </cell>
          <cell r="EO274">
            <v>70.900000000000006</v>
          </cell>
          <cell r="EP274">
            <v>57.5</v>
          </cell>
          <cell r="EQ274">
            <v>41.3</v>
          </cell>
          <cell r="ER274">
            <v>29.5</v>
          </cell>
          <cell r="ES274">
            <v>14.7</v>
          </cell>
          <cell r="ET274">
            <v>173.9</v>
          </cell>
          <cell r="EU274">
            <v>159.19999999999999</v>
          </cell>
          <cell r="EV274">
            <v>144.5</v>
          </cell>
          <cell r="EW274">
            <v>129.69999999999999</v>
          </cell>
          <cell r="EX274">
            <v>115</v>
          </cell>
          <cell r="EY274">
            <v>100.2</v>
          </cell>
          <cell r="EZ274">
            <v>85.5</v>
          </cell>
          <cell r="FA274">
            <v>70.8</v>
          </cell>
          <cell r="FB274">
            <v>56.1</v>
          </cell>
          <cell r="FC274">
            <v>41.3</v>
          </cell>
          <cell r="FD274">
            <v>27.5</v>
          </cell>
          <cell r="FE274">
            <v>13.8</v>
          </cell>
          <cell r="FF274">
            <v>162.9</v>
          </cell>
          <cell r="FG274">
            <v>149.1</v>
          </cell>
          <cell r="FH274">
            <v>135.4</v>
          </cell>
          <cell r="FI274">
            <v>121.6</v>
          </cell>
          <cell r="FJ274">
            <v>107.8</v>
          </cell>
          <cell r="FK274">
            <v>94.1</v>
          </cell>
          <cell r="FL274">
            <v>80.3</v>
          </cell>
          <cell r="FM274">
            <v>66.5</v>
          </cell>
          <cell r="FN274">
            <v>52.7</v>
          </cell>
          <cell r="FO274">
            <v>39</v>
          </cell>
          <cell r="FP274">
            <v>26</v>
          </cell>
          <cell r="FQ274">
            <v>13</v>
          </cell>
          <cell r="FR274">
            <v>153.5</v>
          </cell>
          <cell r="FS274">
            <v>140.5</v>
          </cell>
          <cell r="FT274">
            <v>127.5</v>
          </cell>
          <cell r="FU274">
            <v>114.5</v>
          </cell>
          <cell r="FV274">
            <v>101.5</v>
          </cell>
          <cell r="FW274">
            <v>88.5</v>
          </cell>
          <cell r="FX274">
            <v>75.5</v>
          </cell>
          <cell r="FY274">
            <v>75.5</v>
          </cell>
          <cell r="FZ274">
            <v>143.7999267578125</v>
          </cell>
          <cell r="GA274">
            <v>36.5</v>
          </cell>
          <cell r="GB274">
            <v>36.5</v>
          </cell>
          <cell r="GC274">
            <v>143.7999267578125</v>
          </cell>
          <cell r="GD274">
            <v>143.80000000000001</v>
          </cell>
          <cell r="GE274">
            <v>143.80000000000001</v>
          </cell>
          <cell r="GF274">
            <v>34.199981689453125</v>
          </cell>
          <cell r="GG274">
            <v>34.199981689453125</v>
          </cell>
          <cell r="GH274">
            <v>135.1</v>
          </cell>
          <cell r="GI274">
            <v>135.0999755859375</v>
          </cell>
          <cell r="GJ274">
            <v>135.0999755859375</v>
          </cell>
          <cell r="GK274">
            <v>135.0999755859375</v>
          </cell>
          <cell r="GL274">
            <v>135.0999755859375</v>
          </cell>
          <cell r="GM274">
            <v>34.200000000000003</v>
          </cell>
          <cell r="GN274">
            <v>34.200000000000003</v>
          </cell>
          <cell r="GO274">
            <v>135.0999755859375</v>
          </cell>
          <cell r="GP274">
            <v>135.1</v>
          </cell>
          <cell r="GQ274">
            <v>135.1</v>
          </cell>
          <cell r="GR274">
            <v>135.0999755859375</v>
          </cell>
          <cell r="GS274">
            <v>135.0999755859375</v>
          </cell>
          <cell r="GT274">
            <v>135.0999755859375</v>
          </cell>
          <cell r="GU274">
            <v>135.0999755859375</v>
          </cell>
          <cell r="GV274">
            <v>0</v>
          </cell>
          <cell r="GW274">
            <v>0</v>
          </cell>
          <cell r="GX274">
            <v>135.0999755859375</v>
          </cell>
          <cell r="GY274">
            <v>135.0999755859375</v>
          </cell>
          <cell r="GZ274">
            <v>135.0999755859375</v>
          </cell>
          <cell r="HA274">
            <v>135.0999755859375</v>
          </cell>
          <cell r="HB274">
            <v>135.0999755859375</v>
          </cell>
          <cell r="HC274">
            <v>135.0999755859375</v>
          </cell>
          <cell r="HD274">
            <v>135.0999755859375</v>
          </cell>
          <cell r="HE274">
            <v>135.0999755859375</v>
          </cell>
          <cell r="HF274">
            <v>135.0999755859375</v>
          </cell>
          <cell r="HG274">
            <v>135.0999755859375</v>
          </cell>
          <cell r="HH274"/>
          <cell r="HI274"/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135.0999755859375</v>
          </cell>
          <cell r="HT274">
            <v>135.0999755859375</v>
          </cell>
          <cell r="HW274"/>
          <cell r="ID274">
            <v>0</v>
          </cell>
          <cell r="IE274">
            <v>0</v>
          </cell>
          <cell r="IF274">
            <v>135.0999755859375</v>
          </cell>
          <cell r="IG274">
            <v>135.0999755859375</v>
          </cell>
          <cell r="IH274">
            <v>135.0999755859375</v>
          </cell>
          <cell r="II274">
            <v>135.0999755859375</v>
          </cell>
          <cell r="IJ274">
            <v>135.0999755859375</v>
          </cell>
          <cell r="IK274">
            <v>135.0999755859375</v>
          </cell>
          <cell r="IL274">
            <v>135.0999755859375</v>
          </cell>
          <cell r="IM274">
            <v>135.0999755859375</v>
          </cell>
          <cell r="IN274">
            <v>135.0999755859375</v>
          </cell>
          <cell r="IO274">
            <v>135.0999755859375</v>
          </cell>
          <cell r="IP274">
            <v>135.0999755859375</v>
          </cell>
          <cell r="IQ274">
            <v>135.0999755859375</v>
          </cell>
          <cell r="IR274"/>
          <cell r="IS274"/>
          <cell r="IT274"/>
        </row>
        <row r="275">
          <cell r="A275" t="str">
            <v>SIRGRAMM Col$Honorarios SBI Banca de Inversión</v>
          </cell>
          <cell r="B275" t="str">
            <v>RG</v>
          </cell>
          <cell r="C275" t="str">
            <v>SI</v>
          </cell>
          <cell r="D275" t="str">
            <v>R</v>
          </cell>
          <cell r="E275" t="str">
            <v>A</v>
          </cell>
          <cell r="F275" t="str">
            <v>MM Col$</v>
          </cell>
          <cell r="G275" t="str">
            <v>LFS</v>
          </cell>
          <cell r="H275" t="str">
            <v>Honorarios SBI Banca de Inversión</v>
          </cell>
          <cell r="I275">
            <v>135.0999755859375</v>
          </cell>
          <cell r="J275">
            <v>135.0999755859375</v>
          </cell>
          <cell r="K275">
            <v>135.0999755859375</v>
          </cell>
          <cell r="L275">
            <v>135.0999755859375</v>
          </cell>
          <cell r="M275">
            <v>135.0999755859375</v>
          </cell>
          <cell r="N275">
            <v>135.0999755859375</v>
          </cell>
          <cell r="O275">
            <v>135.0999755859375</v>
          </cell>
          <cell r="P275">
            <v>135.0999755859375</v>
          </cell>
          <cell r="Q275">
            <v>135.0999755859375</v>
          </cell>
          <cell r="R275">
            <v>135.0999755859375</v>
          </cell>
          <cell r="S275">
            <v>135.0999755859375</v>
          </cell>
          <cell r="T275">
            <v>135.0999755859375</v>
          </cell>
          <cell r="U275">
            <v>135.0999755859375</v>
          </cell>
          <cell r="V275">
            <v>135.0999755859375</v>
          </cell>
          <cell r="W275">
            <v>135.0999755859375</v>
          </cell>
          <cell r="X275">
            <v>135.0999755859375</v>
          </cell>
          <cell r="Y275">
            <v>135.0999755859375</v>
          </cell>
          <cell r="Z275">
            <v>135.0999755859375</v>
          </cell>
          <cell r="AA275">
            <v>135.0999755859375</v>
          </cell>
          <cell r="AB275">
            <v>135.0999755859375</v>
          </cell>
          <cell r="AC275">
            <v>135.0999755859375</v>
          </cell>
          <cell r="AD275">
            <v>135.0999755859375</v>
          </cell>
          <cell r="AE275">
            <v>135.0999755859375</v>
          </cell>
          <cell r="AF275">
            <v>135.0999755859375</v>
          </cell>
          <cell r="AG275">
            <v>135.0999755859375</v>
          </cell>
          <cell r="AH275">
            <v>135.0999755859375</v>
          </cell>
          <cell r="AI275">
            <v>135.0999755859375</v>
          </cell>
          <cell r="AJ275">
            <v>135.0999755859375</v>
          </cell>
          <cell r="AK275">
            <v>0</v>
          </cell>
          <cell r="AL275">
            <v>135.0999755859375</v>
          </cell>
          <cell r="AM275">
            <v>135.0999755859375</v>
          </cell>
          <cell r="AN275">
            <v>135.0999755859375</v>
          </cell>
          <cell r="AO275">
            <v>135.0999755859375</v>
          </cell>
          <cell r="AP275">
            <v>135.0999755859375</v>
          </cell>
          <cell r="AQ275">
            <v>135.0999755859375</v>
          </cell>
          <cell r="AR275">
            <v>135.0999755859375</v>
          </cell>
          <cell r="AS275">
            <v>135.0999755859375</v>
          </cell>
          <cell r="AT275">
            <v>135.0999755859375</v>
          </cell>
          <cell r="AU275">
            <v>135.0999755859375</v>
          </cell>
          <cell r="AV275">
            <v>135.0999755859375</v>
          </cell>
          <cell r="AW275">
            <v>135.0999755859375</v>
          </cell>
          <cell r="AX275">
            <v>135.0999755859375</v>
          </cell>
          <cell r="AY275">
            <v>135.0999755859375</v>
          </cell>
          <cell r="AZ275">
            <v>135.0999755859375</v>
          </cell>
          <cell r="BA275">
            <v>135.0999755859375</v>
          </cell>
          <cell r="BB275">
            <v>135.0999755859375</v>
          </cell>
          <cell r="BC275">
            <v>135.0999755859375</v>
          </cell>
          <cell r="BD275">
            <v>135.0999755859375</v>
          </cell>
          <cell r="BE275">
            <v>135.0999755859375</v>
          </cell>
          <cell r="BF275">
            <v>135.0999755859375</v>
          </cell>
          <cell r="BG275">
            <v>135.0999755859375</v>
          </cell>
          <cell r="BH275">
            <v>135.0999755859375</v>
          </cell>
          <cell r="BI275">
            <v>135.0999755859375</v>
          </cell>
          <cell r="BJ275">
            <v>135.0999755859375</v>
          </cell>
          <cell r="BK275">
            <v>135.0999755859375</v>
          </cell>
          <cell r="BL275">
            <v>135.0999755859375</v>
          </cell>
          <cell r="BM275">
            <v>135.0999755859375</v>
          </cell>
          <cell r="BN275">
            <v>135.0999755859375</v>
          </cell>
          <cell r="BO275">
            <v>135.0999755859375</v>
          </cell>
          <cell r="BP275">
            <v>135.0999755859375</v>
          </cell>
          <cell r="BQ275">
            <v>135.0999755859375</v>
          </cell>
          <cell r="BR275">
            <v>135.0999755859375</v>
          </cell>
          <cell r="BS275">
            <v>135.0999755859375</v>
          </cell>
          <cell r="BT275">
            <v>135.0999755859375</v>
          </cell>
          <cell r="BU275">
            <v>135.0999755859375</v>
          </cell>
          <cell r="BV275">
            <v>135.0999755859375</v>
          </cell>
          <cell r="BW275">
            <v>135.0999755859375</v>
          </cell>
          <cell r="BX275">
            <v>135.0999755859375</v>
          </cell>
          <cell r="BY275">
            <v>135.0999755859375</v>
          </cell>
          <cell r="BZ275">
            <v>135.0999755859375</v>
          </cell>
          <cell r="CA275">
            <v>135.0999755859375</v>
          </cell>
          <cell r="CB275">
            <v>135.0999755859375</v>
          </cell>
          <cell r="CC275">
            <v>135.0999755859375</v>
          </cell>
          <cell r="CD275">
            <v>135.0999755859375</v>
          </cell>
          <cell r="CE275">
            <v>135.0999755859375</v>
          </cell>
          <cell r="CF275">
            <v>135.0999755859375</v>
          </cell>
          <cell r="CG275">
            <v>135.0999755859375</v>
          </cell>
          <cell r="CH275">
            <v>135.0999755859375</v>
          </cell>
          <cell r="CI275">
            <v>0</v>
          </cell>
          <cell r="CJ275">
            <v>0</v>
          </cell>
          <cell r="CK275">
            <v>135.0999755859375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87</v>
          </cell>
          <cell r="DW275">
            <v>87</v>
          </cell>
          <cell r="DX275">
            <v>87</v>
          </cell>
          <cell r="DY275">
            <v>87</v>
          </cell>
          <cell r="DZ275">
            <v>87</v>
          </cell>
          <cell r="EA275">
            <v>87</v>
          </cell>
          <cell r="EB275">
            <v>87</v>
          </cell>
          <cell r="EC275">
            <v>87</v>
          </cell>
          <cell r="ED275">
            <v>87</v>
          </cell>
          <cell r="EE275">
            <v>87</v>
          </cell>
          <cell r="EF275">
            <v>43.5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29</v>
          </cell>
          <cell r="ER275">
            <v>0</v>
          </cell>
          <cell r="ES275">
            <v>0</v>
          </cell>
          <cell r="ET275">
            <v>139.69999999999999</v>
          </cell>
          <cell r="EU275">
            <v>29</v>
          </cell>
          <cell r="EV275">
            <v>29</v>
          </cell>
          <cell r="EW275">
            <v>29</v>
          </cell>
          <cell r="EX275">
            <v>29</v>
          </cell>
          <cell r="EY275">
            <v>29</v>
          </cell>
          <cell r="EZ275">
            <v>29</v>
          </cell>
          <cell r="FA275">
            <v>29</v>
          </cell>
          <cell r="FB275">
            <v>29</v>
          </cell>
          <cell r="FC275">
            <v>29</v>
          </cell>
          <cell r="FD275">
            <v>29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  <cell r="HE275">
            <v>0</v>
          </cell>
          <cell r="HF275">
            <v>0</v>
          </cell>
          <cell r="HG275">
            <v>0</v>
          </cell>
          <cell r="HH275"/>
          <cell r="HI275"/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W275"/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0</v>
          </cell>
          <cell r="IO275">
            <v>0</v>
          </cell>
          <cell r="IP275">
            <v>0</v>
          </cell>
          <cell r="IQ275">
            <v>0</v>
          </cell>
          <cell r="IR275"/>
          <cell r="IS275"/>
          <cell r="IT275"/>
        </row>
        <row r="276">
          <cell r="A276" t="str">
            <v>SIRGRAMM Col$Honorarios Bancolombia</v>
          </cell>
          <cell r="B276" t="str">
            <v>RG</v>
          </cell>
          <cell r="C276" t="str">
            <v>SI</v>
          </cell>
          <cell r="D276" t="str">
            <v>R</v>
          </cell>
          <cell r="E276" t="str">
            <v>A</v>
          </cell>
          <cell r="F276" t="str">
            <v>MM Col$</v>
          </cell>
          <cell r="G276" t="str">
            <v>LFS</v>
          </cell>
          <cell r="H276" t="str">
            <v>Honorarios Bancolombia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349.6</v>
          </cell>
          <cell r="CJ276">
            <v>349.6</v>
          </cell>
          <cell r="CK276">
            <v>349.6</v>
          </cell>
          <cell r="CL276">
            <v>349.6</v>
          </cell>
          <cell r="CM276">
            <v>349.6</v>
          </cell>
          <cell r="CN276">
            <v>349.6</v>
          </cell>
          <cell r="CO276">
            <v>349.6</v>
          </cell>
          <cell r="CP276">
            <v>349.6</v>
          </cell>
          <cell r="CQ276">
            <v>349.6</v>
          </cell>
          <cell r="CR276">
            <v>328.9</v>
          </cell>
          <cell r="CS276">
            <v>0</v>
          </cell>
          <cell r="CT276">
            <v>349.6</v>
          </cell>
          <cell r="CU276">
            <v>349.6</v>
          </cell>
          <cell r="CV276">
            <v>349.6</v>
          </cell>
          <cell r="CW276">
            <v>349.6</v>
          </cell>
          <cell r="CX276">
            <v>349.6</v>
          </cell>
          <cell r="CY276">
            <v>349.6</v>
          </cell>
          <cell r="CZ276">
            <v>349.6</v>
          </cell>
          <cell r="DA276">
            <v>349.6</v>
          </cell>
          <cell r="DB276">
            <v>349.6</v>
          </cell>
          <cell r="DC276">
            <v>328.9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429.6</v>
          </cell>
          <cell r="DI276">
            <v>429.6</v>
          </cell>
          <cell r="DJ276">
            <v>34.799999999999997</v>
          </cell>
          <cell r="DK276">
            <v>34.799999999999997</v>
          </cell>
          <cell r="DL276">
            <v>34.799999999999997</v>
          </cell>
          <cell r="DM276">
            <v>34.799999999999997</v>
          </cell>
          <cell r="DN276">
            <v>34.799999999999997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200.1</v>
          </cell>
          <cell r="DW276">
            <v>152.69999999999999</v>
          </cell>
          <cell r="DX276">
            <v>152.69999999999999</v>
          </cell>
          <cell r="DY276">
            <v>152.69999999999999</v>
          </cell>
          <cell r="DZ276">
            <v>152.69999999999999</v>
          </cell>
          <cell r="EA276">
            <v>152.69999999999999</v>
          </cell>
          <cell r="EB276">
            <v>152.69999999999999</v>
          </cell>
          <cell r="EC276">
            <v>45.9</v>
          </cell>
          <cell r="ED276">
            <v>45.9</v>
          </cell>
          <cell r="EE276">
            <v>45.9</v>
          </cell>
          <cell r="EF276">
            <v>0</v>
          </cell>
          <cell r="EG276">
            <v>0</v>
          </cell>
          <cell r="EH276">
            <v>400.6</v>
          </cell>
          <cell r="EI276">
            <v>330.6</v>
          </cell>
          <cell r="EJ276">
            <v>214.6</v>
          </cell>
          <cell r="EK276">
            <v>214.6</v>
          </cell>
          <cell r="EL276">
            <v>214.6</v>
          </cell>
          <cell r="EM276">
            <v>211.5</v>
          </cell>
          <cell r="EN276">
            <v>205.9</v>
          </cell>
          <cell r="EO276">
            <v>205.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G276">
            <v>0</v>
          </cell>
          <cell r="HH276"/>
          <cell r="HI276"/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W276"/>
          <cell r="ID276">
            <v>0</v>
          </cell>
          <cell r="IE276">
            <v>0</v>
          </cell>
          <cell r="IF276">
            <v>0</v>
          </cell>
          <cell r="IG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M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/>
          <cell r="IS276"/>
          <cell r="IT276"/>
        </row>
        <row r="277">
          <cell r="A277" t="str">
            <v>SIRGRAMM Col$Honorarios Intergrupo</v>
          </cell>
          <cell r="B277" t="str">
            <v>RG</v>
          </cell>
          <cell r="C277" t="str">
            <v>SI</v>
          </cell>
          <cell r="D277" t="str">
            <v>R</v>
          </cell>
          <cell r="E277" t="str">
            <v>A</v>
          </cell>
          <cell r="F277" t="str">
            <v>MM Col$</v>
          </cell>
          <cell r="G277" t="str">
            <v>LFS</v>
          </cell>
          <cell r="H277" t="str">
            <v>Honorarios Intergrupo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15.1</v>
          </cell>
          <cell r="DW277">
            <v>15.1</v>
          </cell>
          <cell r="DX277">
            <v>15.1</v>
          </cell>
          <cell r="DY277">
            <v>15.1</v>
          </cell>
          <cell r="DZ277">
            <v>15.1</v>
          </cell>
          <cell r="EA277">
            <v>15.1</v>
          </cell>
          <cell r="EB277">
            <v>15.1</v>
          </cell>
          <cell r="EC277">
            <v>15.1</v>
          </cell>
          <cell r="ED277">
            <v>15.1</v>
          </cell>
          <cell r="EE277">
            <v>15.1</v>
          </cell>
          <cell r="EF277">
            <v>15.1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15.2</v>
          </cell>
          <cell r="ER277">
            <v>0</v>
          </cell>
          <cell r="ES277">
            <v>0</v>
          </cell>
          <cell r="ET277">
            <v>37.799999999999997</v>
          </cell>
          <cell r="EU277">
            <v>37.799999999999997</v>
          </cell>
          <cell r="EV277">
            <v>37.799999999999997</v>
          </cell>
          <cell r="EW277">
            <v>37.799999999999997</v>
          </cell>
          <cell r="EX277">
            <v>37.799999999999997</v>
          </cell>
          <cell r="EY277">
            <v>37.799999999999997</v>
          </cell>
          <cell r="EZ277">
            <v>37.799999999999997</v>
          </cell>
          <cell r="FA277">
            <v>37.799999999999997</v>
          </cell>
          <cell r="FB277">
            <v>37.799999999999997</v>
          </cell>
          <cell r="FC277">
            <v>15.2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29.4</v>
          </cell>
          <cell r="FS277">
            <v>29.4</v>
          </cell>
          <cell r="FT277">
            <v>29.4</v>
          </cell>
          <cell r="FU277">
            <v>25.6</v>
          </cell>
          <cell r="FV277">
            <v>25.6</v>
          </cell>
          <cell r="FW277">
            <v>25.6</v>
          </cell>
          <cell r="FX277">
            <v>25.6</v>
          </cell>
          <cell r="FY277">
            <v>25.6</v>
          </cell>
          <cell r="FZ277">
            <v>25.599990844726563</v>
          </cell>
          <cell r="GA277">
            <v>25.599990844726563</v>
          </cell>
          <cell r="GB277">
            <v>25.599990844726563</v>
          </cell>
          <cell r="GC277">
            <v>25.599990844726563</v>
          </cell>
          <cell r="GD277">
            <v>25.599990844726563</v>
          </cell>
          <cell r="GE277">
            <v>25.599990844726563</v>
          </cell>
          <cell r="GF277">
            <v>25.599990844726563</v>
          </cell>
          <cell r="GG277">
            <v>25.599990844726563</v>
          </cell>
          <cell r="GH277">
            <v>25.599990844726563</v>
          </cell>
          <cell r="GI277">
            <v>25.599990844726563</v>
          </cell>
          <cell r="GJ277">
            <v>25.599990844726563</v>
          </cell>
          <cell r="GK277">
            <v>25.599990844726563</v>
          </cell>
          <cell r="GL277">
            <v>25.599990844726563</v>
          </cell>
          <cell r="GM277">
            <v>25.599990844726563</v>
          </cell>
          <cell r="GN277">
            <v>25.599990844726563</v>
          </cell>
          <cell r="GO277">
            <v>25.599990844726563</v>
          </cell>
          <cell r="GP277">
            <v>25.599990844726563</v>
          </cell>
          <cell r="GQ277">
            <v>25.599990844726563</v>
          </cell>
          <cell r="GR277">
            <v>25.599990844726563</v>
          </cell>
          <cell r="GS277">
            <v>25.599990844726563</v>
          </cell>
          <cell r="GT277">
            <v>25.599990844726563</v>
          </cell>
          <cell r="GU277">
            <v>25.599990844726563</v>
          </cell>
          <cell r="GV277">
            <v>0</v>
          </cell>
          <cell r="GW277">
            <v>0</v>
          </cell>
          <cell r="GX277">
            <v>25.599990844726563</v>
          </cell>
          <cell r="GY277">
            <v>25.599990844726563</v>
          </cell>
          <cell r="GZ277">
            <v>25.599990844726563</v>
          </cell>
          <cell r="HA277">
            <v>25.599990844726563</v>
          </cell>
          <cell r="HB277">
            <v>25.599990844726563</v>
          </cell>
          <cell r="HC277">
            <v>25.599990844726563</v>
          </cell>
          <cell r="HD277">
            <v>25.599990844726563</v>
          </cell>
          <cell r="HE277">
            <v>25.599990844726563</v>
          </cell>
          <cell r="HF277">
            <v>25.599990844726563</v>
          </cell>
          <cell r="HG277">
            <v>25.599990844726563</v>
          </cell>
          <cell r="HH277"/>
          <cell r="HI277"/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25.599990844726563</v>
          </cell>
          <cell r="HT277">
            <v>25.599990844726563</v>
          </cell>
          <cell r="HW277"/>
          <cell r="ID277">
            <v>0</v>
          </cell>
          <cell r="IE277">
            <v>0</v>
          </cell>
          <cell r="IF277">
            <v>25.599990844726563</v>
          </cell>
          <cell r="IG277">
            <v>25.599990844726563</v>
          </cell>
          <cell r="IH277">
            <v>25.599990844726563</v>
          </cell>
          <cell r="II277">
            <v>25.599990844726563</v>
          </cell>
          <cell r="IJ277">
            <v>25.599990844726563</v>
          </cell>
          <cell r="IK277">
            <v>25.599990844726563</v>
          </cell>
          <cell r="IL277">
            <v>25.599990844726563</v>
          </cell>
          <cell r="IM277">
            <v>25.599990844726563</v>
          </cell>
          <cell r="IN277">
            <v>25.599990844726563</v>
          </cell>
          <cell r="IO277">
            <v>25.599990844726563</v>
          </cell>
          <cell r="IP277">
            <v>25.599990844726563</v>
          </cell>
          <cell r="IQ277">
            <v>25.599990844726563</v>
          </cell>
          <cell r="IR277"/>
          <cell r="IS277"/>
          <cell r="IT277"/>
        </row>
        <row r="278">
          <cell r="A278" t="str">
            <v>SIRGRAMM Col$Honorarios BNP Paribas</v>
          </cell>
          <cell r="B278" t="str">
            <v>RG</v>
          </cell>
          <cell r="C278" t="str">
            <v>SI</v>
          </cell>
          <cell r="D278" t="str">
            <v>R</v>
          </cell>
          <cell r="E278" t="str">
            <v>A</v>
          </cell>
          <cell r="F278" t="str">
            <v>MM Col$</v>
          </cell>
          <cell r="G278" t="str">
            <v>LFS</v>
          </cell>
          <cell r="H278" t="str">
            <v>Honorarios BNP Paribas</v>
          </cell>
          <cell r="I278">
            <v>25.599990844726563</v>
          </cell>
          <cell r="J278">
            <v>25.599990844726563</v>
          </cell>
          <cell r="K278">
            <v>25.599990844726563</v>
          </cell>
          <cell r="L278">
            <v>25.599990844726563</v>
          </cell>
          <cell r="M278">
            <v>25.599990844726563</v>
          </cell>
          <cell r="N278">
            <v>25.599990844726563</v>
          </cell>
          <cell r="O278">
            <v>25.599990844726563</v>
          </cell>
          <cell r="P278">
            <v>25.599990844726563</v>
          </cell>
          <cell r="Q278">
            <v>25.599990844726563</v>
          </cell>
          <cell r="R278">
            <v>25.599990844726563</v>
          </cell>
          <cell r="S278">
            <v>25.599990844726563</v>
          </cell>
          <cell r="T278">
            <v>25.599990844726563</v>
          </cell>
          <cell r="U278">
            <v>25.599990844726563</v>
          </cell>
          <cell r="V278">
            <v>25.599990844726563</v>
          </cell>
          <cell r="W278">
            <v>25.599990844726563</v>
          </cell>
          <cell r="X278">
            <v>25.599990844726563</v>
          </cell>
          <cell r="Y278">
            <v>25.599990844726563</v>
          </cell>
          <cell r="Z278">
            <v>25.599990844726563</v>
          </cell>
          <cell r="AA278">
            <v>25.599990844726563</v>
          </cell>
          <cell r="AB278">
            <v>25.599990844726563</v>
          </cell>
          <cell r="AC278">
            <v>25.599990844726563</v>
          </cell>
          <cell r="AD278">
            <v>25.599990844726563</v>
          </cell>
          <cell r="AE278">
            <v>25.599990844726563</v>
          </cell>
          <cell r="AF278">
            <v>25.599990844726563</v>
          </cell>
          <cell r="AG278">
            <v>25.599990844726563</v>
          </cell>
          <cell r="AH278">
            <v>25.599990844726563</v>
          </cell>
          <cell r="AI278">
            <v>25.599990844726563</v>
          </cell>
          <cell r="AJ278">
            <v>25.599990844726563</v>
          </cell>
          <cell r="AK278">
            <v>0</v>
          </cell>
          <cell r="AL278">
            <v>25.599990844726563</v>
          </cell>
          <cell r="AM278">
            <v>25.599990844726563</v>
          </cell>
          <cell r="AN278">
            <v>25.599990844726563</v>
          </cell>
          <cell r="AO278">
            <v>25.599990844726563</v>
          </cell>
          <cell r="AP278">
            <v>25.599990844726563</v>
          </cell>
          <cell r="AQ278">
            <v>25.599990844726563</v>
          </cell>
          <cell r="AR278">
            <v>25.599990844726563</v>
          </cell>
          <cell r="AS278">
            <v>25.599990844726563</v>
          </cell>
          <cell r="AT278">
            <v>25.599990844726563</v>
          </cell>
          <cell r="AU278">
            <v>25.599990844726563</v>
          </cell>
          <cell r="AV278">
            <v>25.599990844726563</v>
          </cell>
          <cell r="AW278">
            <v>25.599990844726563</v>
          </cell>
          <cell r="AX278">
            <v>25.599990844726563</v>
          </cell>
          <cell r="AY278">
            <v>25.599990844726563</v>
          </cell>
          <cell r="AZ278">
            <v>25.599990844726563</v>
          </cell>
          <cell r="BA278">
            <v>25.599990844726563</v>
          </cell>
          <cell r="BB278">
            <v>25.599990844726563</v>
          </cell>
          <cell r="BC278">
            <v>25.599990844726563</v>
          </cell>
          <cell r="BD278">
            <v>25.599990844726563</v>
          </cell>
          <cell r="BE278">
            <v>25.599990844726563</v>
          </cell>
          <cell r="BF278">
            <v>25.599990844726563</v>
          </cell>
          <cell r="BG278">
            <v>25.599990844726563</v>
          </cell>
          <cell r="BH278">
            <v>25.599990844726563</v>
          </cell>
          <cell r="BI278">
            <v>25.599990844726563</v>
          </cell>
          <cell r="BJ278">
            <v>25.599990844726563</v>
          </cell>
          <cell r="BK278">
            <v>25.599990844726563</v>
          </cell>
          <cell r="BL278">
            <v>25.599990844726563</v>
          </cell>
          <cell r="BM278">
            <v>25.599990844726563</v>
          </cell>
          <cell r="BN278">
            <v>25.599990844726563</v>
          </cell>
          <cell r="BO278">
            <v>25.599990844726563</v>
          </cell>
          <cell r="BP278">
            <v>25.599990844726563</v>
          </cell>
          <cell r="BQ278">
            <v>25.599990844726563</v>
          </cell>
          <cell r="BR278">
            <v>25.599990844726563</v>
          </cell>
          <cell r="BS278">
            <v>25.599990844726563</v>
          </cell>
          <cell r="BT278">
            <v>25.599990844726563</v>
          </cell>
          <cell r="BU278">
            <v>25.599990844726563</v>
          </cell>
          <cell r="BV278">
            <v>25.599990844726563</v>
          </cell>
          <cell r="BW278">
            <v>25.599990844726563</v>
          </cell>
          <cell r="BX278">
            <v>25.599990844726563</v>
          </cell>
          <cell r="BY278">
            <v>25.599990844726563</v>
          </cell>
          <cell r="BZ278">
            <v>25.599990844726563</v>
          </cell>
          <cell r="CA278">
            <v>25.599990844726563</v>
          </cell>
          <cell r="CB278">
            <v>25.599990844726563</v>
          </cell>
          <cell r="CC278">
            <v>25.599990844726563</v>
          </cell>
          <cell r="CD278">
            <v>25.599990844726563</v>
          </cell>
          <cell r="CE278">
            <v>25.599990844726563</v>
          </cell>
          <cell r="CF278">
            <v>25.599990844726563</v>
          </cell>
          <cell r="CG278">
            <v>25.599990844726563</v>
          </cell>
          <cell r="CH278">
            <v>25.599990844726563</v>
          </cell>
          <cell r="CI278">
            <v>0</v>
          </cell>
          <cell r="CJ278">
            <v>0</v>
          </cell>
          <cell r="CK278">
            <v>25.599990844726563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206.6</v>
          </cell>
          <cell r="DW278">
            <v>206.6</v>
          </cell>
          <cell r="DX278">
            <v>206.6</v>
          </cell>
          <cell r="DY278">
            <v>206.6</v>
          </cell>
          <cell r="DZ278">
            <v>206.6</v>
          </cell>
          <cell r="EA278">
            <v>206.6</v>
          </cell>
          <cell r="EB278">
            <v>206.6</v>
          </cell>
          <cell r="EC278">
            <v>206.6</v>
          </cell>
          <cell r="ED278">
            <v>206.6</v>
          </cell>
          <cell r="EE278">
            <v>206.6</v>
          </cell>
          <cell r="EF278">
            <v>206.5999755859375</v>
          </cell>
          <cell r="EG278">
            <v>206.5999755859375</v>
          </cell>
          <cell r="EH278">
            <v>206.5999755859375</v>
          </cell>
          <cell r="EI278">
            <v>206.5999755859375</v>
          </cell>
          <cell r="EJ278">
            <v>206.5999755859375</v>
          </cell>
          <cell r="EK278">
            <v>206.5999755859375</v>
          </cell>
          <cell r="EL278">
            <v>206.5999755859375</v>
          </cell>
          <cell r="EM278">
            <v>206.5999755859375</v>
          </cell>
          <cell r="EN278">
            <v>206.5999755859375</v>
          </cell>
          <cell r="EO278">
            <v>206.5999755859375</v>
          </cell>
          <cell r="EP278">
            <v>206.5999755859375</v>
          </cell>
          <cell r="EQ278">
            <v>206.5999755859375</v>
          </cell>
          <cell r="ER278">
            <v>206.5999755859375</v>
          </cell>
          <cell r="ES278">
            <v>206.5999755859375</v>
          </cell>
          <cell r="ET278">
            <v>206.5999755859375</v>
          </cell>
          <cell r="EU278">
            <v>206.5999755859375</v>
          </cell>
          <cell r="EV278">
            <v>206.5999755859375</v>
          </cell>
          <cell r="EW278">
            <v>206.5999755859375</v>
          </cell>
          <cell r="EX278">
            <v>206.5999755859375</v>
          </cell>
          <cell r="EY278">
            <v>206.5999755859375</v>
          </cell>
          <cell r="EZ278">
            <v>206.5999755859375</v>
          </cell>
          <cell r="FA278">
            <v>206.5999755859375</v>
          </cell>
          <cell r="FB278">
            <v>206.5999755859375</v>
          </cell>
          <cell r="FC278">
            <v>206.5999755859375</v>
          </cell>
          <cell r="FD278">
            <v>206.5999755859375</v>
          </cell>
          <cell r="FE278">
            <v>206.5999755859375</v>
          </cell>
          <cell r="FF278">
            <v>206.5999755859375</v>
          </cell>
          <cell r="FG278">
            <v>206.5999755859375</v>
          </cell>
          <cell r="FH278">
            <v>206.5999755859375</v>
          </cell>
          <cell r="FI278">
            <v>206.5999755859375</v>
          </cell>
          <cell r="FJ278">
            <v>206.5999755859375</v>
          </cell>
          <cell r="FK278">
            <v>206.5999755859375</v>
          </cell>
          <cell r="FL278">
            <v>206.5999755859375</v>
          </cell>
          <cell r="FM278">
            <v>206.5999755859375</v>
          </cell>
          <cell r="FN278">
            <v>206.5999755859375</v>
          </cell>
          <cell r="FO278">
            <v>206.5999755859375</v>
          </cell>
          <cell r="FP278">
            <v>206.5999755859375</v>
          </cell>
          <cell r="FQ278">
            <v>206.5999755859375</v>
          </cell>
          <cell r="FR278">
            <v>206.5999755859375</v>
          </cell>
          <cell r="FS278">
            <v>206.5999755859375</v>
          </cell>
          <cell r="FT278">
            <v>206.5999755859375</v>
          </cell>
          <cell r="FU278">
            <v>206.5999755859375</v>
          </cell>
          <cell r="FV278">
            <v>206.5999755859375</v>
          </cell>
          <cell r="FW278">
            <v>206.5999755859375</v>
          </cell>
          <cell r="FX278">
            <v>206.5999755859375</v>
          </cell>
          <cell r="FY278">
            <v>206.5999755859375</v>
          </cell>
          <cell r="FZ278">
            <v>206.5999755859375</v>
          </cell>
          <cell r="GA278">
            <v>206.5999755859375</v>
          </cell>
          <cell r="GB278">
            <v>206.5999755859375</v>
          </cell>
          <cell r="GC278">
            <v>206.5999755859375</v>
          </cell>
          <cell r="GD278">
            <v>206.5999755859375</v>
          </cell>
          <cell r="GE278">
            <v>206.5999755859375</v>
          </cell>
          <cell r="GF278">
            <v>206.5999755859375</v>
          </cell>
          <cell r="GG278">
            <v>206.5999755859375</v>
          </cell>
          <cell r="GH278">
            <v>206.5999755859375</v>
          </cell>
          <cell r="GI278">
            <v>206.5999755859375</v>
          </cell>
          <cell r="GJ278">
            <v>206.5999755859375</v>
          </cell>
          <cell r="GK278">
            <v>206.5999755859375</v>
          </cell>
          <cell r="GL278">
            <v>206.5999755859375</v>
          </cell>
          <cell r="GM278">
            <v>206.5999755859375</v>
          </cell>
          <cell r="GN278">
            <v>206.5999755859375</v>
          </cell>
          <cell r="GO278">
            <v>206.5999755859375</v>
          </cell>
          <cell r="GP278">
            <v>206.5999755859375</v>
          </cell>
          <cell r="GQ278">
            <v>206.5999755859375</v>
          </cell>
          <cell r="GR278">
            <v>206.5999755859375</v>
          </cell>
          <cell r="GS278">
            <v>206.5999755859375</v>
          </cell>
          <cell r="GT278">
            <v>206.5999755859375</v>
          </cell>
          <cell r="GU278">
            <v>206.5999755859375</v>
          </cell>
          <cell r="GV278">
            <v>0</v>
          </cell>
          <cell r="GW278">
            <v>0</v>
          </cell>
          <cell r="GX278">
            <v>206.5999755859375</v>
          </cell>
          <cell r="GY278">
            <v>206.5999755859375</v>
          </cell>
          <cell r="GZ278">
            <v>206.5999755859375</v>
          </cell>
          <cell r="HA278">
            <v>206.5999755859375</v>
          </cell>
          <cell r="HB278">
            <v>206.5999755859375</v>
          </cell>
          <cell r="HC278">
            <v>206.5999755859375</v>
          </cell>
          <cell r="HD278">
            <v>206.5999755859375</v>
          </cell>
          <cell r="HE278">
            <v>206.5999755859375</v>
          </cell>
          <cell r="HF278">
            <v>206.5999755859375</v>
          </cell>
          <cell r="HG278">
            <v>206.5999755859375</v>
          </cell>
          <cell r="HH278"/>
          <cell r="HI278"/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206.5999755859375</v>
          </cell>
          <cell r="HT278">
            <v>206.5999755859375</v>
          </cell>
          <cell r="HW278"/>
          <cell r="ID278">
            <v>0</v>
          </cell>
          <cell r="IE278">
            <v>0</v>
          </cell>
          <cell r="IF278">
            <v>206.5999755859375</v>
          </cell>
          <cell r="IG278">
            <v>206.5999755859375</v>
          </cell>
          <cell r="IH278">
            <v>206.5999755859375</v>
          </cell>
          <cell r="II278">
            <v>206.5999755859375</v>
          </cell>
          <cell r="IJ278">
            <v>206.5999755859375</v>
          </cell>
          <cell r="IK278">
            <v>206.5999755859375</v>
          </cell>
          <cell r="IL278">
            <v>206.5999755859375</v>
          </cell>
          <cell r="IM278">
            <v>206.5999755859375</v>
          </cell>
          <cell r="IN278">
            <v>206.5999755859375</v>
          </cell>
          <cell r="IO278">
            <v>206.5999755859375</v>
          </cell>
          <cell r="IP278">
            <v>206.5999755859375</v>
          </cell>
          <cell r="IQ278">
            <v>206.5999755859375</v>
          </cell>
          <cell r="IR278"/>
          <cell r="IS278"/>
          <cell r="IT278"/>
        </row>
        <row r="279">
          <cell r="A279" t="str">
            <v>SIRGRAMM Col$Honorarios Deceval</v>
          </cell>
          <cell r="B279" t="str">
            <v>RG</v>
          </cell>
          <cell r="C279" t="str">
            <v>SI</v>
          </cell>
          <cell r="D279" t="str">
            <v>R</v>
          </cell>
          <cell r="E279" t="str">
            <v>A</v>
          </cell>
          <cell r="F279" t="str">
            <v>MM Col$</v>
          </cell>
          <cell r="G279" t="str">
            <v>LFS</v>
          </cell>
          <cell r="H279" t="str">
            <v>Honorarios Deceval</v>
          </cell>
          <cell r="I279">
            <v>206.5999755859375</v>
          </cell>
          <cell r="J279">
            <v>206.5999755859375</v>
          </cell>
          <cell r="K279">
            <v>206.5999755859375</v>
          </cell>
          <cell r="L279">
            <v>206.5999755859375</v>
          </cell>
          <cell r="M279">
            <v>206.5999755859375</v>
          </cell>
          <cell r="N279">
            <v>206.5999755859375</v>
          </cell>
          <cell r="O279">
            <v>206.5999755859375</v>
          </cell>
          <cell r="P279">
            <v>206.5999755859375</v>
          </cell>
          <cell r="Q279">
            <v>206.5999755859375</v>
          </cell>
          <cell r="R279">
            <v>206.5999755859375</v>
          </cell>
          <cell r="S279">
            <v>206.5999755859375</v>
          </cell>
          <cell r="T279">
            <v>206.5999755859375</v>
          </cell>
          <cell r="U279">
            <v>206.5999755859375</v>
          </cell>
          <cell r="V279">
            <v>206.5999755859375</v>
          </cell>
          <cell r="W279">
            <v>206.5999755859375</v>
          </cell>
          <cell r="X279">
            <v>206.5999755859375</v>
          </cell>
          <cell r="Y279">
            <v>206.5999755859375</v>
          </cell>
          <cell r="Z279">
            <v>206.5999755859375</v>
          </cell>
          <cell r="AA279">
            <v>206.5999755859375</v>
          </cell>
          <cell r="AB279">
            <v>206.5999755859375</v>
          </cell>
          <cell r="AC279">
            <v>206.5999755859375</v>
          </cell>
          <cell r="AD279">
            <v>206.5999755859375</v>
          </cell>
          <cell r="AE279">
            <v>206.5999755859375</v>
          </cell>
          <cell r="AF279">
            <v>206.5999755859375</v>
          </cell>
          <cell r="AG279">
            <v>206.5999755859375</v>
          </cell>
          <cell r="AH279">
            <v>206.5999755859375</v>
          </cell>
          <cell r="AI279">
            <v>206.5999755859375</v>
          </cell>
          <cell r="AJ279">
            <v>206.5999755859375</v>
          </cell>
          <cell r="AK279">
            <v>0</v>
          </cell>
          <cell r="AL279">
            <v>206.5999755859375</v>
          </cell>
          <cell r="AM279">
            <v>206.5999755859375</v>
          </cell>
          <cell r="AN279">
            <v>206.5999755859375</v>
          </cell>
          <cell r="AO279">
            <v>206.5999755859375</v>
          </cell>
          <cell r="AP279">
            <v>206.5999755859375</v>
          </cell>
          <cell r="AQ279">
            <v>206.5999755859375</v>
          </cell>
          <cell r="AR279">
            <v>206.5999755859375</v>
          </cell>
          <cell r="AS279">
            <v>206.5999755859375</v>
          </cell>
          <cell r="AT279">
            <v>206.5999755859375</v>
          </cell>
          <cell r="AU279">
            <v>206.5999755859375</v>
          </cell>
          <cell r="AV279">
            <v>206.5999755859375</v>
          </cell>
          <cell r="AW279">
            <v>206.5999755859375</v>
          </cell>
          <cell r="AX279">
            <v>206.5999755859375</v>
          </cell>
          <cell r="AY279">
            <v>206.5999755859375</v>
          </cell>
          <cell r="AZ279">
            <v>206.5999755859375</v>
          </cell>
          <cell r="BA279">
            <v>206.5999755859375</v>
          </cell>
          <cell r="BB279">
            <v>206.5999755859375</v>
          </cell>
          <cell r="BC279">
            <v>206.5999755859375</v>
          </cell>
          <cell r="BD279">
            <v>206.5999755859375</v>
          </cell>
          <cell r="BE279">
            <v>206.5999755859375</v>
          </cell>
          <cell r="BF279">
            <v>206.5999755859375</v>
          </cell>
          <cell r="BG279">
            <v>206.5999755859375</v>
          </cell>
          <cell r="BH279">
            <v>206.5999755859375</v>
          </cell>
          <cell r="BI279">
            <v>206.5999755859375</v>
          </cell>
          <cell r="BJ279">
            <v>206.5999755859375</v>
          </cell>
          <cell r="BK279">
            <v>206.5999755859375</v>
          </cell>
          <cell r="BL279">
            <v>206.5999755859375</v>
          </cell>
          <cell r="BM279">
            <v>206.5999755859375</v>
          </cell>
          <cell r="BN279">
            <v>206.5999755859375</v>
          </cell>
          <cell r="BO279">
            <v>206.5999755859375</v>
          </cell>
          <cell r="BP279">
            <v>206.5999755859375</v>
          </cell>
          <cell r="BQ279">
            <v>206.5999755859375</v>
          </cell>
          <cell r="BR279">
            <v>206.5999755859375</v>
          </cell>
          <cell r="BS279">
            <v>206.5999755859375</v>
          </cell>
          <cell r="BT279">
            <v>206.5999755859375</v>
          </cell>
          <cell r="BU279">
            <v>206.5999755859375</v>
          </cell>
          <cell r="BV279">
            <v>206.5999755859375</v>
          </cell>
          <cell r="BW279">
            <v>206.5999755859375</v>
          </cell>
          <cell r="BX279">
            <v>206.5999755859375</v>
          </cell>
          <cell r="BY279">
            <v>206.5999755859375</v>
          </cell>
          <cell r="BZ279">
            <v>206.5999755859375</v>
          </cell>
          <cell r="CA279">
            <v>206.5999755859375</v>
          </cell>
          <cell r="CB279">
            <v>206.5999755859375</v>
          </cell>
          <cell r="CC279">
            <v>206.5999755859375</v>
          </cell>
          <cell r="CD279">
            <v>206.5999755859375</v>
          </cell>
          <cell r="CE279">
            <v>206.5999755859375</v>
          </cell>
          <cell r="CF279">
            <v>206.5999755859375</v>
          </cell>
          <cell r="CG279">
            <v>206.5999755859375</v>
          </cell>
          <cell r="CH279">
            <v>206.5999755859375</v>
          </cell>
          <cell r="CI279">
            <v>102.5</v>
          </cell>
          <cell r="CJ279">
            <v>93.2</v>
          </cell>
          <cell r="CK279">
            <v>83.5</v>
          </cell>
          <cell r="CL279">
            <v>74.099999999999994</v>
          </cell>
          <cell r="CM279">
            <v>64.400000000000006</v>
          </cell>
          <cell r="CN279">
            <v>54.7</v>
          </cell>
          <cell r="CO279">
            <v>45.4</v>
          </cell>
          <cell r="CP279">
            <v>35.700000000000003</v>
          </cell>
          <cell r="CQ279">
            <v>26.3</v>
          </cell>
          <cell r="CR279">
            <v>17.600000000000001</v>
          </cell>
          <cell r="CS279">
            <v>12.2</v>
          </cell>
          <cell r="CT279">
            <v>102.5</v>
          </cell>
          <cell r="CU279">
            <v>93.2</v>
          </cell>
          <cell r="CV279">
            <v>83.5</v>
          </cell>
          <cell r="CW279">
            <v>74.099999999999994</v>
          </cell>
          <cell r="CX279">
            <v>64.400000000000006</v>
          </cell>
          <cell r="CY279">
            <v>54.7</v>
          </cell>
          <cell r="CZ279">
            <v>45.4</v>
          </cell>
          <cell r="DA279">
            <v>35.700000000000003</v>
          </cell>
          <cell r="DB279">
            <v>26.3</v>
          </cell>
          <cell r="DC279">
            <v>17.600000000000001</v>
          </cell>
          <cell r="DD279">
            <v>12.2</v>
          </cell>
          <cell r="DE279">
            <v>12.2</v>
          </cell>
          <cell r="DF279">
            <v>6.1</v>
          </cell>
          <cell r="DG279">
            <v>6.1</v>
          </cell>
          <cell r="DH279">
            <v>19.3</v>
          </cell>
          <cell r="DI279">
            <v>17.899999999999999</v>
          </cell>
          <cell r="DJ279">
            <v>17.600000000000001</v>
          </cell>
          <cell r="DK279">
            <v>17.3</v>
          </cell>
          <cell r="DL279">
            <v>17</v>
          </cell>
          <cell r="DM279">
            <v>17</v>
          </cell>
          <cell r="DN279">
            <v>16.7</v>
          </cell>
          <cell r="DO279">
            <v>15.5</v>
          </cell>
          <cell r="DP279">
            <v>12.9</v>
          </cell>
          <cell r="DQ279">
            <v>12.9</v>
          </cell>
          <cell r="DR279">
            <v>10.4</v>
          </cell>
          <cell r="DS279">
            <v>7.7</v>
          </cell>
          <cell r="DT279">
            <v>5.3</v>
          </cell>
          <cell r="DU279">
            <v>2.6</v>
          </cell>
          <cell r="DV279">
            <v>12.2</v>
          </cell>
          <cell r="DW279">
            <v>10.199999999999999</v>
          </cell>
          <cell r="DX279">
            <v>8.1</v>
          </cell>
          <cell r="DY279">
            <v>5.4</v>
          </cell>
          <cell r="DZ279">
            <v>5.4</v>
          </cell>
          <cell r="EA279">
            <v>5.4</v>
          </cell>
          <cell r="EB279">
            <v>5.4</v>
          </cell>
          <cell r="EC279">
            <v>5.4</v>
          </cell>
          <cell r="ED279">
            <v>5.4</v>
          </cell>
          <cell r="EE279">
            <v>5.4</v>
          </cell>
          <cell r="EF279">
            <v>5.4</v>
          </cell>
          <cell r="EG279">
            <v>2.9</v>
          </cell>
          <cell r="EH279">
            <v>18.3</v>
          </cell>
          <cell r="EI279">
            <v>15.2</v>
          </cell>
          <cell r="EJ279">
            <v>12</v>
          </cell>
          <cell r="EK279">
            <v>8.9</v>
          </cell>
          <cell r="EL279">
            <v>5.7</v>
          </cell>
          <cell r="EM279">
            <v>2.5</v>
          </cell>
          <cell r="EN279">
            <v>1.6</v>
          </cell>
          <cell r="EO279">
            <v>1.3</v>
          </cell>
          <cell r="EP279">
            <v>1.1000000000000001</v>
          </cell>
          <cell r="EQ279">
            <v>10.9</v>
          </cell>
          <cell r="ER279">
            <v>0.5</v>
          </cell>
          <cell r="ES279">
            <v>0.3</v>
          </cell>
          <cell r="ET279">
            <v>31.5</v>
          </cell>
          <cell r="EU279">
            <v>31.3</v>
          </cell>
          <cell r="EV279">
            <v>31.1</v>
          </cell>
          <cell r="EW279">
            <v>30.8</v>
          </cell>
          <cell r="EX279">
            <v>29.5</v>
          </cell>
          <cell r="EY279">
            <v>25.8</v>
          </cell>
          <cell r="EZ279">
            <v>22.1</v>
          </cell>
          <cell r="FA279">
            <v>18.3</v>
          </cell>
          <cell r="FB279">
            <v>14.7</v>
          </cell>
          <cell r="FC279">
            <v>10.9</v>
          </cell>
          <cell r="FD279">
            <v>7.6</v>
          </cell>
          <cell r="FE279">
            <v>3.7</v>
          </cell>
          <cell r="FF279">
            <v>60.9</v>
          </cell>
          <cell r="FG279">
            <v>41</v>
          </cell>
          <cell r="FH279">
            <v>37.200000000000003</v>
          </cell>
          <cell r="FI279">
            <v>33.6</v>
          </cell>
          <cell r="FJ279">
            <v>29.9</v>
          </cell>
          <cell r="FK279">
            <v>26.1</v>
          </cell>
          <cell r="FL279">
            <v>22.5</v>
          </cell>
          <cell r="FM279">
            <v>18.8</v>
          </cell>
          <cell r="FN279">
            <v>15.1</v>
          </cell>
          <cell r="FO279">
            <v>11.4</v>
          </cell>
          <cell r="FP279">
            <v>8</v>
          </cell>
          <cell r="FQ279">
            <v>3.9</v>
          </cell>
          <cell r="FR279">
            <v>13.2</v>
          </cell>
          <cell r="FS279">
            <v>9.5</v>
          </cell>
          <cell r="FT279">
            <v>5.9</v>
          </cell>
          <cell r="FU279">
            <v>2.4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/>
          <cell r="HI279"/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W279"/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/>
          <cell r="IS279"/>
          <cell r="IT279"/>
        </row>
        <row r="280">
          <cell r="A280" t="str">
            <v>SIRGRAMM Col$Honorarios Napoleon Franco &amp; cia S.A.</v>
          </cell>
          <cell r="B280" t="str">
            <v>RG</v>
          </cell>
          <cell r="C280" t="str">
            <v>SI</v>
          </cell>
          <cell r="D280" t="str">
            <v>R</v>
          </cell>
          <cell r="E280" t="str">
            <v>A</v>
          </cell>
          <cell r="F280" t="str">
            <v>MM Col$</v>
          </cell>
          <cell r="G280" t="str">
            <v>LFS</v>
          </cell>
          <cell r="H280" t="str">
            <v>Honorarios Napoleon Franco &amp; cia S.A.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29.9</v>
          </cell>
          <cell r="DW280">
            <v>15.7</v>
          </cell>
          <cell r="DX280">
            <v>15.7</v>
          </cell>
          <cell r="DY280">
            <v>15.7</v>
          </cell>
          <cell r="DZ280">
            <v>15.7</v>
          </cell>
          <cell r="EA280">
            <v>15.699996948242188</v>
          </cell>
          <cell r="EB280">
            <v>15.699996948242188</v>
          </cell>
          <cell r="EC280">
            <v>15.699996948242188</v>
          </cell>
          <cell r="ED280">
            <v>15.699996948242188</v>
          </cell>
          <cell r="EE280">
            <v>15.699996948242188</v>
          </cell>
          <cell r="EF280">
            <v>15.699996948242188</v>
          </cell>
          <cell r="EG280">
            <v>15.699996948242188</v>
          </cell>
          <cell r="EH280">
            <v>15.699996948242188</v>
          </cell>
          <cell r="EI280">
            <v>15.699996948242188</v>
          </cell>
          <cell r="EJ280">
            <v>15.699996948242188</v>
          </cell>
          <cell r="EK280">
            <v>15.699996948242188</v>
          </cell>
          <cell r="EL280">
            <v>15.699996948242188</v>
          </cell>
          <cell r="EM280">
            <v>15.699996948242188</v>
          </cell>
          <cell r="EN280">
            <v>15.699996948242188</v>
          </cell>
          <cell r="EO280">
            <v>15.699996948242188</v>
          </cell>
          <cell r="EP280">
            <v>15.699996948242188</v>
          </cell>
          <cell r="EQ280">
            <v>15.699996948242188</v>
          </cell>
          <cell r="ER280">
            <v>15.699996948242188</v>
          </cell>
          <cell r="ES280">
            <v>15.699996948242188</v>
          </cell>
          <cell r="ET280">
            <v>15.699996948242188</v>
          </cell>
          <cell r="EU280">
            <v>15.699996948242188</v>
          </cell>
          <cell r="EV280">
            <v>15.699996948242188</v>
          </cell>
          <cell r="EW280">
            <v>15.699996948242188</v>
          </cell>
          <cell r="EX280">
            <v>15.699996948242188</v>
          </cell>
          <cell r="EY280">
            <v>15.699996948242188</v>
          </cell>
          <cell r="EZ280">
            <v>15.699996948242188</v>
          </cell>
          <cell r="FA280">
            <v>15.699996948242188</v>
          </cell>
          <cell r="FB280">
            <v>15.699996948242188</v>
          </cell>
          <cell r="FC280">
            <v>15.699996948242188</v>
          </cell>
          <cell r="FD280">
            <v>15.699996948242188</v>
          </cell>
          <cell r="FE280">
            <v>15.699996948242188</v>
          </cell>
          <cell r="FF280">
            <v>15.699996948242188</v>
          </cell>
          <cell r="FG280">
            <v>15.699996948242188</v>
          </cell>
          <cell r="FH280">
            <v>15.699996948242188</v>
          </cell>
          <cell r="FI280">
            <v>15.699996948242188</v>
          </cell>
          <cell r="FJ280">
            <v>15.699996948242188</v>
          </cell>
          <cell r="FK280">
            <v>15.699996948242188</v>
          </cell>
          <cell r="FL280">
            <v>15.699996948242188</v>
          </cell>
          <cell r="FM280">
            <v>15.699996948242188</v>
          </cell>
          <cell r="FN280">
            <v>15.699996948242188</v>
          </cell>
          <cell r="FO280">
            <v>15.699996948242188</v>
          </cell>
          <cell r="FP280">
            <v>15.699996948242188</v>
          </cell>
          <cell r="FQ280">
            <v>15.699996948242188</v>
          </cell>
          <cell r="FR280">
            <v>15.699996948242188</v>
          </cell>
          <cell r="FS280">
            <v>15.699996948242188</v>
          </cell>
          <cell r="FT280">
            <v>15.699996948242188</v>
          </cell>
          <cell r="FU280">
            <v>15.699996948242188</v>
          </cell>
          <cell r="FV280">
            <v>15.699996948242188</v>
          </cell>
          <cell r="FW280">
            <v>15.699996948242188</v>
          </cell>
          <cell r="FX280">
            <v>15.699996948242188</v>
          </cell>
          <cell r="FY280">
            <v>15.699996948242188</v>
          </cell>
          <cell r="FZ280">
            <v>15.699996948242188</v>
          </cell>
          <cell r="GA280">
            <v>15.699996948242188</v>
          </cell>
          <cell r="GB280">
            <v>15.699996948242188</v>
          </cell>
          <cell r="GC280">
            <v>15.699996948242188</v>
          </cell>
          <cell r="GD280">
            <v>15.699996948242188</v>
          </cell>
          <cell r="GE280">
            <v>15.699996948242188</v>
          </cell>
          <cell r="GF280">
            <v>15.699996948242188</v>
          </cell>
          <cell r="GG280">
            <v>15.699996948242188</v>
          </cell>
          <cell r="GH280">
            <v>15.699996948242188</v>
          </cell>
          <cell r="GI280">
            <v>15.699996948242188</v>
          </cell>
          <cell r="GJ280">
            <v>15.699996948242188</v>
          </cell>
          <cell r="GK280">
            <v>15.699996948242188</v>
          </cell>
          <cell r="GL280">
            <v>15.699996948242188</v>
          </cell>
          <cell r="GM280">
            <v>15.699996948242188</v>
          </cell>
          <cell r="GN280">
            <v>15.699996948242188</v>
          </cell>
          <cell r="GO280">
            <v>15.699996948242188</v>
          </cell>
          <cell r="GP280">
            <v>15.699996948242188</v>
          </cell>
          <cell r="GQ280">
            <v>15.699996948242188</v>
          </cell>
          <cell r="GR280">
            <v>15.699996948242188</v>
          </cell>
          <cell r="GS280">
            <v>15.699996948242188</v>
          </cell>
          <cell r="GT280">
            <v>15.699996948242188</v>
          </cell>
          <cell r="GU280">
            <v>15.699996948242188</v>
          </cell>
          <cell r="GV280">
            <v>0</v>
          </cell>
          <cell r="GW280">
            <v>0</v>
          </cell>
          <cell r="GX280">
            <v>15.699996948242188</v>
          </cell>
          <cell r="GY280">
            <v>15.699996948242188</v>
          </cell>
          <cell r="GZ280">
            <v>15.699996948242188</v>
          </cell>
          <cell r="HA280">
            <v>15.699996948242188</v>
          </cell>
          <cell r="HB280">
            <v>15.699996948242188</v>
          </cell>
          <cell r="HC280">
            <v>15.699996948242188</v>
          </cell>
          <cell r="HD280">
            <v>15.699996948242188</v>
          </cell>
          <cell r="HE280">
            <v>15.699996948242188</v>
          </cell>
          <cell r="HF280">
            <v>15.699996948242188</v>
          </cell>
          <cell r="HG280">
            <v>15.699996948242188</v>
          </cell>
          <cell r="HH280"/>
          <cell r="HI280"/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15.699996948242188</v>
          </cell>
          <cell r="HT280">
            <v>15.699996948242188</v>
          </cell>
          <cell r="HW280"/>
          <cell r="ID280">
            <v>0</v>
          </cell>
          <cell r="IE280">
            <v>0</v>
          </cell>
          <cell r="IF280">
            <v>15.699996948242188</v>
          </cell>
          <cell r="IG280">
            <v>15.699996948242188</v>
          </cell>
          <cell r="IH280">
            <v>15.699996948242188</v>
          </cell>
          <cell r="II280">
            <v>15.699996948242188</v>
          </cell>
          <cell r="IJ280">
            <v>15.699996948242188</v>
          </cell>
          <cell r="IK280">
            <v>15.699996948242188</v>
          </cell>
          <cell r="IL280">
            <v>15.699996948242188</v>
          </cell>
          <cell r="IM280">
            <v>15.699996948242188</v>
          </cell>
          <cell r="IN280">
            <v>15.699996948242188</v>
          </cell>
          <cell r="IO280">
            <v>15.699996948242188</v>
          </cell>
          <cell r="IP280">
            <v>15.699996948242188</v>
          </cell>
          <cell r="IQ280">
            <v>15.699996948242188</v>
          </cell>
          <cell r="IR280"/>
          <cell r="IS280"/>
          <cell r="IT280"/>
        </row>
        <row r="281">
          <cell r="A281" t="str">
            <v>SIRGRAMM Col$Honorarios Yanhaas S.A.</v>
          </cell>
          <cell r="B281" t="str">
            <v>RG</v>
          </cell>
          <cell r="C281" t="str">
            <v>SI</v>
          </cell>
          <cell r="D281" t="str">
            <v>R</v>
          </cell>
          <cell r="E281" t="str">
            <v>A</v>
          </cell>
          <cell r="F281" t="str">
            <v>MM Col$</v>
          </cell>
          <cell r="G281" t="str">
            <v>LFS</v>
          </cell>
          <cell r="H281" t="str">
            <v>Honorarios Yanhaas S.A.</v>
          </cell>
          <cell r="I281">
            <v>15.699996948242188</v>
          </cell>
          <cell r="J281">
            <v>15.699996948242188</v>
          </cell>
          <cell r="K281">
            <v>15.699996948242188</v>
          </cell>
          <cell r="L281">
            <v>15.699996948242188</v>
          </cell>
          <cell r="M281">
            <v>15.699996948242188</v>
          </cell>
          <cell r="N281">
            <v>15.699996948242188</v>
          </cell>
          <cell r="O281">
            <v>15.699996948242188</v>
          </cell>
          <cell r="P281">
            <v>15.699996948242188</v>
          </cell>
          <cell r="Q281">
            <v>15.699996948242188</v>
          </cell>
          <cell r="R281">
            <v>15.699996948242188</v>
          </cell>
          <cell r="S281">
            <v>15.699996948242188</v>
          </cell>
          <cell r="T281">
            <v>15.699996948242188</v>
          </cell>
          <cell r="U281">
            <v>15.699996948242188</v>
          </cell>
          <cell r="V281">
            <v>15.699996948242188</v>
          </cell>
          <cell r="W281">
            <v>15.699996948242188</v>
          </cell>
          <cell r="X281">
            <v>15.699996948242188</v>
          </cell>
          <cell r="Y281">
            <v>15.699996948242188</v>
          </cell>
          <cell r="Z281">
            <v>15.699996948242188</v>
          </cell>
          <cell r="AA281">
            <v>15.699996948242188</v>
          </cell>
          <cell r="AB281">
            <v>15.699996948242188</v>
          </cell>
          <cell r="AC281">
            <v>15.699996948242188</v>
          </cell>
          <cell r="AD281">
            <v>15.699996948242188</v>
          </cell>
          <cell r="AE281">
            <v>15.699996948242188</v>
          </cell>
          <cell r="AF281">
            <v>15.699996948242188</v>
          </cell>
          <cell r="AG281">
            <v>15.699996948242188</v>
          </cell>
          <cell r="AH281">
            <v>15.699996948242188</v>
          </cell>
          <cell r="AI281">
            <v>15.699996948242188</v>
          </cell>
          <cell r="AJ281">
            <v>15.699996948242188</v>
          </cell>
          <cell r="AK281">
            <v>0</v>
          </cell>
          <cell r="AL281">
            <v>15.699996948242188</v>
          </cell>
          <cell r="AM281">
            <v>15.699996948242188</v>
          </cell>
          <cell r="AN281">
            <v>15.699996948242188</v>
          </cell>
          <cell r="AO281">
            <v>15.699996948242188</v>
          </cell>
          <cell r="AP281">
            <v>15.699996948242188</v>
          </cell>
          <cell r="AQ281">
            <v>15.699996948242188</v>
          </cell>
          <cell r="AR281">
            <v>15.699996948242188</v>
          </cell>
          <cell r="AS281">
            <v>15.699996948242188</v>
          </cell>
          <cell r="AT281">
            <v>15.699996948242188</v>
          </cell>
          <cell r="AU281">
            <v>15.699996948242188</v>
          </cell>
          <cell r="AV281">
            <v>15.699996948242188</v>
          </cell>
          <cell r="AW281">
            <v>15.699996948242188</v>
          </cell>
          <cell r="AX281">
            <v>15.699996948242188</v>
          </cell>
          <cell r="AY281">
            <v>15.699996948242188</v>
          </cell>
          <cell r="AZ281">
            <v>15.699996948242188</v>
          </cell>
          <cell r="BA281">
            <v>15.699996948242188</v>
          </cell>
          <cell r="BB281">
            <v>15.699996948242188</v>
          </cell>
          <cell r="BC281">
            <v>15.699996948242188</v>
          </cell>
          <cell r="BD281">
            <v>15.699996948242188</v>
          </cell>
          <cell r="BE281">
            <v>15.699996948242188</v>
          </cell>
          <cell r="BF281">
            <v>15.699996948242188</v>
          </cell>
          <cell r="BG281">
            <v>15.699996948242188</v>
          </cell>
          <cell r="BH281">
            <v>15.699996948242188</v>
          </cell>
          <cell r="BI281">
            <v>15.699996948242188</v>
          </cell>
          <cell r="BJ281">
            <v>15.699996948242188</v>
          </cell>
          <cell r="BK281">
            <v>15.699996948242188</v>
          </cell>
          <cell r="BL281">
            <v>15.699996948242188</v>
          </cell>
          <cell r="BM281">
            <v>15.699996948242188</v>
          </cell>
          <cell r="BN281">
            <v>15.699996948242188</v>
          </cell>
          <cell r="BO281">
            <v>15.699996948242188</v>
          </cell>
          <cell r="BP281">
            <v>15.699996948242188</v>
          </cell>
          <cell r="BQ281">
            <v>15.699996948242188</v>
          </cell>
          <cell r="BR281">
            <v>15.699996948242188</v>
          </cell>
          <cell r="BS281">
            <v>15.699996948242188</v>
          </cell>
          <cell r="BT281">
            <v>15.699996948242188</v>
          </cell>
          <cell r="BU281">
            <v>15.699996948242188</v>
          </cell>
          <cell r="BV281">
            <v>15.699996948242188</v>
          </cell>
          <cell r="BW281">
            <v>15.699996948242188</v>
          </cell>
          <cell r="BX281">
            <v>15.699996948242188</v>
          </cell>
          <cell r="BY281">
            <v>15.699996948242188</v>
          </cell>
          <cell r="BZ281">
            <v>15.699996948242188</v>
          </cell>
          <cell r="CA281">
            <v>15.699996948242188</v>
          </cell>
          <cell r="CB281">
            <v>15.699996948242188</v>
          </cell>
          <cell r="CC281">
            <v>15.699996948242188</v>
          </cell>
          <cell r="CD281">
            <v>15.699996948242188</v>
          </cell>
          <cell r="CE281">
            <v>15.699996948242188</v>
          </cell>
          <cell r="CF281">
            <v>15.699996948242188</v>
          </cell>
          <cell r="CG281">
            <v>15.699996948242188</v>
          </cell>
          <cell r="CH281">
            <v>15.699996948242188</v>
          </cell>
          <cell r="CI281">
            <v>0</v>
          </cell>
          <cell r="CJ281">
            <v>15.699996948242188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53.4</v>
          </cell>
          <cell r="DG281">
            <v>0</v>
          </cell>
          <cell r="DH281">
            <v>76.599999999999994</v>
          </cell>
          <cell r="DI281">
            <v>76.599999999999994</v>
          </cell>
          <cell r="DJ281">
            <v>76.599999999999994</v>
          </cell>
          <cell r="DK281">
            <v>76.599999999999994</v>
          </cell>
          <cell r="DL281">
            <v>0</v>
          </cell>
          <cell r="DM281">
            <v>0</v>
          </cell>
          <cell r="DN281">
            <v>53.4</v>
          </cell>
          <cell r="DO281">
            <v>53.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4.5</v>
          </cell>
          <cell r="EI281">
            <v>4.5</v>
          </cell>
          <cell r="EJ281">
            <v>4.5</v>
          </cell>
          <cell r="EK281">
            <v>4.5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30.5</v>
          </cell>
          <cell r="FG281">
            <v>30.5</v>
          </cell>
          <cell r="FH281">
            <v>12.1</v>
          </cell>
          <cell r="FI281">
            <v>12.1</v>
          </cell>
          <cell r="FJ281">
            <v>12.1</v>
          </cell>
          <cell r="FK281">
            <v>12.1</v>
          </cell>
          <cell r="FL281">
            <v>12.1</v>
          </cell>
          <cell r="FM281">
            <v>12.1</v>
          </cell>
          <cell r="FN281">
            <v>12.1</v>
          </cell>
          <cell r="FO281">
            <v>0</v>
          </cell>
          <cell r="FP281">
            <v>0</v>
          </cell>
          <cell r="FQ281">
            <v>0</v>
          </cell>
          <cell r="FR281">
            <v>3.9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3.5</v>
          </cell>
          <cell r="GA281">
            <v>3.5</v>
          </cell>
          <cell r="GB281">
            <v>3.5</v>
          </cell>
          <cell r="GC281">
            <v>3.5</v>
          </cell>
          <cell r="GD281">
            <v>3.5</v>
          </cell>
          <cell r="GE281">
            <v>3.5</v>
          </cell>
          <cell r="GF281">
            <v>3.5</v>
          </cell>
          <cell r="GG281">
            <v>3.5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G281">
            <v>0</v>
          </cell>
          <cell r="HH281"/>
          <cell r="HI281"/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W281"/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/>
          <cell r="IS281"/>
          <cell r="IT281"/>
        </row>
        <row r="282">
          <cell r="A282" t="str">
            <v>SIRGRAMM Col$Gravitas Comunicaciones Estrategicas</v>
          </cell>
          <cell r="B282" t="str">
            <v>RG</v>
          </cell>
          <cell r="C282" t="str">
            <v>SI</v>
          </cell>
          <cell r="D282" t="str">
            <v>R</v>
          </cell>
          <cell r="E282" t="str">
            <v>A</v>
          </cell>
          <cell r="F282" t="str">
            <v>MM Col$</v>
          </cell>
          <cell r="G282" t="str">
            <v>LFS</v>
          </cell>
          <cell r="H282" t="str">
            <v>Gravitas Comunicaciones Estrategicas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/>
          <cell r="AE282"/>
          <cell r="AF282"/>
          <cell r="AG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/>
          <cell r="AV282"/>
          <cell r="AW282"/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76.599999999999994</v>
          </cell>
          <cell r="CG282">
            <v>76.599999999999994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76.599999999999994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76.599999999999994</v>
          </cell>
          <cell r="DJ282">
            <v>76.599999999999994</v>
          </cell>
          <cell r="DK282">
            <v>76.599999999999994</v>
          </cell>
          <cell r="DL282">
            <v>76.599999999999994</v>
          </cell>
          <cell r="DM282">
            <v>76.599999999999994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G282">
            <v>0</v>
          </cell>
          <cell r="HH282"/>
          <cell r="HI282"/>
          <cell r="HJ282">
            <v>0</v>
          </cell>
          <cell r="HK282">
            <v>0</v>
          </cell>
          <cell r="HL282">
            <v>0</v>
          </cell>
          <cell r="HM282">
            <v>0</v>
          </cell>
          <cell r="HN282">
            <v>0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0</v>
          </cell>
          <cell r="HW282"/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/>
          <cell r="IS282"/>
          <cell r="IT282"/>
        </row>
        <row r="283">
          <cell r="A283" t="str">
            <v>SIRGRAMM Col$Honorarios Suramericana de Seguros S.A.</v>
          </cell>
          <cell r="B283" t="str">
            <v>RG</v>
          </cell>
          <cell r="C283" t="str">
            <v>SI</v>
          </cell>
          <cell r="D283" t="str">
            <v>R</v>
          </cell>
          <cell r="E283" t="str">
            <v>A</v>
          </cell>
          <cell r="F283" t="str">
            <v>MM Col$</v>
          </cell>
          <cell r="G283" t="str">
            <v>LFS</v>
          </cell>
          <cell r="H283" t="str">
            <v>Honorarios Suramericana de Seguros S.A.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348</v>
          </cell>
          <cell r="CJ283">
            <v>319</v>
          </cell>
          <cell r="CK283">
            <v>290</v>
          </cell>
          <cell r="CL283">
            <v>261</v>
          </cell>
          <cell r="CM283">
            <v>232</v>
          </cell>
          <cell r="CN283">
            <v>203</v>
          </cell>
          <cell r="CO283">
            <v>174</v>
          </cell>
          <cell r="CP283">
            <v>145</v>
          </cell>
          <cell r="CQ283">
            <v>116</v>
          </cell>
          <cell r="CR283">
            <v>87</v>
          </cell>
          <cell r="CS283">
            <v>58</v>
          </cell>
          <cell r="CT283">
            <v>348</v>
          </cell>
          <cell r="CU283">
            <v>319</v>
          </cell>
          <cell r="CV283">
            <v>290</v>
          </cell>
          <cell r="CW283">
            <v>261</v>
          </cell>
          <cell r="CX283">
            <v>232</v>
          </cell>
          <cell r="CY283">
            <v>203</v>
          </cell>
          <cell r="CZ283">
            <v>174</v>
          </cell>
          <cell r="DA283">
            <v>145</v>
          </cell>
          <cell r="DB283">
            <v>116</v>
          </cell>
          <cell r="DC283">
            <v>87</v>
          </cell>
          <cell r="DD283">
            <v>58</v>
          </cell>
          <cell r="DE283">
            <v>58</v>
          </cell>
          <cell r="DF283">
            <v>29</v>
          </cell>
          <cell r="DG283">
            <v>29</v>
          </cell>
          <cell r="DH283">
            <v>367</v>
          </cell>
          <cell r="DI283">
            <v>339.5</v>
          </cell>
          <cell r="DJ283">
            <v>311.89999999999998</v>
          </cell>
          <cell r="DK283">
            <v>283.10000000000002</v>
          </cell>
          <cell r="DL283">
            <v>255.5</v>
          </cell>
          <cell r="DM283">
            <v>255.5</v>
          </cell>
          <cell r="DN283">
            <v>227.9</v>
          </cell>
          <cell r="DO283">
            <v>200.3</v>
          </cell>
          <cell r="DP283">
            <v>172.7</v>
          </cell>
          <cell r="DQ283">
            <v>172.7</v>
          </cell>
          <cell r="DR283">
            <v>138.19999999999999</v>
          </cell>
          <cell r="DS283">
            <v>103.6</v>
          </cell>
          <cell r="DT283">
            <v>69.099999999999994</v>
          </cell>
          <cell r="DU283">
            <v>34.6</v>
          </cell>
          <cell r="DV283">
            <v>385</v>
          </cell>
          <cell r="DW283">
            <v>352.9</v>
          </cell>
          <cell r="DX283">
            <v>320.8</v>
          </cell>
          <cell r="DY283">
            <v>288.8</v>
          </cell>
          <cell r="DZ283">
            <v>256.7</v>
          </cell>
          <cell r="EA283">
            <v>224.6</v>
          </cell>
          <cell r="EB283">
            <v>192.5</v>
          </cell>
          <cell r="EC283">
            <v>160.4</v>
          </cell>
          <cell r="ED283">
            <v>128.30000000000001</v>
          </cell>
          <cell r="EE283">
            <v>96.3</v>
          </cell>
          <cell r="EF283">
            <v>64.2</v>
          </cell>
          <cell r="EG283">
            <v>32.1</v>
          </cell>
          <cell r="EH283">
            <v>128.30000000000001</v>
          </cell>
          <cell r="EI283">
            <v>96.3</v>
          </cell>
          <cell r="EJ283">
            <v>32.1</v>
          </cell>
          <cell r="EK283">
            <v>32.1</v>
          </cell>
          <cell r="EL283">
            <v>32.0999755859375</v>
          </cell>
          <cell r="EM283">
            <v>32.0999755859375</v>
          </cell>
          <cell r="EN283">
            <v>32.0999755859375</v>
          </cell>
          <cell r="EO283">
            <v>32.0999755859375</v>
          </cell>
          <cell r="EP283">
            <v>32.0999755859375</v>
          </cell>
          <cell r="EQ283">
            <v>32.0999755859375</v>
          </cell>
          <cell r="ER283">
            <v>32.0999755859375</v>
          </cell>
          <cell r="ES283">
            <v>32.0999755859375</v>
          </cell>
          <cell r="ET283">
            <v>32.0999755859375</v>
          </cell>
          <cell r="EU283">
            <v>32.0999755859375</v>
          </cell>
          <cell r="EV283">
            <v>32.0999755859375</v>
          </cell>
          <cell r="EW283">
            <v>32.0999755859375</v>
          </cell>
          <cell r="EX283">
            <v>32.0999755859375</v>
          </cell>
          <cell r="EY283">
            <v>32.0999755859375</v>
          </cell>
          <cell r="EZ283">
            <v>32.0999755859375</v>
          </cell>
          <cell r="FA283">
            <v>32.0999755859375</v>
          </cell>
          <cell r="FB283">
            <v>32.0999755859375</v>
          </cell>
          <cell r="FC283">
            <v>32.0999755859375</v>
          </cell>
          <cell r="FD283">
            <v>32.0999755859375</v>
          </cell>
          <cell r="FE283">
            <v>32.0999755859375</v>
          </cell>
          <cell r="FF283">
            <v>32.0999755859375</v>
          </cell>
          <cell r="FG283">
            <v>32.0999755859375</v>
          </cell>
          <cell r="FH283">
            <v>32.0999755859375</v>
          </cell>
          <cell r="FI283">
            <v>32.0999755859375</v>
          </cell>
          <cell r="FJ283">
            <v>32.0999755859375</v>
          </cell>
          <cell r="FK283">
            <v>32.0999755859375</v>
          </cell>
          <cell r="FL283">
            <v>32.0999755859375</v>
          </cell>
          <cell r="FM283">
            <v>32.0999755859375</v>
          </cell>
          <cell r="FN283">
            <v>32.0999755859375</v>
          </cell>
          <cell r="FO283">
            <v>32.0999755859375</v>
          </cell>
          <cell r="FP283">
            <v>32.0999755859375</v>
          </cell>
          <cell r="FQ283">
            <v>32.0999755859375</v>
          </cell>
          <cell r="FR283">
            <v>32.0999755859375</v>
          </cell>
          <cell r="FS283">
            <v>32.0999755859375</v>
          </cell>
          <cell r="FT283">
            <v>32.0999755859375</v>
          </cell>
          <cell r="FU283">
            <v>32.0999755859375</v>
          </cell>
          <cell r="FV283">
            <v>32.0999755859375</v>
          </cell>
          <cell r="FW283">
            <v>32.0999755859375</v>
          </cell>
          <cell r="FX283">
            <v>32.0999755859375</v>
          </cell>
          <cell r="FY283">
            <v>32.0999755859375</v>
          </cell>
          <cell r="FZ283">
            <v>32.0999755859375</v>
          </cell>
          <cell r="GA283">
            <v>32.0999755859375</v>
          </cell>
          <cell r="GB283">
            <v>32.0999755859375</v>
          </cell>
          <cell r="GC283">
            <v>32.0999755859375</v>
          </cell>
          <cell r="GD283">
            <v>32.0999755859375</v>
          </cell>
          <cell r="GE283">
            <v>32.0999755859375</v>
          </cell>
          <cell r="GF283">
            <v>32.0999755859375</v>
          </cell>
          <cell r="GG283">
            <v>32.0999755859375</v>
          </cell>
          <cell r="GH283">
            <v>32.0999755859375</v>
          </cell>
          <cell r="GI283">
            <v>32.0999755859375</v>
          </cell>
          <cell r="GJ283">
            <v>32.0999755859375</v>
          </cell>
          <cell r="GK283">
            <v>32.0999755859375</v>
          </cell>
          <cell r="GL283">
            <v>32.0999755859375</v>
          </cell>
          <cell r="GM283">
            <v>32.0999755859375</v>
          </cell>
          <cell r="GN283">
            <v>32.0999755859375</v>
          </cell>
          <cell r="GO283">
            <v>32.0999755859375</v>
          </cell>
          <cell r="GP283">
            <v>32.0999755859375</v>
          </cell>
          <cell r="GQ283">
            <v>32.0999755859375</v>
          </cell>
          <cell r="GR283">
            <v>32.0999755859375</v>
          </cell>
          <cell r="GS283">
            <v>32.0999755859375</v>
          </cell>
          <cell r="GT283">
            <v>32.0999755859375</v>
          </cell>
          <cell r="GU283">
            <v>32.0999755859375</v>
          </cell>
          <cell r="GV283">
            <v>0</v>
          </cell>
          <cell r="GW283">
            <v>0</v>
          </cell>
          <cell r="GX283">
            <v>32.0999755859375</v>
          </cell>
          <cell r="GY283">
            <v>32.0999755859375</v>
          </cell>
          <cell r="GZ283">
            <v>32.0999755859375</v>
          </cell>
          <cell r="HA283">
            <v>32.0999755859375</v>
          </cell>
          <cell r="HB283">
            <v>32.0999755859375</v>
          </cell>
          <cell r="HC283">
            <v>32.0999755859375</v>
          </cell>
          <cell r="HD283">
            <v>32.0999755859375</v>
          </cell>
          <cell r="HE283">
            <v>32.0999755859375</v>
          </cell>
          <cell r="HF283">
            <v>32.0999755859375</v>
          </cell>
          <cell r="HG283">
            <v>32.0999755859375</v>
          </cell>
          <cell r="HH283"/>
          <cell r="HI283"/>
          <cell r="HJ283">
            <v>0</v>
          </cell>
          <cell r="HK283">
            <v>0</v>
          </cell>
          <cell r="HL283">
            <v>0</v>
          </cell>
          <cell r="HM283">
            <v>0</v>
          </cell>
          <cell r="HN283">
            <v>0</v>
          </cell>
          <cell r="HO283">
            <v>0</v>
          </cell>
          <cell r="HP283">
            <v>0</v>
          </cell>
          <cell r="HQ283">
            <v>0</v>
          </cell>
          <cell r="HR283">
            <v>0</v>
          </cell>
          <cell r="HS283">
            <v>32.0999755859375</v>
          </cell>
          <cell r="HT283">
            <v>32.0999755859375</v>
          </cell>
          <cell r="HW283"/>
          <cell r="ID283">
            <v>0</v>
          </cell>
          <cell r="IE283">
            <v>0</v>
          </cell>
          <cell r="IF283">
            <v>32.0999755859375</v>
          </cell>
          <cell r="IG283">
            <v>32.0999755859375</v>
          </cell>
          <cell r="IH283">
            <v>32.0999755859375</v>
          </cell>
          <cell r="II283">
            <v>32.0999755859375</v>
          </cell>
          <cell r="IJ283">
            <v>32.0999755859375</v>
          </cell>
          <cell r="IK283">
            <v>32.0999755859375</v>
          </cell>
          <cell r="IL283">
            <v>32.0999755859375</v>
          </cell>
          <cell r="IM283">
            <v>32.0999755859375</v>
          </cell>
          <cell r="IN283">
            <v>32.0999755859375</v>
          </cell>
          <cell r="IO283">
            <v>32.0999755859375</v>
          </cell>
          <cell r="IP283">
            <v>32.0999755859375</v>
          </cell>
          <cell r="IQ283">
            <v>32.0999755859375</v>
          </cell>
          <cell r="IR283"/>
          <cell r="IS283"/>
          <cell r="IT283"/>
        </row>
        <row r="284">
          <cell r="A284" t="str">
            <v>SIRGRAMM Col$Honorarios Holland &amp; Knight LLP</v>
          </cell>
          <cell r="B284" t="str">
            <v>RG</v>
          </cell>
          <cell r="C284" t="str">
            <v>SI</v>
          </cell>
          <cell r="D284" t="str">
            <v>R</v>
          </cell>
          <cell r="E284" t="str">
            <v>A</v>
          </cell>
          <cell r="F284" t="str">
            <v>MM Col$</v>
          </cell>
          <cell r="G284" t="str">
            <v>LFS</v>
          </cell>
          <cell r="H284" t="str">
            <v>Honorarios Holland &amp; Knight LLP</v>
          </cell>
          <cell r="I284">
            <v>32.0999755859375</v>
          </cell>
          <cell r="J284">
            <v>32.0999755859375</v>
          </cell>
          <cell r="K284">
            <v>32.0999755859375</v>
          </cell>
          <cell r="L284">
            <v>32.0999755859375</v>
          </cell>
          <cell r="M284">
            <v>32.0999755859375</v>
          </cell>
          <cell r="N284">
            <v>32.0999755859375</v>
          </cell>
          <cell r="O284">
            <v>32.0999755859375</v>
          </cell>
          <cell r="P284">
            <v>32.0999755859375</v>
          </cell>
          <cell r="Q284">
            <v>32.0999755859375</v>
          </cell>
          <cell r="R284">
            <v>32.0999755859375</v>
          </cell>
          <cell r="S284">
            <v>32.0999755859375</v>
          </cell>
          <cell r="T284">
            <v>32.0999755859375</v>
          </cell>
          <cell r="U284">
            <v>32.0999755859375</v>
          </cell>
          <cell r="V284">
            <v>32.0999755859375</v>
          </cell>
          <cell r="W284">
            <v>32.0999755859375</v>
          </cell>
          <cell r="X284">
            <v>32.0999755859375</v>
          </cell>
          <cell r="Y284">
            <v>32.0999755859375</v>
          </cell>
          <cell r="Z284">
            <v>32.0999755859375</v>
          </cell>
          <cell r="AA284">
            <v>32.0999755859375</v>
          </cell>
          <cell r="AB284">
            <v>32.0999755859375</v>
          </cell>
          <cell r="AC284">
            <v>32.0999755859375</v>
          </cell>
          <cell r="AD284">
            <v>32.0999755859375</v>
          </cell>
          <cell r="AE284">
            <v>32.0999755859375</v>
          </cell>
          <cell r="AF284">
            <v>32.0999755859375</v>
          </cell>
          <cell r="AG284">
            <v>32.0999755859375</v>
          </cell>
          <cell r="AH284">
            <v>32.0999755859375</v>
          </cell>
          <cell r="AI284">
            <v>32.0999755859375</v>
          </cell>
          <cell r="AJ284">
            <v>32.0999755859375</v>
          </cell>
          <cell r="AK284">
            <v>0</v>
          </cell>
          <cell r="AL284">
            <v>32.0999755859375</v>
          </cell>
          <cell r="AM284">
            <v>32.0999755859375</v>
          </cell>
          <cell r="AN284">
            <v>32.0999755859375</v>
          </cell>
          <cell r="AO284">
            <v>32.0999755859375</v>
          </cell>
          <cell r="AP284">
            <v>32.0999755859375</v>
          </cell>
          <cell r="AQ284">
            <v>32.0999755859375</v>
          </cell>
          <cell r="AR284">
            <v>32.0999755859375</v>
          </cell>
          <cell r="AS284">
            <v>32.0999755859375</v>
          </cell>
          <cell r="AT284">
            <v>32.0999755859375</v>
          </cell>
          <cell r="AU284">
            <v>32.0999755859375</v>
          </cell>
          <cell r="AV284">
            <v>32.0999755859375</v>
          </cell>
          <cell r="AW284">
            <v>32.0999755859375</v>
          </cell>
          <cell r="AX284">
            <v>32.0999755859375</v>
          </cell>
          <cell r="AY284">
            <v>32.0999755859375</v>
          </cell>
          <cell r="AZ284">
            <v>32.0999755859375</v>
          </cell>
          <cell r="BA284">
            <v>32.0999755859375</v>
          </cell>
          <cell r="BB284">
            <v>32.0999755859375</v>
          </cell>
          <cell r="BC284">
            <v>32.0999755859375</v>
          </cell>
          <cell r="BD284">
            <v>32.0999755859375</v>
          </cell>
          <cell r="BE284">
            <v>32.0999755859375</v>
          </cell>
          <cell r="BF284">
            <v>32.0999755859375</v>
          </cell>
          <cell r="BG284">
            <v>32.0999755859375</v>
          </cell>
          <cell r="BH284">
            <v>32.0999755859375</v>
          </cell>
          <cell r="BI284">
            <v>32.0999755859375</v>
          </cell>
          <cell r="BJ284">
            <v>32.0999755859375</v>
          </cell>
          <cell r="BK284">
            <v>32.0999755859375</v>
          </cell>
          <cell r="BL284">
            <v>32.0999755859375</v>
          </cell>
          <cell r="BM284">
            <v>32.0999755859375</v>
          </cell>
          <cell r="BN284">
            <v>32.0999755859375</v>
          </cell>
          <cell r="BO284">
            <v>32.0999755859375</v>
          </cell>
          <cell r="BP284">
            <v>32.0999755859375</v>
          </cell>
          <cell r="BQ284">
            <v>32.0999755859375</v>
          </cell>
          <cell r="BR284">
            <v>32.0999755859375</v>
          </cell>
          <cell r="BS284">
            <v>32.0999755859375</v>
          </cell>
          <cell r="BT284">
            <v>32.0999755859375</v>
          </cell>
          <cell r="BU284">
            <v>32.0999755859375</v>
          </cell>
          <cell r="BV284">
            <v>32.0999755859375</v>
          </cell>
          <cell r="BW284">
            <v>32.0999755859375</v>
          </cell>
          <cell r="BX284">
            <v>32.0999755859375</v>
          </cell>
          <cell r="BY284">
            <v>32.0999755859375</v>
          </cell>
          <cell r="BZ284">
            <v>32.0999755859375</v>
          </cell>
          <cell r="CA284">
            <v>32.0999755859375</v>
          </cell>
          <cell r="CB284">
            <v>32.0999755859375</v>
          </cell>
          <cell r="CC284">
            <v>32.0999755859375</v>
          </cell>
          <cell r="CD284">
            <v>32.0999755859375</v>
          </cell>
          <cell r="CE284">
            <v>32.0999755859375</v>
          </cell>
          <cell r="CF284">
            <v>32.0999755859375</v>
          </cell>
          <cell r="CG284">
            <v>32.0999755859375</v>
          </cell>
          <cell r="CH284">
            <v>32.0999755859375</v>
          </cell>
          <cell r="CI284">
            <v>4.4000000000000004</v>
          </cell>
          <cell r="CJ284">
            <v>4.4000000000000004</v>
          </cell>
          <cell r="CK284">
            <v>4.4000000000000004</v>
          </cell>
          <cell r="CL284">
            <v>4.4000000000000004</v>
          </cell>
          <cell r="CM284">
            <v>4.4000000000000004</v>
          </cell>
          <cell r="CN284">
            <v>4.4000000000000004</v>
          </cell>
          <cell r="CO284">
            <v>4.4000000000000004</v>
          </cell>
          <cell r="CP284">
            <v>4.4000000000000004</v>
          </cell>
          <cell r="CQ284">
            <v>4.4000000000000004</v>
          </cell>
          <cell r="CR284">
            <v>4.4000000000000004</v>
          </cell>
          <cell r="CS284">
            <v>4.4000000000000004</v>
          </cell>
          <cell r="CT284">
            <v>4.4000000000000004</v>
          </cell>
          <cell r="CU284">
            <v>4.4000000000000004</v>
          </cell>
          <cell r="CV284">
            <v>4.4000000000000004</v>
          </cell>
          <cell r="CW284">
            <v>4.4000000000000004</v>
          </cell>
          <cell r="CX284">
            <v>4.4000000000000004</v>
          </cell>
          <cell r="CY284">
            <v>4.4000000000000004</v>
          </cell>
          <cell r="CZ284">
            <v>4.4000000000000004</v>
          </cell>
          <cell r="DA284">
            <v>4.4000000000000004</v>
          </cell>
          <cell r="DB284">
            <v>4.4000000000000004</v>
          </cell>
          <cell r="DC284">
            <v>4.4000000000000004</v>
          </cell>
          <cell r="DD284">
            <v>4.4000000000000004</v>
          </cell>
          <cell r="DE284">
            <v>4.4000000000000004</v>
          </cell>
          <cell r="DF284">
            <v>4.4000000000000004</v>
          </cell>
          <cell r="DG284">
            <v>4.4000000000000004</v>
          </cell>
          <cell r="DH284">
            <v>58.9</v>
          </cell>
          <cell r="DI284">
            <v>58.9</v>
          </cell>
          <cell r="DJ284">
            <v>58.9</v>
          </cell>
          <cell r="DK284">
            <v>25.7</v>
          </cell>
          <cell r="DL284">
            <v>25.7</v>
          </cell>
          <cell r="DM284">
            <v>25.7</v>
          </cell>
          <cell r="DN284">
            <v>7.5</v>
          </cell>
          <cell r="DO284">
            <v>7.5</v>
          </cell>
          <cell r="DP284">
            <v>7.5</v>
          </cell>
          <cell r="DQ284">
            <v>7.5</v>
          </cell>
          <cell r="DR284">
            <v>7.5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134.1</v>
          </cell>
          <cell r="EI284">
            <v>134.1</v>
          </cell>
          <cell r="EJ284">
            <v>134.0999755859375</v>
          </cell>
          <cell r="EK284">
            <v>134.0999755859375</v>
          </cell>
          <cell r="EL284">
            <v>134.0999755859375</v>
          </cell>
          <cell r="EM284">
            <v>134.0999755859375</v>
          </cell>
          <cell r="EN284">
            <v>134.0999755859375</v>
          </cell>
          <cell r="EO284">
            <v>134.0999755859375</v>
          </cell>
          <cell r="EP284">
            <v>134.0999755859375</v>
          </cell>
          <cell r="EQ284">
            <v>134.0999755859375</v>
          </cell>
          <cell r="ER284">
            <v>134.0999755859375</v>
          </cell>
          <cell r="ES284">
            <v>134.0999755859375</v>
          </cell>
          <cell r="ET284">
            <v>134.0999755859375</v>
          </cell>
          <cell r="EU284">
            <v>134.0999755859375</v>
          </cell>
          <cell r="EV284">
            <v>134.0999755859375</v>
          </cell>
          <cell r="EW284">
            <v>134.0999755859375</v>
          </cell>
          <cell r="EX284">
            <v>134.0999755859375</v>
          </cell>
          <cell r="EY284">
            <v>134.0999755859375</v>
          </cell>
          <cell r="EZ284">
            <v>134.0999755859375</v>
          </cell>
          <cell r="FA284">
            <v>134.0999755859375</v>
          </cell>
          <cell r="FB284">
            <v>134.0999755859375</v>
          </cell>
          <cell r="FC284">
            <v>134.0999755859375</v>
          </cell>
          <cell r="FD284">
            <v>134.0999755859375</v>
          </cell>
          <cell r="FE284">
            <v>134.0999755859375</v>
          </cell>
          <cell r="FF284">
            <v>134.0999755859375</v>
          </cell>
          <cell r="FG284">
            <v>134.0999755859375</v>
          </cell>
          <cell r="FH284">
            <v>134.0999755859375</v>
          </cell>
          <cell r="FI284">
            <v>134.0999755859375</v>
          </cell>
          <cell r="FJ284">
            <v>134.0999755859375</v>
          </cell>
          <cell r="FK284">
            <v>134.0999755859375</v>
          </cell>
          <cell r="FL284">
            <v>134.0999755859375</v>
          </cell>
          <cell r="FM284">
            <v>134.0999755859375</v>
          </cell>
          <cell r="FN284">
            <v>134.0999755859375</v>
          </cell>
          <cell r="FO284">
            <v>134.0999755859375</v>
          </cell>
          <cell r="FP284">
            <v>134.0999755859375</v>
          </cell>
          <cell r="FQ284">
            <v>134.0999755859375</v>
          </cell>
          <cell r="FR284">
            <v>134.0999755859375</v>
          </cell>
          <cell r="FS284">
            <v>134.0999755859375</v>
          </cell>
          <cell r="FT284">
            <v>134.0999755859375</v>
          </cell>
          <cell r="FU284">
            <v>134.0999755859375</v>
          </cell>
          <cell r="FV284">
            <v>134.0999755859375</v>
          </cell>
          <cell r="FW284">
            <v>134.0999755859375</v>
          </cell>
          <cell r="FX284">
            <v>134.0999755859375</v>
          </cell>
          <cell r="FY284">
            <v>134.0999755859375</v>
          </cell>
          <cell r="FZ284">
            <v>134.0999755859375</v>
          </cell>
          <cell r="GA284">
            <v>134.0999755859375</v>
          </cell>
          <cell r="GB284">
            <v>134.0999755859375</v>
          </cell>
          <cell r="GC284">
            <v>134.0999755859375</v>
          </cell>
          <cell r="GD284">
            <v>134.0999755859375</v>
          </cell>
          <cell r="GE284">
            <v>134.0999755859375</v>
          </cell>
          <cell r="GF284">
            <v>134.0999755859375</v>
          </cell>
          <cell r="GG284">
            <v>134.0999755859375</v>
          </cell>
          <cell r="GH284">
            <v>134.0999755859375</v>
          </cell>
          <cell r="GI284">
            <v>134.0999755859375</v>
          </cell>
          <cell r="GJ284">
            <v>134.0999755859375</v>
          </cell>
          <cell r="GK284">
            <v>134.0999755859375</v>
          </cell>
          <cell r="GL284">
            <v>134.0999755859375</v>
          </cell>
          <cell r="GM284">
            <v>134.0999755859375</v>
          </cell>
          <cell r="GN284">
            <v>134.0999755859375</v>
          </cell>
          <cell r="GO284">
            <v>134.0999755859375</v>
          </cell>
          <cell r="GP284">
            <v>134.0999755859375</v>
          </cell>
          <cell r="GQ284">
            <v>134.0999755859375</v>
          </cell>
          <cell r="GR284">
            <v>134.0999755859375</v>
          </cell>
          <cell r="GS284">
            <v>134.0999755859375</v>
          </cell>
          <cell r="GT284">
            <v>134.0999755859375</v>
          </cell>
          <cell r="GU284">
            <v>134.0999755859375</v>
          </cell>
          <cell r="GV284">
            <v>0</v>
          </cell>
          <cell r="GW284">
            <v>0</v>
          </cell>
          <cell r="GX284">
            <v>134.0999755859375</v>
          </cell>
          <cell r="GY284">
            <v>134.0999755859375</v>
          </cell>
          <cell r="GZ284">
            <v>134.0999755859375</v>
          </cell>
          <cell r="HA284">
            <v>134.0999755859375</v>
          </cell>
          <cell r="HB284">
            <v>134.0999755859375</v>
          </cell>
          <cell r="HC284">
            <v>134.0999755859375</v>
          </cell>
          <cell r="HD284">
            <v>134.0999755859375</v>
          </cell>
          <cell r="HE284">
            <v>134.0999755859375</v>
          </cell>
          <cell r="HF284">
            <v>134.0999755859375</v>
          </cell>
          <cell r="HG284">
            <v>134.0999755859375</v>
          </cell>
          <cell r="HH284"/>
          <cell r="HI284"/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134.0999755859375</v>
          </cell>
          <cell r="HT284">
            <v>134.0999755859375</v>
          </cell>
          <cell r="HW284"/>
          <cell r="ID284">
            <v>0</v>
          </cell>
          <cell r="IE284">
            <v>0</v>
          </cell>
          <cell r="IF284">
            <v>134.0999755859375</v>
          </cell>
          <cell r="IG284">
            <v>134.0999755859375</v>
          </cell>
          <cell r="IH284">
            <v>134.0999755859375</v>
          </cell>
          <cell r="II284">
            <v>134.0999755859375</v>
          </cell>
          <cell r="IJ284">
            <v>134.0999755859375</v>
          </cell>
          <cell r="IK284">
            <v>134.0999755859375</v>
          </cell>
          <cell r="IL284">
            <v>134.0999755859375</v>
          </cell>
          <cell r="IM284">
            <v>134.0999755859375</v>
          </cell>
          <cell r="IN284">
            <v>134.0999755859375</v>
          </cell>
          <cell r="IO284">
            <v>134.0999755859375</v>
          </cell>
          <cell r="IP284">
            <v>134.0999755859375</v>
          </cell>
          <cell r="IQ284">
            <v>134.0999755859375</v>
          </cell>
          <cell r="IR284"/>
          <cell r="IS284"/>
          <cell r="IT284"/>
        </row>
        <row r="285">
          <cell r="A285" t="str">
            <v xml:space="preserve">SIRGRAMM Col$Honoraios Sherman &amp; Sterling </v>
          </cell>
          <cell r="B285" t="str">
            <v>RG</v>
          </cell>
          <cell r="C285" t="str">
            <v>SI</v>
          </cell>
          <cell r="D285" t="str">
            <v>R</v>
          </cell>
          <cell r="E285" t="str">
            <v>A</v>
          </cell>
          <cell r="F285" t="str">
            <v>MM Col$</v>
          </cell>
          <cell r="G285" t="str">
            <v>LFS</v>
          </cell>
          <cell r="H285" t="str">
            <v xml:space="preserve">Honoraios Sherman &amp; Sterling </v>
          </cell>
          <cell r="I285">
            <v>134.0999755859375</v>
          </cell>
          <cell r="J285">
            <v>134.0999755859375</v>
          </cell>
          <cell r="K285">
            <v>134.0999755859375</v>
          </cell>
          <cell r="L285">
            <v>134.0999755859375</v>
          </cell>
          <cell r="M285">
            <v>134.0999755859375</v>
          </cell>
          <cell r="N285">
            <v>134.0999755859375</v>
          </cell>
          <cell r="O285">
            <v>134.0999755859375</v>
          </cell>
          <cell r="P285">
            <v>134.0999755859375</v>
          </cell>
          <cell r="Q285">
            <v>134.0999755859375</v>
          </cell>
          <cell r="R285">
            <v>134.0999755859375</v>
          </cell>
          <cell r="S285">
            <v>134.0999755859375</v>
          </cell>
          <cell r="T285">
            <v>134.0999755859375</v>
          </cell>
          <cell r="U285">
            <v>134.0999755859375</v>
          </cell>
          <cell r="V285">
            <v>134.0999755859375</v>
          </cell>
          <cell r="W285">
            <v>134.0999755859375</v>
          </cell>
          <cell r="X285">
            <v>134.0999755859375</v>
          </cell>
          <cell r="Y285">
            <v>134.0999755859375</v>
          </cell>
          <cell r="Z285">
            <v>134.0999755859375</v>
          </cell>
          <cell r="AA285">
            <v>134.0999755859375</v>
          </cell>
          <cell r="AB285">
            <v>134.0999755859375</v>
          </cell>
          <cell r="AC285">
            <v>134.0999755859375</v>
          </cell>
          <cell r="AD285">
            <v>134.0999755859375</v>
          </cell>
          <cell r="AE285">
            <v>134.0999755859375</v>
          </cell>
          <cell r="AF285">
            <v>134.0999755859375</v>
          </cell>
          <cell r="AG285">
            <v>134.0999755859375</v>
          </cell>
          <cell r="AH285">
            <v>134.0999755859375</v>
          </cell>
          <cell r="AI285">
            <v>134.0999755859375</v>
          </cell>
          <cell r="AJ285">
            <v>134.0999755859375</v>
          </cell>
          <cell r="AK285">
            <v>0</v>
          </cell>
          <cell r="AL285">
            <v>134.0999755859375</v>
          </cell>
          <cell r="AM285">
            <v>134.0999755859375</v>
          </cell>
          <cell r="AN285">
            <v>134.0999755859375</v>
          </cell>
          <cell r="AO285">
            <v>134.0999755859375</v>
          </cell>
          <cell r="AP285">
            <v>134.0999755859375</v>
          </cell>
          <cell r="AQ285">
            <v>134.0999755859375</v>
          </cell>
          <cell r="AR285">
            <v>134.0999755859375</v>
          </cell>
          <cell r="AS285">
            <v>134.0999755859375</v>
          </cell>
          <cell r="AT285">
            <v>134.0999755859375</v>
          </cell>
          <cell r="AU285">
            <v>134.0999755859375</v>
          </cell>
          <cell r="AV285">
            <v>134.0999755859375</v>
          </cell>
          <cell r="AW285">
            <v>134.0999755859375</v>
          </cell>
          <cell r="AX285">
            <v>134.0999755859375</v>
          </cell>
          <cell r="AY285">
            <v>134.0999755859375</v>
          </cell>
          <cell r="AZ285">
            <v>134.0999755859375</v>
          </cell>
          <cell r="BA285">
            <v>134.0999755859375</v>
          </cell>
          <cell r="BB285">
            <v>134.0999755859375</v>
          </cell>
          <cell r="BC285">
            <v>134.0999755859375</v>
          </cell>
          <cell r="BD285">
            <v>134.0999755859375</v>
          </cell>
          <cell r="BE285">
            <v>134.0999755859375</v>
          </cell>
          <cell r="BF285">
            <v>134.0999755859375</v>
          </cell>
          <cell r="BG285">
            <v>134.0999755859375</v>
          </cell>
          <cell r="BH285">
            <v>134.0999755859375</v>
          </cell>
          <cell r="BI285">
            <v>134.0999755859375</v>
          </cell>
          <cell r="BJ285">
            <v>134.0999755859375</v>
          </cell>
          <cell r="BK285">
            <v>134.0999755859375</v>
          </cell>
          <cell r="BL285">
            <v>134.0999755859375</v>
          </cell>
          <cell r="BM285">
            <v>134.0999755859375</v>
          </cell>
          <cell r="BN285">
            <v>134.0999755859375</v>
          </cell>
          <cell r="BO285">
            <v>134.0999755859375</v>
          </cell>
          <cell r="BP285">
            <v>134.0999755859375</v>
          </cell>
          <cell r="BQ285">
            <v>134.0999755859375</v>
          </cell>
          <cell r="BR285">
            <v>134.0999755859375</v>
          </cell>
          <cell r="BS285">
            <v>134.0999755859375</v>
          </cell>
          <cell r="BT285">
            <v>134.0999755859375</v>
          </cell>
          <cell r="BU285">
            <v>134.0999755859375</v>
          </cell>
          <cell r="BV285">
            <v>134.0999755859375</v>
          </cell>
          <cell r="BW285">
            <v>134.0999755859375</v>
          </cell>
          <cell r="BX285">
            <v>134.0999755859375</v>
          </cell>
          <cell r="BY285">
            <v>134.0999755859375</v>
          </cell>
          <cell r="BZ285">
            <v>134.0999755859375</v>
          </cell>
          <cell r="CA285">
            <v>134.0999755859375</v>
          </cell>
          <cell r="CB285">
            <v>134.0999755859375</v>
          </cell>
          <cell r="CC285">
            <v>134.0999755859375</v>
          </cell>
          <cell r="CD285">
            <v>134.0999755859375</v>
          </cell>
          <cell r="CE285">
            <v>134.0999755859375</v>
          </cell>
          <cell r="CF285">
            <v>134.0999755859375</v>
          </cell>
          <cell r="CG285">
            <v>134.0999755859375</v>
          </cell>
          <cell r="CH285">
            <v>134.0999755859375</v>
          </cell>
          <cell r="CI285">
            <v>0</v>
          </cell>
          <cell r="CJ285">
            <v>0</v>
          </cell>
          <cell r="CK285">
            <v>134.0999755859375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58.4</v>
          </cell>
          <cell r="DW285">
            <v>58.4</v>
          </cell>
          <cell r="DX285">
            <v>58.399993896484375</v>
          </cell>
          <cell r="DY285">
            <v>58.399993896484375</v>
          </cell>
          <cell r="DZ285">
            <v>58.399993896484375</v>
          </cell>
          <cell r="EA285">
            <v>58.399993896484375</v>
          </cell>
          <cell r="EB285">
            <v>58.399993896484375</v>
          </cell>
          <cell r="EC285">
            <v>58.399993896484375</v>
          </cell>
          <cell r="ED285">
            <v>58.399993896484375</v>
          </cell>
          <cell r="EE285">
            <v>58.399993896484375</v>
          </cell>
          <cell r="EF285">
            <v>58.399993896484375</v>
          </cell>
          <cell r="EG285">
            <v>58.399993896484375</v>
          </cell>
          <cell r="EH285">
            <v>58.399993896484375</v>
          </cell>
          <cell r="EI285">
            <v>58.399993896484375</v>
          </cell>
          <cell r="EJ285">
            <v>58.399993896484375</v>
          </cell>
          <cell r="EK285">
            <v>58.399993896484375</v>
          </cell>
          <cell r="EL285">
            <v>58.399993896484375</v>
          </cell>
          <cell r="EM285">
            <v>58.399993896484375</v>
          </cell>
          <cell r="EN285">
            <v>58.399993896484375</v>
          </cell>
          <cell r="EO285">
            <v>58.399993896484375</v>
          </cell>
          <cell r="EP285">
            <v>58.399993896484375</v>
          </cell>
          <cell r="EQ285">
            <v>58.399993896484375</v>
          </cell>
          <cell r="ER285">
            <v>58.399993896484375</v>
          </cell>
          <cell r="ES285">
            <v>58.399993896484375</v>
          </cell>
          <cell r="ET285">
            <v>58.399993896484375</v>
          </cell>
          <cell r="EU285">
            <v>58.399993896484375</v>
          </cell>
          <cell r="EV285">
            <v>58.399993896484375</v>
          </cell>
          <cell r="EW285">
            <v>58.399993896484375</v>
          </cell>
          <cell r="EX285">
            <v>58.399993896484375</v>
          </cell>
          <cell r="EY285">
            <v>58.399993896484375</v>
          </cell>
          <cell r="EZ285">
            <v>58.399993896484375</v>
          </cell>
          <cell r="FA285">
            <v>58.399993896484375</v>
          </cell>
          <cell r="FB285">
            <v>58.399993896484375</v>
          </cell>
          <cell r="FC285">
            <v>58.399993896484375</v>
          </cell>
          <cell r="FD285">
            <v>58.399993896484375</v>
          </cell>
          <cell r="FE285">
            <v>58.399993896484375</v>
          </cell>
          <cell r="FF285">
            <v>58.399993896484375</v>
          </cell>
          <cell r="FG285">
            <v>58.399993896484375</v>
          </cell>
          <cell r="FH285">
            <v>58.399993896484375</v>
          </cell>
          <cell r="FI285">
            <v>58.399993896484375</v>
          </cell>
          <cell r="FJ285">
            <v>58.399993896484375</v>
          </cell>
          <cell r="FK285">
            <v>58.399993896484375</v>
          </cell>
          <cell r="FL285">
            <v>58.399993896484375</v>
          </cell>
          <cell r="FM285">
            <v>58.399993896484375</v>
          </cell>
          <cell r="FN285">
            <v>58.399993896484375</v>
          </cell>
          <cell r="FO285">
            <v>58.399993896484375</v>
          </cell>
          <cell r="FP285">
            <v>58.399993896484375</v>
          </cell>
          <cell r="FQ285">
            <v>58.399993896484375</v>
          </cell>
          <cell r="FR285">
            <v>58.399993896484375</v>
          </cell>
          <cell r="FS285">
            <v>58.399993896484375</v>
          </cell>
          <cell r="FT285">
            <v>58.399993896484375</v>
          </cell>
          <cell r="FU285">
            <v>58.399993896484375</v>
          </cell>
          <cell r="FV285">
            <v>58.399993896484375</v>
          </cell>
          <cell r="FW285">
            <v>58.399993896484375</v>
          </cell>
          <cell r="FX285">
            <v>58.399993896484375</v>
          </cell>
          <cell r="FY285">
            <v>58.399993896484375</v>
          </cell>
          <cell r="FZ285">
            <v>58.399993896484375</v>
          </cell>
          <cell r="GA285">
            <v>58.399993896484375</v>
          </cell>
          <cell r="GB285">
            <v>58.399993896484375</v>
          </cell>
          <cell r="GC285">
            <v>58.399993896484375</v>
          </cell>
          <cell r="GD285">
            <v>58.399993896484375</v>
          </cell>
          <cell r="GE285">
            <v>58.399993896484375</v>
          </cell>
          <cell r="GF285">
            <v>58.399993896484375</v>
          </cell>
          <cell r="GG285">
            <v>58.399993896484375</v>
          </cell>
          <cell r="GH285">
            <v>58.399993896484375</v>
          </cell>
          <cell r="GI285">
            <v>58.399993896484375</v>
          </cell>
          <cell r="GJ285">
            <v>58.399993896484375</v>
          </cell>
          <cell r="GK285">
            <v>58.399993896484375</v>
          </cell>
          <cell r="GL285">
            <v>58.399993896484375</v>
          </cell>
          <cell r="GM285">
            <v>58.399993896484375</v>
          </cell>
          <cell r="GN285">
            <v>58.399993896484375</v>
          </cell>
          <cell r="GO285">
            <v>58.399993896484375</v>
          </cell>
          <cell r="GP285">
            <v>58.399993896484375</v>
          </cell>
          <cell r="GQ285">
            <v>58.399993896484375</v>
          </cell>
          <cell r="GR285">
            <v>58.399993896484375</v>
          </cell>
          <cell r="GS285">
            <v>58.399993896484375</v>
          </cell>
          <cell r="GT285">
            <v>58.399993896484375</v>
          </cell>
          <cell r="GU285">
            <v>58.399993896484375</v>
          </cell>
          <cell r="GV285">
            <v>0</v>
          </cell>
          <cell r="GW285">
            <v>0</v>
          </cell>
          <cell r="GX285">
            <v>58.399993896484375</v>
          </cell>
          <cell r="GY285">
            <v>58.399993896484375</v>
          </cell>
          <cell r="GZ285">
            <v>58.399993896484375</v>
          </cell>
          <cell r="HA285">
            <v>58.399993896484375</v>
          </cell>
          <cell r="HB285">
            <v>58.399993896484375</v>
          </cell>
          <cell r="HC285">
            <v>58.399993896484375</v>
          </cell>
          <cell r="HD285">
            <v>58.399993896484375</v>
          </cell>
          <cell r="HE285">
            <v>58.399993896484375</v>
          </cell>
          <cell r="HF285">
            <v>58.399993896484375</v>
          </cell>
          <cell r="HG285">
            <v>58.399993896484375</v>
          </cell>
          <cell r="HH285"/>
          <cell r="HI285"/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</v>
          </cell>
          <cell r="HR285">
            <v>0</v>
          </cell>
          <cell r="HS285">
            <v>58.399993896484375</v>
          </cell>
          <cell r="HT285">
            <v>58.399993896484375</v>
          </cell>
          <cell r="HW285"/>
          <cell r="ID285">
            <v>0</v>
          </cell>
          <cell r="IE285">
            <v>0</v>
          </cell>
          <cell r="IF285">
            <v>58.399993896484375</v>
          </cell>
          <cell r="IG285">
            <v>58.399993896484375</v>
          </cell>
          <cell r="IH285">
            <v>58.399993896484375</v>
          </cell>
          <cell r="II285">
            <v>58.399993896484375</v>
          </cell>
          <cell r="IJ285">
            <v>58.399993896484375</v>
          </cell>
          <cell r="IK285">
            <v>58.399993896484375</v>
          </cell>
          <cell r="IL285">
            <v>58.399993896484375</v>
          </cell>
          <cell r="IM285">
            <v>58.399993896484375</v>
          </cell>
          <cell r="IN285">
            <v>58.399993896484375</v>
          </cell>
          <cell r="IO285">
            <v>58.399993896484375</v>
          </cell>
          <cell r="IP285">
            <v>58.399993896484375</v>
          </cell>
          <cell r="IQ285">
            <v>58.399993896484375</v>
          </cell>
          <cell r="IR285"/>
          <cell r="IS285"/>
          <cell r="IT285"/>
        </row>
        <row r="286">
          <cell r="A286" t="str">
            <v>SIRGRAMM Col$Honorarios Alejandro Zaccour Urdinola</v>
          </cell>
          <cell r="B286" t="str">
            <v>RG</v>
          </cell>
          <cell r="C286" t="str">
            <v>SI</v>
          </cell>
          <cell r="D286" t="str">
            <v>R</v>
          </cell>
          <cell r="E286" t="str">
            <v>A</v>
          </cell>
          <cell r="F286" t="str">
            <v>MM Col$</v>
          </cell>
          <cell r="G286" t="str">
            <v>LFS</v>
          </cell>
          <cell r="H286" t="str">
            <v>Honorarios Alejandro Zaccour Urdinola</v>
          </cell>
          <cell r="I286">
            <v>58.399993896484375</v>
          </cell>
          <cell r="J286">
            <v>58.399993896484375</v>
          </cell>
          <cell r="K286">
            <v>58.399993896484375</v>
          </cell>
          <cell r="L286">
            <v>58.399993896484375</v>
          </cell>
          <cell r="M286">
            <v>58.399993896484375</v>
          </cell>
          <cell r="N286">
            <v>58.399993896484375</v>
          </cell>
          <cell r="O286">
            <v>58.399993896484375</v>
          </cell>
          <cell r="P286">
            <v>58.399993896484375</v>
          </cell>
          <cell r="Q286">
            <v>58.399993896484375</v>
          </cell>
          <cell r="R286">
            <v>58.399993896484375</v>
          </cell>
          <cell r="S286">
            <v>58.399993896484375</v>
          </cell>
          <cell r="T286">
            <v>58.399993896484375</v>
          </cell>
          <cell r="U286">
            <v>58.399993896484375</v>
          </cell>
          <cell r="V286">
            <v>58.399993896484375</v>
          </cell>
          <cell r="W286">
            <v>58.399993896484375</v>
          </cell>
          <cell r="X286">
            <v>58.399993896484375</v>
          </cell>
          <cell r="Y286">
            <v>58.399993896484375</v>
          </cell>
          <cell r="Z286">
            <v>58.399993896484375</v>
          </cell>
          <cell r="AA286">
            <v>58.399993896484375</v>
          </cell>
          <cell r="AB286">
            <v>58.399993896484375</v>
          </cell>
          <cell r="AC286">
            <v>58.399993896484375</v>
          </cell>
          <cell r="AD286"/>
          <cell r="AE286"/>
          <cell r="AF286"/>
          <cell r="AG286">
            <v>0</v>
          </cell>
          <cell r="AI286">
            <v>58.399993896484375</v>
          </cell>
          <cell r="AJ286">
            <v>0</v>
          </cell>
          <cell r="AK286">
            <v>0</v>
          </cell>
          <cell r="AL286">
            <v>58.399993896484375</v>
          </cell>
          <cell r="AM286">
            <v>58.399993896484375</v>
          </cell>
          <cell r="AN286">
            <v>58.399993896484375</v>
          </cell>
          <cell r="AO286">
            <v>58.399993896484375</v>
          </cell>
          <cell r="AP286">
            <v>58.399993896484375</v>
          </cell>
          <cell r="AQ286">
            <v>58.399993896484375</v>
          </cell>
          <cell r="AR286">
            <v>58.399993896484375</v>
          </cell>
          <cell r="AS286">
            <v>58.399993896484375</v>
          </cell>
          <cell r="AT286">
            <v>58.399993896484375</v>
          </cell>
          <cell r="AU286"/>
          <cell r="AV286"/>
          <cell r="AW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58.399993896484375</v>
          </cell>
          <cell r="BG286">
            <v>58.399993896484375</v>
          </cell>
          <cell r="BI286">
            <v>58.399993896484375</v>
          </cell>
          <cell r="BJ286">
            <v>58.399993896484375</v>
          </cell>
          <cell r="BK286">
            <v>58.399993896484375</v>
          </cell>
          <cell r="BL286">
            <v>58.399993896484375</v>
          </cell>
          <cell r="BM286">
            <v>58.399993896484375</v>
          </cell>
          <cell r="BN286">
            <v>58.399993896484375</v>
          </cell>
          <cell r="BO286">
            <v>58.399993896484375</v>
          </cell>
          <cell r="BP286">
            <v>58.399993896484375</v>
          </cell>
          <cell r="BQ286">
            <v>58.399993896484375</v>
          </cell>
          <cell r="BR286">
            <v>0</v>
          </cell>
          <cell r="BS286">
            <v>0</v>
          </cell>
          <cell r="BT286">
            <v>37.1</v>
          </cell>
          <cell r="BV286">
            <v>0</v>
          </cell>
          <cell r="BW286">
            <v>0</v>
          </cell>
          <cell r="BX286">
            <v>58.399993896484375</v>
          </cell>
          <cell r="BY286">
            <v>58.399993896484375</v>
          </cell>
          <cell r="BZ286">
            <v>58.399993896484375</v>
          </cell>
          <cell r="CA286">
            <v>58.399993896484375</v>
          </cell>
          <cell r="CB286">
            <v>58.399993896484375</v>
          </cell>
          <cell r="CC286">
            <v>58.399993896484375</v>
          </cell>
          <cell r="CD286">
            <v>58.399993896484375</v>
          </cell>
          <cell r="CE286">
            <v>0</v>
          </cell>
          <cell r="CF286">
            <v>0</v>
          </cell>
          <cell r="CG286">
            <v>0</v>
          </cell>
          <cell r="CI286">
            <v>0</v>
          </cell>
          <cell r="CJ286">
            <v>0</v>
          </cell>
          <cell r="CK286">
            <v>58.399993896484375</v>
          </cell>
          <cell r="CL286">
            <v>58.399993896484375</v>
          </cell>
          <cell r="CM286">
            <v>0</v>
          </cell>
          <cell r="CN286">
            <v>37.1</v>
          </cell>
          <cell r="CO286">
            <v>58.399993896484375</v>
          </cell>
          <cell r="CP286">
            <v>0</v>
          </cell>
          <cell r="CQ286">
            <v>37.1</v>
          </cell>
          <cell r="CR286">
            <v>37.1</v>
          </cell>
          <cell r="CS286">
            <v>37.1</v>
          </cell>
          <cell r="CT286">
            <v>37.1</v>
          </cell>
          <cell r="CU286">
            <v>37.1</v>
          </cell>
          <cell r="CV286">
            <v>0</v>
          </cell>
          <cell r="CW286">
            <v>0</v>
          </cell>
          <cell r="CX286">
            <v>0</v>
          </cell>
          <cell r="CY286">
            <v>37.1</v>
          </cell>
          <cell r="CZ286">
            <v>37.1</v>
          </cell>
          <cell r="DA286">
            <v>0</v>
          </cell>
          <cell r="DB286">
            <v>37.1</v>
          </cell>
          <cell r="DC286">
            <v>37.1</v>
          </cell>
          <cell r="DD286">
            <v>37.1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12.3</v>
          </cell>
          <cell r="EI286">
            <v>12.3</v>
          </cell>
          <cell r="EJ286">
            <v>12.3</v>
          </cell>
          <cell r="EK286">
            <v>12.3</v>
          </cell>
          <cell r="EL286">
            <v>12.3</v>
          </cell>
          <cell r="EM286">
            <v>12.3</v>
          </cell>
          <cell r="EN286">
            <v>12.3</v>
          </cell>
          <cell r="EO286">
            <v>12.3</v>
          </cell>
          <cell r="EP286">
            <v>12.3</v>
          </cell>
          <cell r="EQ286">
            <v>12.3</v>
          </cell>
          <cell r="ER286">
            <v>12.299995422363281</v>
          </cell>
          <cell r="ES286">
            <v>12.299995422363281</v>
          </cell>
          <cell r="ET286">
            <v>12.299995422363281</v>
          </cell>
          <cell r="EU286">
            <v>12.299995422363281</v>
          </cell>
          <cell r="EV286">
            <v>12.299995422363281</v>
          </cell>
          <cell r="EW286">
            <v>12.299995422363281</v>
          </cell>
          <cell r="EX286">
            <v>12.299995422363281</v>
          </cell>
          <cell r="EY286">
            <v>12.299995422363281</v>
          </cell>
          <cell r="EZ286">
            <v>12.299995422363281</v>
          </cell>
          <cell r="FA286">
            <v>12.299995422363281</v>
          </cell>
          <cell r="FB286">
            <v>12.299995422363281</v>
          </cell>
          <cell r="FC286">
            <v>12.299995422363281</v>
          </cell>
          <cell r="FD286">
            <v>12.299995422363281</v>
          </cell>
          <cell r="FE286">
            <v>12.299995422363281</v>
          </cell>
          <cell r="FF286">
            <v>12.299995422363281</v>
          </cell>
          <cell r="FG286">
            <v>12.299995422363281</v>
          </cell>
          <cell r="FH286">
            <v>12.299995422363281</v>
          </cell>
          <cell r="FI286">
            <v>12.299995422363281</v>
          </cell>
          <cell r="FJ286">
            <v>12.299995422363281</v>
          </cell>
          <cell r="FK286">
            <v>12.299995422363281</v>
          </cell>
          <cell r="FL286">
            <v>12.299995422363281</v>
          </cell>
          <cell r="FM286">
            <v>12.299995422363281</v>
          </cell>
          <cell r="FN286">
            <v>12.299995422363281</v>
          </cell>
          <cell r="FO286">
            <v>12.299995422363281</v>
          </cell>
          <cell r="FP286">
            <v>12.299995422363281</v>
          </cell>
          <cell r="FQ286">
            <v>12.299995422363281</v>
          </cell>
          <cell r="FR286">
            <v>12.299995422363281</v>
          </cell>
          <cell r="FS286">
            <v>12.299995422363281</v>
          </cell>
          <cell r="FT286">
            <v>12.299995422363281</v>
          </cell>
          <cell r="FU286">
            <v>12.299995422363281</v>
          </cell>
          <cell r="FV286">
            <v>12.299995422363281</v>
          </cell>
          <cell r="FW286">
            <v>12.299995422363281</v>
          </cell>
          <cell r="FX286">
            <v>12.299995422363281</v>
          </cell>
          <cell r="FY286">
            <v>12.299995422363281</v>
          </cell>
          <cell r="FZ286">
            <v>12.299995422363281</v>
          </cell>
          <cell r="GA286">
            <v>12.299995422363281</v>
          </cell>
          <cell r="GB286">
            <v>12.299995422363281</v>
          </cell>
          <cell r="GC286">
            <v>12.299995422363281</v>
          </cell>
          <cell r="GD286">
            <v>12.299995422363281</v>
          </cell>
          <cell r="GE286">
            <v>12.299995422363281</v>
          </cell>
          <cell r="GF286">
            <v>12.299995422363281</v>
          </cell>
          <cell r="GG286">
            <v>12.299995422363281</v>
          </cell>
          <cell r="GH286">
            <v>12.299995422363281</v>
          </cell>
          <cell r="GI286">
            <v>12.299995422363281</v>
          </cell>
          <cell r="GJ286">
            <v>12.299995422363281</v>
          </cell>
          <cell r="GK286">
            <v>12.299995422363281</v>
          </cell>
          <cell r="GL286">
            <v>12.299995422363281</v>
          </cell>
          <cell r="GM286">
            <v>12.299995422363281</v>
          </cell>
          <cell r="GN286">
            <v>12.299995422363281</v>
          </cell>
          <cell r="GO286">
            <v>12.299995422363281</v>
          </cell>
          <cell r="GP286">
            <v>12.299995422363281</v>
          </cell>
          <cell r="GQ286">
            <v>12.299995422363281</v>
          </cell>
          <cell r="GR286">
            <v>12.299995422363281</v>
          </cell>
          <cell r="GS286">
            <v>12.299995422363281</v>
          </cell>
          <cell r="GT286">
            <v>12.299995422363281</v>
          </cell>
          <cell r="GU286">
            <v>12.299995422363281</v>
          </cell>
          <cell r="GV286">
            <v>0</v>
          </cell>
          <cell r="GW286">
            <v>0</v>
          </cell>
          <cell r="GX286">
            <v>12.299995422363281</v>
          </cell>
          <cell r="GY286">
            <v>12.299995422363281</v>
          </cell>
          <cell r="GZ286">
            <v>12.299995422363281</v>
          </cell>
          <cell r="HA286">
            <v>12.299995422363281</v>
          </cell>
          <cell r="HB286">
            <v>12.299995422363281</v>
          </cell>
          <cell r="HC286">
            <v>12.299995422363281</v>
          </cell>
          <cell r="HD286">
            <v>12.299995422363281</v>
          </cell>
          <cell r="HE286">
            <v>12.299995422363281</v>
          </cell>
          <cell r="HF286">
            <v>12.299995422363281</v>
          </cell>
          <cell r="HG286">
            <v>12.299995422363281</v>
          </cell>
          <cell r="HH286"/>
          <cell r="HI286"/>
          <cell r="HJ286">
            <v>0</v>
          </cell>
          <cell r="HK286">
            <v>0</v>
          </cell>
          <cell r="HL286">
            <v>0</v>
          </cell>
          <cell r="HM286">
            <v>0</v>
          </cell>
          <cell r="HN286">
            <v>0</v>
          </cell>
          <cell r="HO286">
            <v>0</v>
          </cell>
          <cell r="HP286">
            <v>0</v>
          </cell>
          <cell r="HQ286">
            <v>0</v>
          </cell>
          <cell r="HR286">
            <v>0</v>
          </cell>
          <cell r="HS286">
            <v>12.299995422363281</v>
          </cell>
          <cell r="HT286">
            <v>12.299995422363281</v>
          </cell>
          <cell r="HW286"/>
          <cell r="ID286">
            <v>0</v>
          </cell>
          <cell r="IE286">
            <v>0</v>
          </cell>
          <cell r="IF286">
            <v>12.299995422363281</v>
          </cell>
          <cell r="IG286">
            <v>12.299995422363281</v>
          </cell>
          <cell r="IH286">
            <v>12.299995422363281</v>
          </cell>
          <cell r="II286">
            <v>12.299995422363281</v>
          </cell>
          <cell r="IJ286">
            <v>12.299995422363281</v>
          </cell>
          <cell r="IK286">
            <v>12.299995422363281</v>
          </cell>
          <cell r="IL286">
            <v>12.299995422363281</v>
          </cell>
          <cell r="IM286">
            <v>12.299995422363281</v>
          </cell>
          <cell r="IN286">
            <v>12.299995422363281</v>
          </cell>
          <cell r="IO286">
            <v>12.299995422363281</v>
          </cell>
          <cell r="IP286">
            <v>12.299995422363281</v>
          </cell>
          <cell r="IQ286">
            <v>12.299995422363281</v>
          </cell>
          <cell r="IR286"/>
          <cell r="IS286"/>
          <cell r="IT286"/>
        </row>
        <row r="287">
          <cell r="A287" t="str">
            <v>SIRGRAMM Col$Honorarios Posse Herrera &amp; Ruiz</v>
          </cell>
          <cell r="B287" t="str">
            <v>RG</v>
          </cell>
          <cell r="C287" t="str">
            <v>SI</v>
          </cell>
          <cell r="D287" t="str">
            <v>R</v>
          </cell>
          <cell r="E287" t="str">
            <v>A</v>
          </cell>
          <cell r="F287" t="str">
            <v>MM Col$</v>
          </cell>
          <cell r="G287" t="str">
            <v>LFS</v>
          </cell>
          <cell r="H287" t="str">
            <v>Honorarios Posse Herrera &amp; Ruiz</v>
          </cell>
          <cell r="I287">
            <v>12.299995422363281</v>
          </cell>
          <cell r="J287">
            <v>12.299995422363281</v>
          </cell>
          <cell r="K287">
            <v>12.299995422363281</v>
          </cell>
          <cell r="L287">
            <v>12.299995422363281</v>
          </cell>
          <cell r="M287">
            <v>12.299995422363281</v>
          </cell>
          <cell r="N287">
            <v>12.299995422363281</v>
          </cell>
          <cell r="O287">
            <v>12.299995422363281</v>
          </cell>
          <cell r="P287">
            <v>12.299995422363281</v>
          </cell>
          <cell r="Q287">
            <v>12.299995422363281</v>
          </cell>
          <cell r="R287">
            <v>12.299995422363281</v>
          </cell>
          <cell r="S287">
            <v>12.299995422363281</v>
          </cell>
          <cell r="T287">
            <v>12.299995422363281</v>
          </cell>
          <cell r="U287">
            <v>12.299995422363281</v>
          </cell>
          <cell r="V287">
            <v>12.299995422363281</v>
          </cell>
          <cell r="W287">
            <v>12.299995422363281</v>
          </cell>
          <cell r="X287">
            <v>12.299995422363281</v>
          </cell>
          <cell r="Y287">
            <v>12.299995422363281</v>
          </cell>
          <cell r="Z287">
            <v>12.299995422363281</v>
          </cell>
          <cell r="AA287">
            <v>12.299995422363281</v>
          </cell>
          <cell r="AB287">
            <v>12.299995422363281</v>
          </cell>
          <cell r="AC287">
            <v>12.299995422363281</v>
          </cell>
          <cell r="AD287"/>
          <cell r="AE287"/>
          <cell r="AF287"/>
          <cell r="AG287">
            <v>0</v>
          </cell>
          <cell r="AI287">
            <v>12.299995422363281</v>
          </cell>
          <cell r="AJ287">
            <v>0</v>
          </cell>
          <cell r="AK287">
            <v>0</v>
          </cell>
          <cell r="AL287">
            <v>12.299995422363281</v>
          </cell>
          <cell r="AM287">
            <v>12.299995422363281</v>
          </cell>
          <cell r="AN287">
            <v>12.299995422363281</v>
          </cell>
          <cell r="AO287">
            <v>12.299995422363281</v>
          </cell>
          <cell r="AP287">
            <v>12.299995422363281</v>
          </cell>
          <cell r="AQ287">
            <v>12.299995422363281</v>
          </cell>
          <cell r="AR287">
            <v>12.299995422363281</v>
          </cell>
          <cell r="AS287">
            <v>12.299995422363281</v>
          </cell>
          <cell r="AT287">
            <v>12.299995422363281</v>
          </cell>
          <cell r="AU287"/>
          <cell r="AV287"/>
          <cell r="AW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12.299995422363281</v>
          </cell>
          <cell r="BG287">
            <v>12.299995422363281</v>
          </cell>
          <cell r="BI287">
            <v>12.299995422363281</v>
          </cell>
          <cell r="BJ287">
            <v>12.299995422363281</v>
          </cell>
          <cell r="BK287">
            <v>12.299995422363281</v>
          </cell>
          <cell r="BL287">
            <v>12.299995422363281</v>
          </cell>
          <cell r="BM287">
            <v>12.299995422363281</v>
          </cell>
          <cell r="BN287">
            <v>12.299995422363281</v>
          </cell>
          <cell r="BO287">
            <v>12.299995422363281</v>
          </cell>
          <cell r="BP287">
            <v>12.299995422363281</v>
          </cell>
          <cell r="BQ287">
            <v>12.299995422363281</v>
          </cell>
          <cell r="BR287">
            <v>0</v>
          </cell>
          <cell r="BS287">
            <v>0</v>
          </cell>
          <cell r="BT287">
            <v>0</v>
          </cell>
          <cell r="BV287">
            <v>0</v>
          </cell>
          <cell r="BW287">
            <v>0</v>
          </cell>
          <cell r="BX287">
            <v>12.299995422363281</v>
          </cell>
          <cell r="BY287">
            <v>12.299995422363281</v>
          </cell>
          <cell r="BZ287">
            <v>12.299995422363281</v>
          </cell>
          <cell r="CA287">
            <v>12.299995422363281</v>
          </cell>
          <cell r="CB287">
            <v>12.299995422363281</v>
          </cell>
          <cell r="CC287">
            <v>12.299995422363281</v>
          </cell>
          <cell r="CD287">
            <v>12.299995422363281</v>
          </cell>
          <cell r="CE287">
            <v>0</v>
          </cell>
          <cell r="CF287">
            <v>0</v>
          </cell>
          <cell r="CG287">
            <v>0</v>
          </cell>
          <cell r="CI287">
            <v>0</v>
          </cell>
          <cell r="CJ287">
            <v>0</v>
          </cell>
          <cell r="CK287">
            <v>12.299995422363281</v>
          </cell>
          <cell r="CL287">
            <v>12.299995422363281</v>
          </cell>
          <cell r="CM287">
            <v>0</v>
          </cell>
          <cell r="CN287">
            <v>12.299995422363281</v>
          </cell>
          <cell r="CO287">
            <v>12.299995422363281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63.6</v>
          </cell>
          <cell r="EI287">
            <v>144.9</v>
          </cell>
          <cell r="EJ287">
            <v>63.6</v>
          </cell>
          <cell r="EK287">
            <v>63.6</v>
          </cell>
          <cell r="EL287">
            <v>63.6</v>
          </cell>
          <cell r="EM287">
            <v>63.6</v>
          </cell>
          <cell r="EN287">
            <v>63.5999755859375</v>
          </cell>
          <cell r="EO287">
            <v>63.5999755859375</v>
          </cell>
          <cell r="EP287">
            <v>63.5999755859375</v>
          </cell>
          <cell r="EQ287">
            <v>63.5999755859375</v>
          </cell>
          <cell r="ER287">
            <v>63.5999755859375</v>
          </cell>
          <cell r="ES287">
            <v>63.5999755859375</v>
          </cell>
          <cell r="ET287">
            <v>63.5999755859375</v>
          </cell>
          <cell r="EU287">
            <v>63.5999755859375</v>
          </cell>
          <cell r="EV287">
            <v>63.5999755859375</v>
          </cell>
          <cell r="EW287">
            <v>63.5999755859375</v>
          </cell>
          <cell r="EX287">
            <v>63.5999755859375</v>
          </cell>
          <cell r="EY287">
            <v>63.5999755859375</v>
          </cell>
          <cell r="EZ287">
            <v>63.5999755859375</v>
          </cell>
          <cell r="FA287">
            <v>63.5999755859375</v>
          </cell>
          <cell r="FB287">
            <v>63.5999755859375</v>
          </cell>
          <cell r="FC287">
            <v>63.5999755859375</v>
          </cell>
          <cell r="FD287">
            <v>63.5999755859375</v>
          </cell>
          <cell r="FE287">
            <v>63.5999755859375</v>
          </cell>
          <cell r="FF287">
            <v>63.5999755859375</v>
          </cell>
          <cell r="FG287">
            <v>63.5999755859375</v>
          </cell>
          <cell r="FH287">
            <v>63.5999755859375</v>
          </cell>
          <cell r="FI287">
            <v>63.5999755859375</v>
          </cell>
          <cell r="FJ287">
            <v>63.5999755859375</v>
          </cell>
          <cell r="FK287">
            <v>63.5999755859375</v>
          </cell>
          <cell r="FL287">
            <v>63.5999755859375</v>
          </cell>
          <cell r="FM287">
            <v>63.5999755859375</v>
          </cell>
          <cell r="FN287">
            <v>63.5999755859375</v>
          </cell>
          <cell r="FO287">
            <v>63.5999755859375</v>
          </cell>
          <cell r="FP287">
            <v>63.5999755859375</v>
          </cell>
          <cell r="FQ287">
            <v>63.5999755859375</v>
          </cell>
          <cell r="FR287">
            <v>63.5999755859375</v>
          </cell>
          <cell r="FS287">
            <v>63.5999755859375</v>
          </cell>
          <cell r="FT287">
            <v>63.5999755859375</v>
          </cell>
          <cell r="FU287">
            <v>63.5999755859375</v>
          </cell>
          <cell r="FV287">
            <v>63.5999755859375</v>
          </cell>
          <cell r="FW287">
            <v>63.5999755859375</v>
          </cell>
          <cell r="FX287">
            <v>63.5999755859375</v>
          </cell>
          <cell r="FY287">
            <v>63.5999755859375</v>
          </cell>
          <cell r="FZ287">
            <v>63.5999755859375</v>
          </cell>
          <cell r="GA287">
            <v>63.5999755859375</v>
          </cell>
          <cell r="GB287">
            <v>63.5999755859375</v>
          </cell>
          <cell r="GC287">
            <v>63.5999755859375</v>
          </cell>
          <cell r="GD287">
            <v>63.5999755859375</v>
          </cell>
          <cell r="GE287">
            <v>63.5999755859375</v>
          </cell>
          <cell r="GF287">
            <v>63.5999755859375</v>
          </cell>
          <cell r="GG287">
            <v>63.5999755859375</v>
          </cell>
          <cell r="GH287">
            <v>63.5999755859375</v>
          </cell>
          <cell r="GI287">
            <v>63.5999755859375</v>
          </cell>
          <cell r="GJ287">
            <v>63.5999755859375</v>
          </cell>
          <cell r="GK287">
            <v>63.5999755859375</v>
          </cell>
          <cell r="GL287">
            <v>63.5999755859375</v>
          </cell>
          <cell r="GM287">
            <v>63.5999755859375</v>
          </cell>
          <cell r="GN287">
            <v>63.5999755859375</v>
          </cell>
          <cell r="GO287">
            <v>63.5999755859375</v>
          </cell>
          <cell r="GP287">
            <v>63.5999755859375</v>
          </cell>
          <cell r="GQ287">
            <v>63.5999755859375</v>
          </cell>
          <cell r="GR287">
            <v>63.5999755859375</v>
          </cell>
          <cell r="GS287">
            <v>63.5999755859375</v>
          </cell>
          <cell r="GT287">
            <v>63.5999755859375</v>
          </cell>
          <cell r="GU287">
            <v>63.5999755859375</v>
          </cell>
          <cell r="GV287">
            <v>0</v>
          </cell>
          <cell r="GW287">
            <v>0</v>
          </cell>
          <cell r="GX287">
            <v>63.5999755859375</v>
          </cell>
          <cell r="GY287">
            <v>63.5999755859375</v>
          </cell>
          <cell r="GZ287">
            <v>63.5999755859375</v>
          </cell>
          <cell r="HA287">
            <v>63.5999755859375</v>
          </cell>
          <cell r="HB287">
            <v>63.5999755859375</v>
          </cell>
          <cell r="HC287">
            <v>63.5999755859375</v>
          </cell>
          <cell r="HD287">
            <v>63.5999755859375</v>
          </cell>
          <cell r="HE287">
            <v>63.5999755859375</v>
          </cell>
          <cell r="HF287">
            <v>63.5999755859375</v>
          </cell>
          <cell r="HG287">
            <v>63.5999755859375</v>
          </cell>
          <cell r="HH287"/>
          <cell r="HI287"/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0</v>
          </cell>
          <cell r="HR287">
            <v>0</v>
          </cell>
          <cell r="HS287">
            <v>63.5999755859375</v>
          </cell>
          <cell r="HT287">
            <v>63.5999755859375</v>
          </cell>
          <cell r="HW287"/>
          <cell r="ID287">
            <v>0</v>
          </cell>
          <cell r="IE287">
            <v>0</v>
          </cell>
          <cell r="IF287">
            <v>63.5999755859375</v>
          </cell>
          <cell r="IG287">
            <v>63.5999755859375</v>
          </cell>
          <cell r="IH287">
            <v>63.5999755859375</v>
          </cell>
          <cell r="II287">
            <v>63.5999755859375</v>
          </cell>
          <cell r="IJ287">
            <v>63.5999755859375</v>
          </cell>
          <cell r="IK287">
            <v>63.5999755859375</v>
          </cell>
          <cell r="IL287">
            <v>63.5999755859375</v>
          </cell>
          <cell r="IM287">
            <v>63.5999755859375</v>
          </cell>
          <cell r="IN287">
            <v>63.5999755859375</v>
          </cell>
          <cell r="IO287">
            <v>63.5999755859375</v>
          </cell>
          <cell r="IP287">
            <v>63.5999755859375</v>
          </cell>
          <cell r="IQ287">
            <v>63.5999755859375</v>
          </cell>
          <cell r="IR287"/>
          <cell r="IS287"/>
          <cell r="IT287"/>
        </row>
        <row r="288">
          <cell r="A288" t="str">
            <v>SIRGRAMM Col$Honorarios Marqas Inc.</v>
          </cell>
          <cell r="B288" t="str">
            <v>RG</v>
          </cell>
          <cell r="C288" t="str">
            <v>SI</v>
          </cell>
          <cell r="D288" t="str">
            <v>R</v>
          </cell>
          <cell r="E288" t="str">
            <v>A</v>
          </cell>
          <cell r="F288" t="str">
            <v>MM Col$</v>
          </cell>
          <cell r="G288" t="str">
            <v>LFS</v>
          </cell>
          <cell r="H288" t="str">
            <v>Honorarios Marqas Inc.</v>
          </cell>
          <cell r="I288">
            <v>63.5999755859375</v>
          </cell>
          <cell r="J288">
            <v>63.5999755859375</v>
          </cell>
          <cell r="K288">
            <v>63.5999755859375</v>
          </cell>
          <cell r="L288">
            <v>63.5999755859375</v>
          </cell>
          <cell r="M288">
            <v>63.5999755859375</v>
          </cell>
          <cell r="N288">
            <v>63.5999755859375</v>
          </cell>
          <cell r="O288">
            <v>63.5999755859375</v>
          </cell>
          <cell r="P288">
            <v>63.5999755859375</v>
          </cell>
          <cell r="Q288">
            <v>63.5999755859375</v>
          </cell>
          <cell r="R288">
            <v>63.5999755859375</v>
          </cell>
          <cell r="S288">
            <v>63.5999755859375</v>
          </cell>
          <cell r="T288">
            <v>63.5999755859375</v>
          </cell>
          <cell r="U288">
            <v>63.5999755859375</v>
          </cell>
          <cell r="V288">
            <v>63.5999755859375</v>
          </cell>
          <cell r="W288">
            <v>63.5999755859375</v>
          </cell>
          <cell r="X288">
            <v>63.5999755859375</v>
          </cell>
          <cell r="Y288">
            <v>63.5999755859375</v>
          </cell>
          <cell r="Z288">
            <v>63.5999755859375</v>
          </cell>
          <cell r="AA288">
            <v>63.5999755859375</v>
          </cell>
          <cell r="AB288">
            <v>63.5999755859375</v>
          </cell>
          <cell r="AC288">
            <v>63.5999755859375</v>
          </cell>
          <cell r="AD288"/>
          <cell r="AE288"/>
          <cell r="AF288"/>
          <cell r="AG288">
            <v>0</v>
          </cell>
          <cell r="AI288">
            <v>63.5999755859375</v>
          </cell>
          <cell r="AJ288">
            <v>0</v>
          </cell>
          <cell r="AK288">
            <v>0</v>
          </cell>
          <cell r="AL288">
            <v>63.5999755859375</v>
          </cell>
          <cell r="AM288">
            <v>63.5999755859375</v>
          </cell>
          <cell r="AN288">
            <v>63.5999755859375</v>
          </cell>
          <cell r="AO288">
            <v>63.5999755859375</v>
          </cell>
          <cell r="AP288">
            <v>63.5999755859375</v>
          </cell>
          <cell r="AQ288">
            <v>63.5999755859375</v>
          </cell>
          <cell r="AR288">
            <v>63.5999755859375</v>
          </cell>
          <cell r="AS288">
            <v>63.5999755859375</v>
          </cell>
          <cell r="AT288">
            <v>63.5999755859375</v>
          </cell>
          <cell r="AU288"/>
          <cell r="AV288"/>
          <cell r="AW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63.5999755859375</v>
          </cell>
          <cell r="BG288">
            <v>63.5999755859375</v>
          </cell>
          <cell r="BI288">
            <v>63.5999755859375</v>
          </cell>
          <cell r="BJ288">
            <v>63.5999755859375</v>
          </cell>
          <cell r="BK288">
            <v>63.5999755859375</v>
          </cell>
          <cell r="BL288">
            <v>63.5999755859375</v>
          </cell>
          <cell r="BM288">
            <v>63.5999755859375</v>
          </cell>
          <cell r="BN288">
            <v>63.5999755859375</v>
          </cell>
          <cell r="BO288">
            <v>63.5999755859375</v>
          </cell>
          <cell r="BP288">
            <v>63.5999755859375</v>
          </cell>
          <cell r="BQ288">
            <v>63.5999755859375</v>
          </cell>
          <cell r="BR288">
            <v>0</v>
          </cell>
          <cell r="BS288">
            <v>0</v>
          </cell>
          <cell r="BT288">
            <v>0</v>
          </cell>
          <cell r="BV288">
            <v>0</v>
          </cell>
          <cell r="BW288">
            <v>0</v>
          </cell>
          <cell r="BX288">
            <v>63.5999755859375</v>
          </cell>
          <cell r="BY288">
            <v>63.5999755859375</v>
          </cell>
          <cell r="BZ288">
            <v>63.5999755859375</v>
          </cell>
          <cell r="CA288">
            <v>63.5999755859375</v>
          </cell>
          <cell r="CB288">
            <v>63.5999755859375</v>
          </cell>
          <cell r="CC288">
            <v>63.5999755859375</v>
          </cell>
          <cell r="CD288">
            <v>63.5999755859375</v>
          </cell>
          <cell r="CE288">
            <v>0</v>
          </cell>
          <cell r="CF288">
            <v>0</v>
          </cell>
          <cell r="CG288">
            <v>0</v>
          </cell>
          <cell r="CI288">
            <v>0</v>
          </cell>
          <cell r="CJ288">
            <v>0</v>
          </cell>
          <cell r="CK288">
            <v>63.5999755859375</v>
          </cell>
          <cell r="CL288">
            <v>63.5999755859375</v>
          </cell>
          <cell r="CM288">
            <v>0</v>
          </cell>
          <cell r="CN288">
            <v>63.5999755859375</v>
          </cell>
          <cell r="CO288">
            <v>63.5999755859375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144.9</v>
          </cell>
          <cell r="EI288">
            <v>63.6</v>
          </cell>
          <cell r="EJ288">
            <v>98.6</v>
          </cell>
          <cell r="EK288">
            <v>98.6</v>
          </cell>
          <cell r="EL288">
            <v>98.6</v>
          </cell>
          <cell r="EM288">
            <v>98.6</v>
          </cell>
          <cell r="EN288">
            <v>98.6</v>
          </cell>
          <cell r="EO288">
            <v>98.6</v>
          </cell>
          <cell r="EP288">
            <v>98.6</v>
          </cell>
          <cell r="EQ288">
            <v>98.6</v>
          </cell>
          <cell r="ER288">
            <v>98.5999755859375</v>
          </cell>
          <cell r="ES288">
            <v>98.5999755859375</v>
          </cell>
          <cell r="ET288">
            <v>98.5999755859375</v>
          </cell>
          <cell r="EU288">
            <v>98.5999755859375</v>
          </cell>
          <cell r="EV288">
            <v>98.5999755859375</v>
          </cell>
          <cell r="EW288">
            <v>98.5999755859375</v>
          </cell>
          <cell r="EX288">
            <v>98.5999755859375</v>
          </cell>
          <cell r="EY288">
            <v>98.5999755859375</v>
          </cell>
          <cell r="EZ288">
            <v>98.5999755859375</v>
          </cell>
          <cell r="FA288">
            <v>98.5999755859375</v>
          </cell>
          <cell r="FB288">
            <v>98.5999755859375</v>
          </cell>
          <cell r="FC288">
            <v>98.5999755859375</v>
          </cell>
          <cell r="FD288">
            <v>98.5999755859375</v>
          </cell>
          <cell r="FE288">
            <v>98.5999755859375</v>
          </cell>
          <cell r="FF288">
            <v>98.5999755859375</v>
          </cell>
          <cell r="FG288">
            <v>98.5999755859375</v>
          </cell>
          <cell r="FH288">
            <v>98.5999755859375</v>
          </cell>
          <cell r="FI288">
            <v>98.5999755859375</v>
          </cell>
          <cell r="FJ288">
            <v>98.5999755859375</v>
          </cell>
          <cell r="FK288">
            <v>98.5999755859375</v>
          </cell>
          <cell r="FL288">
            <v>98.5999755859375</v>
          </cell>
          <cell r="FM288">
            <v>98.5999755859375</v>
          </cell>
          <cell r="FN288">
            <v>98.5999755859375</v>
          </cell>
          <cell r="FO288">
            <v>98.5999755859375</v>
          </cell>
          <cell r="FP288">
            <v>98.5999755859375</v>
          </cell>
          <cell r="FQ288">
            <v>98.5999755859375</v>
          </cell>
          <cell r="FR288">
            <v>98.5999755859375</v>
          </cell>
          <cell r="FS288">
            <v>98.5999755859375</v>
          </cell>
          <cell r="FT288">
            <v>98.5999755859375</v>
          </cell>
          <cell r="FU288">
            <v>98.5999755859375</v>
          </cell>
          <cell r="FV288">
            <v>98.5999755859375</v>
          </cell>
          <cell r="FW288">
            <v>98.5999755859375</v>
          </cell>
          <cell r="FX288">
            <v>98.5999755859375</v>
          </cell>
          <cell r="FY288">
            <v>98.5999755859375</v>
          </cell>
          <cell r="FZ288">
            <v>98.5999755859375</v>
          </cell>
          <cell r="GA288">
            <v>98.5999755859375</v>
          </cell>
          <cell r="GB288">
            <v>98.5999755859375</v>
          </cell>
          <cell r="GC288">
            <v>98.5999755859375</v>
          </cell>
          <cell r="GD288">
            <v>98.5999755859375</v>
          </cell>
          <cell r="GE288">
            <v>98.5999755859375</v>
          </cell>
          <cell r="GF288">
            <v>98.5999755859375</v>
          </cell>
          <cell r="GG288">
            <v>98.5999755859375</v>
          </cell>
          <cell r="GH288">
            <v>98.5999755859375</v>
          </cell>
          <cell r="GI288">
            <v>98.5999755859375</v>
          </cell>
          <cell r="GJ288">
            <v>98.5999755859375</v>
          </cell>
          <cell r="GK288">
            <v>98.5999755859375</v>
          </cell>
          <cell r="GL288">
            <v>98.5999755859375</v>
          </cell>
          <cell r="GM288">
            <v>98.5999755859375</v>
          </cell>
          <cell r="GN288">
            <v>98.5999755859375</v>
          </cell>
          <cell r="GO288">
            <v>98.5999755859375</v>
          </cell>
          <cell r="GP288">
            <v>98.5999755859375</v>
          </cell>
          <cell r="GQ288">
            <v>98.5999755859375</v>
          </cell>
          <cell r="GR288">
            <v>98.5999755859375</v>
          </cell>
          <cell r="GS288">
            <v>98.5999755859375</v>
          </cell>
          <cell r="GT288">
            <v>98.5999755859375</v>
          </cell>
          <cell r="GU288">
            <v>98.5999755859375</v>
          </cell>
          <cell r="GV288">
            <v>0</v>
          </cell>
          <cell r="GW288">
            <v>0</v>
          </cell>
          <cell r="GX288">
            <v>98.5999755859375</v>
          </cell>
          <cell r="GY288">
            <v>98.5999755859375</v>
          </cell>
          <cell r="GZ288">
            <v>98.5999755859375</v>
          </cell>
          <cell r="HA288">
            <v>98.5999755859375</v>
          </cell>
          <cell r="HB288">
            <v>98.5999755859375</v>
          </cell>
          <cell r="HC288">
            <v>98.5999755859375</v>
          </cell>
          <cell r="HD288">
            <v>98.5999755859375</v>
          </cell>
          <cell r="HE288">
            <v>98.5999755859375</v>
          </cell>
          <cell r="HF288">
            <v>98.5999755859375</v>
          </cell>
          <cell r="HG288">
            <v>98.5999755859375</v>
          </cell>
          <cell r="HH288"/>
          <cell r="HI288"/>
          <cell r="HJ288">
            <v>0</v>
          </cell>
          <cell r="HK288">
            <v>0</v>
          </cell>
          <cell r="HL288">
            <v>0</v>
          </cell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98.5999755859375</v>
          </cell>
          <cell r="HT288">
            <v>98.5999755859375</v>
          </cell>
          <cell r="HW288"/>
          <cell r="ID288">
            <v>0</v>
          </cell>
          <cell r="IE288">
            <v>0</v>
          </cell>
          <cell r="IF288">
            <v>98.5999755859375</v>
          </cell>
          <cell r="IG288">
            <v>98.5999755859375</v>
          </cell>
          <cell r="IH288">
            <v>98.5999755859375</v>
          </cell>
          <cell r="II288">
            <v>98.5999755859375</v>
          </cell>
          <cell r="IJ288">
            <v>98.5999755859375</v>
          </cell>
          <cell r="IK288">
            <v>98.5999755859375</v>
          </cell>
          <cell r="IL288">
            <v>98.5999755859375</v>
          </cell>
          <cell r="IM288">
            <v>98.5999755859375</v>
          </cell>
          <cell r="IN288">
            <v>98.5999755859375</v>
          </cell>
          <cell r="IO288">
            <v>98.5999755859375</v>
          </cell>
          <cell r="IP288">
            <v>98.5999755859375</v>
          </cell>
          <cell r="IQ288">
            <v>98.5999755859375</v>
          </cell>
          <cell r="IR288"/>
          <cell r="IS288"/>
          <cell r="IT288"/>
        </row>
        <row r="289">
          <cell r="A289" t="str">
            <v>SIRGRAMM Col$Promotora de Proyectos</v>
          </cell>
          <cell r="B289" t="str">
            <v>RG</v>
          </cell>
          <cell r="C289" t="str">
            <v>SI</v>
          </cell>
          <cell r="D289" t="str">
            <v>R</v>
          </cell>
          <cell r="E289" t="str">
            <v>A</v>
          </cell>
          <cell r="F289" t="str">
            <v>MM Col$</v>
          </cell>
          <cell r="G289" t="str">
            <v>LFS</v>
          </cell>
          <cell r="H289" t="str">
            <v>Promotora de Proyectos</v>
          </cell>
          <cell r="I289">
            <v>98.5999755859375</v>
          </cell>
          <cell r="J289">
            <v>98.5999755859375</v>
          </cell>
          <cell r="K289">
            <v>98.5999755859375</v>
          </cell>
          <cell r="L289">
            <v>98.5999755859375</v>
          </cell>
          <cell r="M289">
            <v>98.5999755859375</v>
          </cell>
          <cell r="N289">
            <v>98.5999755859375</v>
          </cell>
          <cell r="O289">
            <v>98.5999755859375</v>
          </cell>
          <cell r="P289">
            <v>98.5999755859375</v>
          </cell>
          <cell r="Q289">
            <v>98.5999755859375</v>
          </cell>
          <cell r="R289">
            <v>98.5999755859375</v>
          </cell>
          <cell r="S289">
            <v>98.5999755859375</v>
          </cell>
          <cell r="T289">
            <v>98.5999755859375</v>
          </cell>
          <cell r="U289">
            <v>98.5999755859375</v>
          </cell>
          <cell r="V289">
            <v>98.5999755859375</v>
          </cell>
          <cell r="W289">
            <v>98.5999755859375</v>
          </cell>
          <cell r="X289">
            <v>98.5999755859375</v>
          </cell>
          <cell r="Y289">
            <v>98.5999755859375</v>
          </cell>
          <cell r="Z289">
            <v>98.5999755859375</v>
          </cell>
          <cell r="AA289">
            <v>98.5999755859375</v>
          </cell>
          <cell r="AB289">
            <v>98.5999755859375</v>
          </cell>
          <cell r="AC289">
            <v>98.5999755859375</v>
          </cell>
          <cell r="AD289">
            <v>98.5999755859375</v>
          </cell>
          <cell r="AE289">
            <v>98.5999755859375</v>
          </cell>
          <cell r="AF289">
            <v>98.5999755859375</v>
          </cell>
          <cell r="AG289">
            <v>98.5999755859375</v>
          </cell>
          <cell r="AH289">
            <v>98.5999755859375</v>
          </cell>
          <cell r="AI289">
            <v>98.5999755859375</v>
          </cell>
          <cell r="AJ289">
            <v>98.5999755859375</v>
          </cell>
          <cell r="AK289">
            <v>0</v>
          </cell>
          <cell r="AL289">
            <v>98.5999755859375</v>
          </cell>
          <cell r="AM289">
            <v>98.5999755859375</v>
          </cell>
          <cell r="AN289">
            <v>98.5999755859375</v>
          </cell>
          <cell r="AO289">
            <v>98.5999755859375</v>
          </cell>
          <cell r="AP289">
            <v>98.5999755859375</v>
          </cell>
          <cell r="AQ289">
            <v>98.5999755859375</v>
          </cell>
          <cell r="AR289">
            <v>98.5999755859375</v>
          </cell>
          <cell r="AS289">
            <v>98.5999755859375</v>
          </cell>
          <cell r="AT289">
            <v>98.5999755859375</v>
          </cell>
          <cell r="AU289">
            <v>98.5999755859375</v>
          </cell>
          <cell r="AV289">
            <v>98.5999755859375</v>
          </cell>
          <cell r="AW289">
            <v>98.5999755859375</v>
          </cell>
          <cell r="AX289">
            <v>98.5999755859375</v>
          </cell>
          <cell r="AY289">
            <v>98.5999755859375</v>
          </cell>
          <cell r="AZ289">
            <v>98.5999755859375</v>
          </cell>
          <cell r="BA289">
            <v>98.5999755859375</v>
          </cell>
          <cell r="BB289">
            <v>98.5999755859375</v>
          </cell>
          <cell r="BC289">
            <v>98.5999755859375</v>
          </cell>
          <cell r="BD289">
            <v>98.5999755859375</v>
          </cell>
          <cell r="BE289">
            <v>98.5999755859375</v>
          </cell>
          <cell r="BF289">
            <v>98.5999755859375</v>
          </cell>
          <cell r="BG289">
            <v>98.5999755859375</v>
          </cell>
          <cell r="BH289">
            <v>98.5999755859375</v>
          </cell>
          <cell r="BI289">
            <v>98.5999755859375</v>
          </cell>
          <cell r="BJ289">
            <v>98.5999755859375</v>
          </cell>
          <cell r="BK289">
            <v>98.5999755859375</v>
          </cell>
          <cell r="BL289">
            <v>98.5999755859375</v>
          </cell>
          <cell r="BM289">
            <v>98.5999755859375</v>
          </cell>
          <cell r="BN289">
            <v>98.5999755859375</v>
          </cell>
          <cell r="BO289">
            <v>98.5999755859375</v>
          </cell>
          <cell r="BP289">
            <v>98.5999755859375</v>
          </cell>
          <cell r="BQ289">
            <v>98.5999755859375</v>
          </cell>
          <cell r="BR289">
            <v>98.5999755859375</v>
          </cell>
          <cell r="BS289">
            <v>98.5999755859375</v>
          </cell>
          <cell r="BT289">
            <v>98.5999755859375</v>
          </cell>
          <cell r="BU289">
            <v>98.5999755859375</v>
          </cell>
          <cell r="BV289">
            <v>98.5999755859375</v>
          </cell>
          <cell r="BW289">
            <v>98.5999755859375</v>
          </cell>
          <cell r="BX289">
            <v>98.5999755859375</v>
          </cell>
          <cell r="BY289">
            <v>98.5999755859375</v>
          </cell>
          <cell r="BZ289">
            <v>98.5999755859375</v>
          </cell>
          <cell r="CA289">
            <v>98.5999755859375</v>
          </cell>
          <cell r="CB289">
            <v>98.5999755859375</v>
          </cell>
          <cell r="CC289">
            <v>98.5999755859375</v>
          </cell>
          <cell r="CD289">
            <v>98.5999755859375</v>
          </cell>
          <cell r="CE289">
            <v>98.5999755859375</v>
          </cell>
          <cell r="CF289">
            <v>98.5999755859375</v>
          </cell>
          <cell r="CG289">
            <v>98.5999755859375</v>
          </cell>
          <cell r="CH289">
            <v>98.5999755859375</v>
          </cell>
          <cell r="CI289">
            <v>355.6</v>
          </cell>
          <cell r="CJ289">
            <v>37.1</v>
          </cell>
          <cell r="CK289">
            <v>37.1</v>
          </cell>
          <cell r="CL289">
            <v>37.1</v>
          </cell>
          <cell r="CM289">
            <v>37.1</v>
          </cell>
          <cell r="CN289">
            <v>37.1</v>
          </cell>
          <cell r="CO289">
            <v>37.1</v>
          </cell>
          <cell r="CP289">
            <v>37.1</v>
          </cell>
          <cell r="CQ289">
            <v>37.0999755859375</v>
          </cell>
          <cell r="CR289">
            <v>37.1</v>
          </cell>
          <cell r="CS289">
            <v>18.600000000000001</v>
          </cell>
          <cell r="CT289">
            <v>355.6</v>
          </cell>
          <cell r="CU289">
            <v>37.1</v>
          </cell>
          <cell r="CV289">
            <v>37.1</v>
          </cell>
          <cell r="CW289">
            <v>37.1</v>
          </cell>
          <cell r="CX289">
            <v>37.1</v>
          </cell>
          <cell r="CY289">
            <v>37.1</v>
          </cell>
          <cell r="CZ289">
            <v>37.1</v>
          </cell>
          <cell r="DA289">
            <v>37.1</v>
          </cell>
          <cell r="DB289">
            <v>37.1</v>
          </cell>
          <cell r="DC289">
            <v>0</v>
          </cell>
          <cell r="DD289">
            <v>18.600000000000001</v>
          </cell>
          <cell r="DE289">
            <v>18.600000000000001</v>
          </cell>
          <cell r="DF289">
            <v>18.600000000000001</v>
          </cell>
          <cell r="DG289">
            <v>18.600000000000001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E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  <cell r="HE289">
            <v>0</v>
          </cell>
          <cell r="HF289">
            <v>0</v>
          </cell>
          <cell r="HG289">
            <v>0</v>
          </cell>
          <cell r="HH289"/>
          <cell r="HI289"/>
          <cell r="HJ289">
            <v>0</v>
          </cell>
          <cell r="HK289">
            <v>0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0</v>
          </cell>
          <cell r="HS289">
            <v>0</v>
          </cell>
          <cell r="HT289">
            <v>0</v>
          </cell>
          <cell r="HW289"/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  <cell r="IJ289">
            <v>0</v>
          </cell>
          <cell r="IK289">
            <v>0</v>
          </cell>
          <cell r="IL289">
            <v>0</v>
          </cell>
          <cell r="IM289">
            <v>0</v>
          </cell>
          <cell r="IN289">
            <v>0</v>
          </cell>
          <cell r="IO289">
            <v>0</v>
          </cell>
          <cell r="IP289">
            <v>0</v>
          </cell>
          <cell r="IQ289">
            <v>0</v>
          </cell>
          <cell r="IR289"/>
          <cell r="IS289"/>
          <cell r="IT289"/>
        </row>
        <row r="290">
          <cell r="A290" t="str">
            <v xml:space="preserve">SIRGRAMM Col$Honorarios Corchuelo Bernal Claudia </v>
          </cell>
          <cell r="B290" t="str">
            <v>RG</v>
          </cell>
          <cell r="C290" t="str">
            <v>SI</v>
          </cell>
          <cell r="D290" t="str">
            <v>R</v>
          </cell>
          <cell r="E290" t="str">
            <v>A</v>
          </cell>
          <cell r="F290" t="str">
            <v>MM Col$</v>
          </cell>
          <cell r="G290" t="str">
            <v>LFS</v>
          </cell>
          <cell r="H290" t="str">
            <v xml:space="preserve">Honorarios Corchuelo Bernal Claudia 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44.5</v>
          </cell>
          <cell r="CJ290">
            <v>40.700000000000003</v>
          </cell>
          <cell r="CK290">
            <v>33.200000000000003</v>
          </cell>
          <cell r="CL290">
            <v>33.200000000000003</v>
          </cell>
          <cell r="CM290">
            <v>29.3</v>
          </cell>
          <cell r="CN290">
            <v>25.6</v>
          </cell>
          <cell r="CO290">
            <v>21.9</v>
          </cell>
          <cell r="CP290">
            <v>18.3</v>
          </cell>
          <cell r="CQ290">
            <v>14.6</v>
          </cell>
          <cell r="CR290">
            <v>11</v>
          </cell>
          <cell r="CS290">
            <v>7.3</v>
          </cell>
          <cell r="CT290">
            <v>44.5</v>
          </cell>
          <cell r="CU290">
            <v>40.700000000000003</v>
          </cell>
          <cell r="CV290">
            <v>33.200000000000003</v>
          </cell>
          <cell r="CW290">
            <v>33.200000000000003</v>
          </cell>
          <cell r="CX290">
            <v>29.3</v>
          </cell>
          <cell r="CY290">
            <v>25.6</v>
          </cell>
          <cell r="CZ290">
            <v>21.9</v>
          </cell>
          <cell r="DA290">
            <v>18.3</v>
          </cell>
          <cell r="DB290">
            <v>14.6</v>
          </cell>
          <cell r="DC290">
            <v>11</v>
          </cell>
          <cell r="DD290">
            <v>7.3</v>
          </cell>
          <cell r="DE290">
            <v>7.3</v>
          </cell>
          <cell r="DF290">
            <v>3.7</v>
          </cell>
          <cell r="DG290">
            <v>3.7</v>
          </cell>
          <cell r="DH290">
            <v>42.5</v>
          </cell>
          <cell r="DI290">
            <v>38.799999999999997</v>
          </cell>
          <cell r="DJ290">
            <v>35.1</v>
          </cell>
          <cell r="DK290">
            <v>31.5</v>
          </cell>
          <cell r="DL290">
            <v>27.8</v>
          </cell>
          <cell r="DM290">
            <v>27.8</v>
          </cell>
          <cell r="DN290">
            <v>24.2</v>
          </cell>
          <cell r="DO290">
            <v>20.5</v>
          </cell>
          <cell r="DP290">
            <v>17.100000000000001</v>
          </cell>
          <cell r="DQ290">
            <v>17.100000000000001</v>
          </cell>
          <cell r="DR290">
            <v>13.7</v>
          </cell>
          <cell r="DS290">
            <v>10.3</v>
          </cell>
          <cell r="DT290">
            <v>6.8</v>
          </cell>
          <cell r="DU290">
            <v>3.4</v>
          </cell>
          <cell r="DV290">
            <v>39</v>
          </cell>
          <cell r="DW290">
            <v>35.6</v>
          </cell>
          <cell r="DX290">
            <v>32.200000000000003</v>
          </cell>
          <cell r="DY290">
            <v>28.8</v>
          </cell>
          <cell r="DZ290">
            <v>25.3</v>
          </cell>
          <cell r="EA290">
            <v>21.9</v>
          </cell>
          <cell r="EB290">
            <v>18.8</v>
          </cell>
          <cell r="EC290">
            <v>15.7</v>
          </cell>
          <cell r="ED290">
            <v>12.5</v>
          </cell>
          <cell r="EE290">
            <v>9.4</v>
          </cell>
          <cell r="EF290">
            <v>6.3</v>
          </cell>
          <cell r="EG290">
            <v>3.1</v>
          </cell>
          <cell r="EH290">
            <v>27.5</v>
          </cell>
          <cell r="EI290">
            <v>24.4</v>
          </cell>
          <cell r="EJ290">
            <v>21.2</v>
          </cell>
          <cell r="EK290">
            <v>18.100000000000001</v>
          </cell>
          <cell r="EL290">
            <v>15</v>
          </cell>
          <cell r="EM290">
            <v>11.6</v>
          </cell>
          <cell r="EN290">
            <v>8.6999999999999993</v>
          </cell>
          <cell r="EO290">
            <v>5.8</v>
          </cell>
          <cell r="EP290">
            <v>2.9</v>
          </cell>
          <cell r="EQ290">
            <v>2.9</v>
          </cell>
          <cell r="ER290">
            <v>2.8999996185302734</v>
          </cell>
          <cell r="ES290">
            <v>2.8999996185302734</v>
          </cell>
          <cell r="ET290">
            <v>2.8999996185302734</v>
          </cell>
          <cell r="EU290">
            <v>2.8999996185302734</v>
          </cell>
          <cell r="EV290">
            <v>2.8999996185302734</v>
          </cell>
          <cell r="EW290">
            <v>2.8999996185302734</v>
          </cell>
          <cell r="EX290">
            <v>2.8999996185302734</v>
          </cell>
          <cell r="EY290">
            <v>2.8999996185302734</v>
          </cell>
          <cell r="EZ290">
            <v>2.8999996185302734</v>
          </cell>
          <cell r="FA290">
            <v>2.8999996185302734</v>
          </cell>
          <cell r="FB290">
            <v>2.8999996185302734</v>
          </cell>
          <cell r="FC290">
            <v>2.8999996185302734</v>
          </cell>
          <cell r="FD290">
            <v>2.8999996185302734</v>
          </cell>
          <cell r="FE290">
            <v>2.8999996185302734</v>
          </cell>
          <cell r="FF290">
            <v>2.8999996185302734</v>
          </cell>
          <cell r="FG290">
            <v>2.8999996185302734</v>
          </cell>
          <cell r="FH290">
            <v>2.8999996185302734</v>
          </cell>
          <cell r="FI290">
            <v>2.8999996185302734</v>
          </cell>
          <cell r="FJ290">
            <v>2.8999996185302734</v>
          </cell>
          <cell r="FK290">
            <v>2.8999996185302734</v>
          </cell>
          <cell r="FL290">
            <v>2.8999996185302734</v>
          </cell>
          <cell r="FM290">
            <v>2.8999996185302734</v>
          </cell>
          <cell r="FN290">
            <v>2.8999996185302734</v>
          </cell>
          <cell r="FO290">
            <v>2.8999996185302734</v>
          </cell>
          <cell r="FP290">
            <v>2.8999996185302734</v>
          </cell>
          <cell r="FQ290">
            <v>2.8999996185302734</v>
          </cell>
          <cell r="FR290">
            <v>2.8999996185302734</v>
          </cell>
          <cell r="FS290">
            <v>2.8999996185302734</v>
          </cell>
          <cell r="FT290">
            <v>2.8999996185302734</v>
          </cell>
          <cell r="FU290">
            <v>2.8999996185302734</v>
          </cell>
          <cell r="FV290">
            <v>2.8999996185302734</v>
          </cell>
          <cell r="FW290">
            <v>2.8999996185302734</v>
          </cell>
          <cell r="FX290">
            <v>2.8999996185302734</v>
          </cell>
          <cell r="FY290">
            <v>2.8999996185302734</v>
          </cell>
          <cell r="FZ290">
            <v>2.8999996185302734</v>
          </cell>
          <cell r="GA290">
            <v>2.8999996185302734</v>
          </cell>
          <cell r="GB290">
            <v>2.8999996185302734</v>
          </cell>
          <cell r="GC290">
            <v>2.8999996185302734</v>
          </cell>
          <cell r="GD290">
            <v>2.8999996185302734</v>
          </cell>
          <cell r="GE290">
            <v>2.8999996185302734</v>
          </cell>
          <cell r="GF290">
            <v>2.8999996185302734</v>
          </cell>
          <cell r="GG290">
            <v>2.8999996185302734</v>
          </cell>
          <cell r="GH290">
            <v>2.8999996185302734</v>
          </cell>
          <cell r="GI290">
            <v>2.8999996185302734</v>
          </cell>
          <cell r="GJ290">
            <v>2.8999996185302734</v>
          </cell>
          <cell r="GK290">
            <v>2.8999996185302734</v>
          </cell>
          <cell r="GL290">
            <v>2.8999996185302734</v>
          </cell>
          <cell r="GM290">
            <v>2.8999996185302734</v>
          </cell>
          <cell r="GN290">
            <v>2.8999996185302734</v>
          </cell>
          <cell r="GO290">
            <v>2.8999996185302734</v>
          </cell>
          <cell r="GP290">
            <v>2.8999996185302734</v>
          </cell>
          <cell r="GQ290">
            <v>2.8999996185302734</v>
          </cell>
          <cell r="GR290">
            <v>2.8999996185302734</v>
          </cell>
          <cell r="GS290">
            <v>2.8999996185302734</v>
          </cell>
          <cell r="GT290">
            <v>2.8999996185302734</v>
          </cell>
          <cell r="GU290">
            <v>2.8999996185302734</v>
          </cell>
          <cell r="GV290">
            <v>0</v>
          </cell>
          <cell r="GW290">
            <v>0</v>
          </cell>
          <cell r="GX290">
            <v>2.8999996185302734</v>
          </cell>
          <cell r="GY290">
            <v>2.8999996185302734</v>
          </cell>
          <cell r="GZ290">
            <v>2.8999996185302734</v>
          </cell>
          <cell r="HA290">
            <v>2.8999996185302734</v>
          </cell>
          <cell r="HB290">
            <v>2.8999996185302734</v>
          </cell>
          <cell r="HC290">
            <v>2.8999996185302734</v>
          </cell>
          <cell r="HD290">
            <v>2.8999996185302734</v>
          </cell>
          <cell r="HE290">
            <v>2.8999996185302734</v>
          </cell>
          <cell r="HF290">
            <v>2.8999996185302734</v>
          </cell>
          <cell r="HG290">
            <v>2.8999996185302734</v>
          </cell>
          <cell r="HH290"/>
          <cell r="HI290"/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</v>
          </cell>
          <cell r="HP290">
            <v>0</v>
          </cell>
          <cell r="HQ290">
            <v>0</v>
          </cell>
          <cell r="HR290">
            <v>0</v>
          </cell>
          <cell r="HS290">
            <v>2.8999996185302734</v>
          </cell>
          <cell r="HT290">
            <v>2.8999996185302734</v>
          </cell>
          <cell r="HW290"/>
          <cell r="ID290">
            <v>0</v>
          </cell>
          <cell r="IE290">
            <v>0</v>
          </cell>
          <cell r="IF290">
            <v>2.8999996185302734</v>
          </cell>
          <cell r="IG290">
            <v>2.8999996185302734</v>
          </cell>
          <cell r="IH290">
            <v>2.8999996185302734</v>
          </cell>
          <cell r="II290">
            <v>2.8999996185302734</v>
          </cell>
          <cell r="IJ290">
            <v>2.8999996185302734</v>
          </cell>
          <cell r="IK290">
            <v>2.8999996185302734</v>
          </cell>
          <cell r="IL290">
            <v>2.8999996185302734</v>
          </cell>
          <cell r="IM290">
            <v>2.8999996185302734</v>
          </cell>
          <cell r="IN290">
            <v>2.8999996185302734</v>
          </cell>
          <cell r="IO290">
            <v>2.8999996185302734</v>
          </cell>
          <cell r="IP290">
            <v>2.8999996185302734</v>
          </cell>
          <cell r="IQ290">
            <v>2.8999996185302734</v>
          </cell>
          <cell r="IR290"/>
          <cell r="IS290"/>
          <cell r="IT290"/>
        </row>
        <row r="291">
          <cell r="A291" t="str">
            <v>SIRGRAMM Col$Honorarios Duff And Phelps de Colombia S.A.</v>
          </cell>
          <cell r="B291" t="str">
            <v>RG</v>
          </cell>
          <cell r="C291" t="str">
            <v>SI</v>
          </cell>
          <cell r="D291" t="str">
            <v>R</v>
          </cell>
          <cell r="E291" t="str">
            <v>A</v>
          </cell>
          <cell r="F291" t="str">
            <v>MM Col$</v>
          </cell>
          <cell r="G291" t="str">
            <v>LFS</v>
          </cell>
          <cell r="H291" t="str">
            <v>Honorarios Duff And Phelps de Colombia S.A.</v>
          </cell>
          <cell r="I291">
            <v>2.8999996185302734</v>
          </cell>
          <cell r="J291">
            <v>2.8999996185302734</v>
          </cell>
          <cell r="K291">
            <v>2.8999996185302734</v>
          </cell>
          <cell r="L291">
            <v>2.8999996185302734</v>
          </cell>
          <cell r="M291">
            <v>2.8999996185302734</v>
          </cell>
          <cell r="N291">
            <v>2.8999996185302734</v>
          </cell>
          <cell r="O291">
            <v>2.8999996185302734</v>
          </cell>
          <cell r="P291">
            <v>2.8999996185302734</v>
          </cell>
          <cell r="Q291">
            <v>2.8999996185302734</v>
          </cell>
          <cell r="R291">
            <v>2.8999996185302734</v>
          </cell>
          <cell r="S291">
            <v>2.8999996185302734</v>
          </cell>
          <cell r="T291">
            <v>2.8999996185302734</v>
          </cell>
          <cell r="U291">
            <v>2.8999996185302734</v>
          </cell>
          <cell r="V291">
            <v>2.8999996185302734</v>
          </cell>
          <cell r="W291">
            <v>2.8999996185302734</v>
          </cell>
          <cell r="X291">
            <v>2.8999996185302734</v>
          </cell>
          <cell r="Y291">
            <v>2.8999996185302734</v>
          </cell>
          <cell r="Z291">
            <v>2.8999996185302734</v>
          </cell>
          <cell r="AA291">
            <v>2.8999996185302734</v>
          </cell>
          <cell r="AB291">
            <v>2.8999996185302734</v>
          </cell>
          <cell r="AC291">
            <v>2.8999996185302734</v>
          </cell>
          <cell r="AD291">
            <v>2.8999996185302734</v>
          </cell>
          <cell r="AE291">
            <v>2.8999996185302734</v>
          </cell>
          <cell r="AF291">
            <v>2.8999996185302734</v>
          </cell>
          <cell r="AG291">
            <v>2.8999996185302734</v>
          </cell>
          <cell r="AH291">
            <v>2.8999996185302734</v>
          </cell>
          <cell r="AI291">
            <v>2.8999996185302734</v>
          </cell>
          <cell r="AJ291">
            <v>2.8999996185302734</v>
          </cell>
          <cell r="AK291">
            <v>0</v>
          </cell>
          <cell r="AL291">
            <v>2.8999996185302734</v>
          </cell>
          <cell r="AM291">
            <v>2.8999996185302734</v>
          </cell>
          <cell r="AN291">
            <v>2.8999996185302734</v>
          </cell>
          <cell r="AO291">
            <v>2.8999996185302734</v>
          </cell>
          <cell r="AP291">
            <v>2.8999996185302734</v>
          </cell>
          <cell r="AQ291">
            <v>2.8999996185302734</v>
          </cell>
          <cell r="AR291">
            <v>2.8999996185302734</v>
          </cell>
          <cell r="AS291">
            <v>2.8999996185302734</v>
          </cell>
          <cell r="AT291">
            <v>2.8999996185302734</v>
          </cell>
          <cell r="AU291">
            <v>2.8999996185302734</v>
          </cell>
          <cell r="AV291">
            <v>2.8999996185302734</v>
          </cell>
          <cell r="AW291">
            <v>2.8999996185302734</v>
          </cell>
          <cell r="AX291">
            <v>2.8999996185302734</v>
          </cell>
          <cell r="AY291">
            <v>2.8999996185302734</v>
          </cell>
          <cell r="AZ291">
            <v>2.8999996185302734</v>
          </cell>
          <cell r="BA291">
            <v>2.8999996185302734</v>
          </cell>
          <cell r="BB291">
            <v>2.8999996185302734</v>
          </cell>
          <cell r="BC291">
            <v>2.8999996185302734</v>
          </cell>
          <cell r="BD291">
            <v>2.8999996185302734</v>
          </cell>
          <cell r="BE291">
            <v>2.8999996185302734</v>
          </cell>
          <cell r="BF291">
            <v>2.8999996185302734</v>
          </cell>
          <cell r="BG291">
            <v>2.8999996185302734</v>
          </cell>
          <cell r="BH291">
            <v>2.8999996185302734</v>
          </cell>
          <cell r="BI291">
            <v>2.8999996185302734</v>
          </cell>
          <cell r="BJ291">
            <v>2.8999996185302734</v>
          </cell>
          <cell r="BK291">
            <v>2.8999996185302734</v>
          </cell>
          <cell r="BL291">
            <v>2.8999996185302734</v>
          </cell>
          <cell r="BM291">
            <v>2.8999996185302734</v>
          </cell>
          <cell r="BN291">
            <v>2.8999996185302734</v>
          </cell>
          <cell r="BO291">
            <v>2.8999996185302734</v>
          </cell>
          <cell r="BP291">
            <v>2.8999996185302734</v>
          </cell>
          <cell r="BQ291">
            <v>2.8999996185302734</v>
          </cell>
          <cell r="BR291">
            <v>2.8999996185302734</v>
          </cell>
          <cell r="BS291">
            <v>2.8999996185302734</v>
          </cell>
          <cell r="BT291">
            <v>2.8999996185302734</v>
          </cell>
          <cell r="BU291">
            <v>2.8999996185302734</v>
          </cell>
          <cell r="BV291">
            <v>2.8999996185302734</v>
          </cell>
          <cell r="BW291">
            <v>2.8999996185302734</v>
          </cell>
          <cell r="BX291">
            <v>2.8999996185302734</v>
          </cell>
          <cell r="BY291">
            <v>2.8999996185302734</v>
          </cell>
          <cell r="BZ291">
            <v>2.8999996185302734</v>
          </cell>
          <cell r="CA291">
            <v>2.8999996185302734</v>
          </cell>
          <cell r="CB291">
            <v>2.8999996185302734</v>
          </cell>
          <cell r="CC291">
            <v>2.8999996185302734</v>
          </cell>
          <cell r="CD291">
            <v>2.8999996185302734</v>
          </cell>
          <cell r="CE291">
            <v>2.8999996185302734</v>
          </cell>
          <cell r="CF291">
            <v>2.8999996185302734</v>
          </cell>
          <cell r="CG291">
            <v>2.8999996185302734</v>
          </cell>
          <cell r="CH291">
            <v>2.8999996185302734</v>
          </cell>
          <cell r="CI291">
            <v>53.3</v>
          </cell>
          <cell r="CJ291">
            <v>53.3</v>
          </cell>
          <cell r="CK291">
            <v>30.7</v>
          </cell>
          <cell r="CL291">
            <v>30.700000000000003</v>
          </cell>
          <cell r="CM291">
            <v>29.6</v>
          </cell>
          <cell r="CN291">
            <v>29.6</v>
          </cell>
          <cell r="CO291">
            <v>29.6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53.3</v>
          </cell>
          <cell r="CU291">
            <v>53.3</v>
          </cell>
          <cell r="CV291">
            <v>30.7</v>
          </cell>
          <cell r="CW291">
            <v>30.700000000000003</v>
          </cell>
          <cell r="CX291">
            <v>29.6</v>
          </cell>
          <cell r="CY291">
            <v>29.6</v>
          </cell>
          <cell r="CZ291">
            <v>29.6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163</v>
          </cell>
          <cell r="DI291">
            <v>163</v>
          </cell>
          <cell r="DJ291">
            <v>163</v>
          </cell>
          <cell r="DK291">
            <v>163</v>
          </cell>
          <cell r="DL291">
            <v>103.8</v>
          </cell>
          <cell r="DM291">
            <v>103.8</v>
          </cell>
          <cell r="DN291">
            <v>103.8</v>
          </cell>
          <cell r="DO291">
            <v>103.8</v>
          </cell>
          <cell r="DP291">
            <v>48.8</v>
          </cell>
          <cell r="DQ291">
            <v>48.8</v>
          </cell>
          <cell r="DR291">
            <v>48.8</v>
          </cell>
          <cell r="DS291">
            <v>23.5</v>
          </cell>
          <cell r="DT291">
            <v>0</v>
          </cell>
          <cell r="DU291">
            <v>0</v>
          </cell>
          <cell r="DV291">
            <v>84.8</v>
          </cell>
          <cell r="DW291">
            <v>84.8</v>
          </cell>
          <cell r="DX291">
            <v>84.8</v>
          </cell>
          <cell r="DY291">
            <v>84.8</v>
          </cell>
          <cell r="DZ291">
            <v>84.8</v>
          </cell>
          <cell r="EA291">
            <v>84.8</v>
          </cell>
          <cell r="EB291">
            <v>84.8</v>
          </cell>
          <cell r="EC291">
            <v>84.8</v>
          </cell>
          <cell r="ED291">
            <v>84.8</v>
          </cell>
          <cell r="EE291">
            <v>0</v>
          </cell>
          <cell r="EF291">
            <v>0</v>
          </cell>
          <cell r="EG291">
            <v>0</v>
          </cell>
          <cell r="EH291">
            <v>41.8</v>
          </cell>
          <cell r="EI291">
            <v>41.8</v>
          </cell>
          <cell r="EJ291">
            <v>41.8</v>
          </cell>
          <cell r="EK291">
            <v>41.8</v>
          </cell>
          <cell r="EL291">
            <v>41.8</v>
          </cell>
          <cell r="EM291">
            <v>41.8</v>
          </cell>
          <cell r="EN291">
            <v>41.8</v>
          </cell>
          <cell r="EO291">
            <v>41.8</v>
          </cell>
          <cell r="EP291">
            <v>41.8</v>
          </cell>
          <cell r="EQ291">
            <v>0</v>
          </cell>
          <cell r="ER291">
            <v>41.8</v>
          </cell>
          <cell r="ES291">
            <v>0</v>
          </cell>
          <cell r="ET291">
            <v>25.4</v>
          </cell>
          <cell r="EU291">
            <v>25.4</v>
          </cell>
          <cell r="EV291">
            <v>25.4</v>
          </cell>
          <cell r="EW291">
            <v>25.4</v>
          </cell>
          <cell r="EX291">
            <v>25.4</v>
          </cell>
          <cell r="EY291">
            <v>25.4</v>
          </cell>
          <cell r="EZ291">
            <v>25.4</v>
          </cell>
          <cell r="FA291">
            <v>25.4</v>
          </cell>
          <cell r="FB291">
            <v>25.4</v>
          </cell>
          <cell r="FC291">
            <v>0</v>
          </cell>
          <cell r="FD291">
            <v>0</v>
          </cell>
          <cell r="FE291">
            <v>0</v>
          </cell>
          <cell r="FF291">
            <v>25.4</v>
          </cell>
          <cell r="FG291">
            <v>25.4</v>
          </cell>
          <cell r="FH291">
            <v>25.4</v>
          </cell>
          <cell r="FI291">
            <v>25.4</v>
          </cell>
          <cell r="FJ291">
            <v>25.4</v>
          </cell>
          <cell r="FK291">
            <v>25.4</v>
          </cell>
          <cell r="FL291">
            <v>24.4</v>
          </cell>
          <cell r="FM291">
            <v>24.4</v>
          </cell>
          <cell r="FN291">
            <v>48.7</v>
          </cell>
          <cell r="FO291">
            <v>0</v>
          </cell>
          <cell r="FP291">
            <v>0</v>
          </cell>
          <cell r="FQ291">
            <v>0</v>
          </cell>
          <cell r="FR291">
            <v>48.7</v>
          </cell>
          <cell r="FS291">
            <v>48.7</v>
          </cell>
          <cell r="FT291">
            <v>48.7</v>
          </cell>
          <cell r="FU291">
            <v>48.7</v>
          </cell>
          <cell r="FV291">
            <v>48.7</v>
          </cell>
          <cell r="FW291">
            <v>48.7</v>
          </cell>
          <cell r="FX291">
            <v>48.7</v>
          </cell>
          <cell r="FY291">
            <v>48.7</v>
          </cell>
          <cell r="FZ291">
            <v>48.699981689453125</v>
          </cell>
          <cell r="GA291">
            <v>48.699981689453125</v>
          </cell>
          <cell r="GB291">
            <v>48.699981689453125</v>
          </cell>
          <cell r="GC291">
            <v>48.699981689453125</v>
          </cell>
          <cell r="GD291">
            <v>48.699981689453125</v>
          </cell>
          <cell r="GE291">
            <v>48.699981689453125</v>
          </cell>
          <cell r="GF291">
            <v>48.699981689453125</v>
          </cell>
          <cell r="GG291">
            <v>48.699981689453125</v>
          </cell>
          <cell r="GH291">
            <v>48.699981689453125</v>
          </cell>
          <cell r="GI291">
            <v>48.699981689453125</v>
          </cell>
          <cell r="GJ291">
            <v>48.699981689453125</v>
          </cell>
          <cell r="GK291">
            <v>48.699981689453125</v>
          </cell>
          <cell r="GL291">
            <v>48.699981689453125</v>
          </cell>
          <cell r="GM291">
            <v>48.699981689453125</v>
          </cell>
          <cell r="GN291">
            <v>48.699981689453125</v>
          </cell>
          <cell r="GO291">
            <v>48.699981689453125</v>
          </cell>
          <cell r="GP291">
            <v>48.699981689453125</v>
          </cell>
          <cell r="GQ291">
            <v>48.699981689453125</v>
          </cell>
          <cell r="GR291">
            <v>48.699981689453125</v>
          </cell>
          <cell r="GS291">
            <v>48.699981689453125</v>
          </cell>
          <cell r="GT291">
            <v>48.699981689453125</v>
          </cell>
          <cell r="GU291">
            <v>48.699981689453125</v>
          </cell>
          <cell r="GV291">
            <v>0</v>
          </cell>
          <cell r="GW291">
            <v>0</v>
          </cell>
          <cell r="GX291">
            <v>48.699981689453125</v>
          </cell>
          <cell r="GY291">
            <v>48.699981689453125</v>
          </cell>
          <cell r="GZ291">
            <v>48.699981689453125</v>
          </cell>
          <cell r="HA291">
            <v>48.699981689453125</v>
          </cell>
          <cell r="HB291">
            <v>48.699981689453125</v>
          </cell>
          <cell r="HC291">
            <v>48.699981689453125</v>
          </cell>
          <cell r="HD291">
            <v>48.699981689453125</v>
          </cell>
          <cell r="HE291">
            <v>48.699981689453125</v>
          </cell>
          <cell r="HF291">
            <v>48.699981689453125</v>
          </cell>
          <cell r="HG291">
            <v>48.699981689453125</v>
          </cell>
          <cell r="HH291"/>
          <cell r="HI291"/>
          <cell r="HJ291">
            <v>0</v>
          </cell>
          <cell r="HK291">
            <v>0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0</v>
          </cell>
          <cell r="HR291">
            <v>0</v>
          </cell>
          <cell r="HS291">
            <v>48.699981689453125</v>
          </cell>
          <cell r="HT291">
            <v>48.699981689453125</v>
          </cell>
          <cell r="HW291"/>
          <cell r="ID291">
            <v>0</v>
          </cell>
          <cell r="IE291">
            <v>0</v>
          </cell>
          <cell r="IF291">
            <v>48.699981689453125</v>
          </cell>
          <cell r="IG291">
            <v>48.699981689453125</v>
          </cell>
          <cell r="IH291">
            <v>48.699981689453125</v>
          </cell>
          <cell r="II291">
            <v>48.699981689453125</v>
          </cell>
          <cell r="IJ291">
            <v>48.699981689453125</v>
          </cell>
          <cell r="IK291">
            <v>48.699981689453125</v>
          </cell>
          <cell r="IL291">
            <v>48.699981689453125</v>
          </cell>
          <cell r="IM291">
            <v>48.699981689453125</v>
          </cell>
          <cell r="IN291">
            <v>48.699981689453125</v>
          </cell>
          <cell r="IO291">
            <v>48.699981689453125</v>
          </cell>
          <cell r="IP291">
            <v>48.699981689453125</v>
          </cell>
          <cell r="IQ291">
            <v>48.699981689453125</v>
          </cell>
          <cell r="IR291"/>
          <cell r="IS291"/>
          <cell r="IT291"/>
        </row>
        <row r="292">
          <cell r="A292" t="str">
            <v>SIRGRAMM Col$Honorarios Fernando Rodas Duque</v>
          </cell>
          <cell r="B292" t="str">
            <v>RG</v>
          </cell>
          <cell r="C292" t="str">
            <v>SI</v>
          </cell>
          <cell r="D292" t="str">
            <v>R</v>
          </cell>
          <cell r="E292" t="str">
            <v>A</v>
          </cell>
          <cell r="F292" t="str">
            <v>MM Col$</v>
          </cell>
          <cell r="G292" t="str">
            <v>LFS</v>
          </cell>
          <cell r="H292" t="str">
            <v>Honorarios Fernando Rodas Duque</v>
          </cell>
          <cell r="I292">
            <v>48.699981689453125</v>
          </cell>
          <cell r="J292">
            <v>48.699981689453125</v>
          </cell>
          <cell r="K292">
            <v>48.699981689453125</v>
          </cell>
          <cell r="L292">
            <v>48.699981689453125</v>
          </cell>
          <cell r="M292">
            <v>48.699981689453125</v>
          </cell>
          <cell r="N292">
            <v>48.699981689453125</v>
          </cell>
          <cell r="O292">
            <v>48.699981689453125</v>
          </cell>
          <cell r="P292">
            <v>48.699981689453125</v>
          </cell>
          <cell r="Q292">
            <v>48.699981689453125</v>
          </cell>
          <cell r="R292">
            <v>48.699981689453125</v>
          </cell>
          <cell r="S292">
            <v>48.699981689453125</v>
          </cell>
          <cell r="T292">
            <v>48.699981689453125</v>
          </cell>
          <cell r="U292">
            <v>48.699981689453125</v>
          </cell>
          <cell r="V292">
            <v>48.699981689453125</v>
          </cell>
          <cell r="W292">
            <v>48.699981689453125</v>
          </cell>
          <cell r="X292">
            <v>48.699981689453125</v>
          </cell>
          <cell r="Y292">
            <v>48.699981689453125</v>
          </cell>
          <cell r="Z292">
            <v>48.699981689453125</v>
          </cell>
          <cell r="AA292">
            <v>48.699981689453125</v>
          </cell>
          <cell r="AB292">
            <v>48.699981689453125</v>
          </cell>
          <cell r="AC292">
            <v>48.699981689453125</v>
          </cell>
          <cell r="AD292"/>
          <cell r="AE292"/>
          <cell r="AF292"/>
          <cell r="AG292">
            <v>0</v>
          </cell>
          <cell r="AI292">
            <v>48.699981689453125</v>
          </cell>
          <cell r="AJ292">
            <v>0</v>
          </cell>
          <cell r="AK292">
            <v>0</v>
          </cell>
          <cell r="AL292">
            <v>48.699981689453125</v>
          </cell>
          <cell r="AM292">
            <v>48.699981689453125</v>
          </cell>
          <cell r="AN292">
            <v>48.699981689453125</v>
          </cell>
          <cell r="AO292">
            <v>48.699981689453125</v>
          </cell>
          <cell r="AP292">
            <v>48.699981689453125</v>
          </cell>
          <cell r="AQ292">
            <v>48.699981689453125</v>
          </cell>
          <cell r="AR292">
            <v>48.699981689453125</v>
          </cell>
          <cell r="AS292">
            <v>48.699981689453125</v>
          </cell>
          <cell r="AT292">
            <v>48.699981689453125</v>
          </cell>
          <cell r="AU292"/>
          <cell r="AV292"/>
          <cell r="AW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48.699981689453125</v>
          </cell>
          <cell r="BG292">
            <v>48.699981689453125</v>
          </cell>
          <cell r="BI292">
            <v>48.699981689453125</v>
          </cell>
          <cell r="BJ292">
            <v>48.699981689453125</v>
          </cell>
          <cell r="BK292">
            <v>48.699981689453125</v>
          </cell>
          <cell r="BL292">
            <v>48.699981689453125</v>
          </cell>
          <cell r="BM292">
            <v>48.699981689453125</v>
          </cell>
          <cell r="BN292">
            <v>48.699981689453125</v>
          </cell>
          <cell r="BO292">
            <v>48.699981689453125</v>
          </cell>
          <cell r="BP292">
            <v>48.699981689453125</v>
          </cell>
          <cell r="BQ292">
            <v>48.699981689453125</v>
          </cell>
          <cell r="BR292">
            <v>0</v>
          </cell>
          <cell r="BS292">
            <v>0</v>
          </cell>
          <cell r="BT292">
            <v>0</v>
          </cell>
          <cell r="BV292">
            <v>0</v>
          </cell>
          <cell r="BW292">
            <v>0</v>
          </cell>
          <cell r="BX292">
            <v>48.699981689453125</v>
          </cell>
          <cell r="BY292">
            <v>48.699981689453125</v>
          </cell>
          <cell r="BZ292">
            <v>48.699981689453125</v>
          </cell>
          <cell r="CA292">
            <v>48.699981689453125</v>
          </cell>
          <cell r="CB292">
            <v>48.699981689453125</v>
          </cell>
          <cell r="CC292">
            <v>48.699981689453125</v>
          </cell>
          <cell r="CD292">
            <v>48.699981689453125</v>
          </cell>
          <cell r="CE292">
            <v>174.9</v>
          </cell>
          <cell r="CF292">
            <v>0</v>
          </cell>
          <cell r="CG292"/>
          <cell r="CI292">
            <v>0</v>
          </cell>
          <cell r="CJ292">
            <v>0</v>
          </cell>
          <cell r="CK292">
            <v>48.699981689453125</v>
          </cell>
          <cell r="CL292">
            <v>48.699981689453125</v>
          </cell>
          <cell r="CM292">
            <v>48.699981689453125</v>
          </cell>
          <cell r="CN292">
            <v>0</v>
          </cell>
          <cell r="CO292">
            <v>48.699981689453125</v>
          </cell>
          <cell r="CP292">
            <v>48.699981689453125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174.9</v>
          </cell>
          <cell r="CX292">
            <v>0</v>
          </cell>
          <cell r="CY292">
            <v>0</v>
          </cell>
          <cell r="CZ292">
            <v>0</v>
          </cell>
          <cell r="DA292">
            <v>174.89990234375</v>
          </cell>
          <cell r="DB292">
            <v>174.9</v>
          </cell>
          <cell r="DC292">
            <v>162.30000000000001</v>
          </cell>
          <cell r="DD292">
            <v>0</v>
          </cell>
          <cell r="DE292">
            <v>162.30000000000001</v>
          </cell>
          <cell r="DF292">
            <v>162.30000000000001</v>
          </cell>
          <cell r="DG292">
            <v>162.2999267578125</v>
          </cell>
          <cell r="DH292">
            <v>174.9</v>
          </cell>
          <cell r="DI292">
            <v>174.9</v>
          </cell>
          <cell r="DJ292">
            <v>174.9</v>
          </cell>
          <cell r="DK292">
            <v>174.9</v>
          </cell>
          <cell r="DL292">
            <v>0</v>
          </cell>
          <cell r="DM292">
            <v>0</v>
          </cell>
          <cell r="DN292">
            <v>162.30000000000001</v>
          </cell>
          <cell r="DO292">
            <v>162.30000000000001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22.8</v>
          </cell>
          <cell r="EI292">
            <v>22.8</v>
          </cell>
          <cell r="EJ292">
            <v>22.8</v>
          </cell>
          <cell r="EK292">
            <v>22.8</v>
          </cell>
          <cell r="EL292">
            <v>22.8</v>
          </cell>
          <cell r="EM292">
            <v>22.8</v>
          </cell>
          <cell r="EN292">
            <v>22.8</v>
          </cell>
          <cell r="EO292">
            <v>22.8</v>
          </cell>
          <cell r="EP292">
            <v>22.8</v>
          </cell>
          <cell r="EQ292">
            <v>22.8</v>
          </cell>
          <cell r="ER292">
            <v>22.8</v>
          </cell>
          <cell r="ES292">
            <v>22.8</v>
          </cell>
          <cell r="ET292">
            <v>22.79998779296875</v>
          </cell>
          <cell r="EU292">
            <v>22.79998779296875</v>
          </cell>
          <cell r="EV292">
            <v>22.79998779296875</v>
          </cell>
          <cell r="EW292">
            <v>22.79998779296875</v>
          </cell>
          <cell r="EX292">
            <v>22.79998779296875</v>
          </cell>
          <cell r="EY292">
            <v>22.79998779296875</v>
          </cell>
          <cell r="EZ292">
            <v>22.79998779296875</v>
          </cell>
          <cell r="FA292">
            <v>22.79998779296875</v>
          </cell>
          <cell r="FB292">
            <v>22.79998779296875</v>
          </cell>
          <cell r="FC292">
            <v>22.79998779296875</v>
          </cell>
          <cell r="FD292">
            <v>22.79998779296875</v>
          </cell>
          <cell r="FE292">
            <v>22.79998779296875</v>
          </cell>
          <cell r="FF292">
            <v>22.79998779296875</v>
          </cell>
          <cell r="FG292">
            <v>22.79998779296875</v>
          </cell>
          <cell r="FH292">
            <v>22.79998779296875</v>
          </cell>
          <cell r="FI292">
            <v>22.79998779296875</v>
          </cell>
          <cell r="FJ292">
            <v>22.79998779296875</v>
          </cell>
          <cell r="FK292">
            <v>22.79998779296875</v>
          </cell>
          <cell r="FL292">
            <v>22.79998779296875</v>
          </cell>
          <cell r="FM292">
            <v>22.79998779296875</v>
          </cell>
          <cell r="FN292">
            <v>22.79998779296875</v>
          </cell>
          <cell r="FO292">
            <v>22.79998779296875</v>
          </cell>
          <cell r="FP292">
            <v>22.79998779296875</v>
          </cell>
          <cell r="FQ292">
            <v>22.79998779296875</v>
          </cell>
          <cell r="FR292">
            <v>22.79998779296875</v>
          </cell>
          <cell r="FS292">
            <v>22.79998779296875</v>
          </cell>
          <cell r="FT292">
            <v>22.79998779296875</v>
          </cell>
          <cell r="FU292">
            <v>22.79998779296875</v>
          </cell>
          <cell r="FV292">
            <v>22.79998779296875</v>
          </cell>
          <cell r="FW292">
            <v>22.79998779296875</v>
          </cell>
          <cell r="FX292">
            <v>22.79998779296875</v>
          </cell>
          <cell r="FY292">
            <v>22.79998779296875</v>
          </cell>
          <cell r="FZ292">
            <v>22.79998779296875</v>
          </cell>
          <cell r="GA292">
            <v>22.79998779296875</v>
          </cell>
          <cell r="GB292">
            <v>22.79998779296875</v>
          </cell>
          <cell r="GC292">
            <v>22.79998779296875</v>
          </cell>
          <cell r="GD292">
            <v>22.79998779296875</v>
          </cell>
          <cell r="GE292">
            <v>22.79998779296875</v>
          </cell>
          <cell r="GF292">
            <v>22.79998779296875</v>
          </cell>
          <cell r="GG292">
            <v>22.79998779296875</v>
          </cell>
          <cell r="GH292">
            <v>22.79998779296875</v>
          </cell>
          <cell r="GI292">
            <v>22.79998779296875</v>
          </cell>
          <cell r="GJ292">
            <v>22.79998779296875</v>
          </cell>
          <cell r="GK292">
            <v>22.79998779296875</v>
          </cell>
          <cell r="GL292">
            <v>22.79998779296875</v>
          </cell>
          <cell r="GM292">
            <v>22.79998779296875</v>
          </cell>
          <cell r="GN292">
            <v>22.79998779296875</v>
          </cell>
          <cell r="GO292">
            <v>22.79998779296875</v>
          </cell>
          <cell r="GP292">
            <v>22.79998779296875</v>
          </cell>
          <cell r="GQ292">
            <v>22.79998779296875</v>
          </cell>
          <cell r="GR292">
            <v>22.79998779296875</v>
          </cell>
          <cell r="GS292">
            <v>22.79998779296875</v>
          </cell>
          <cell r="GT292">
            <v>22.79998779296875</v>
          </cell>
          <cell r="GU292">
            <v>22.79998779296875</v>
          </cell>
          <cell r="GV292">
            <v>0</v>
          </cell>
          <cell r="GW292">
            <v>0</v>
          </cell>
          <cell r="GX292">
            <v>22.79998779296875</v>
          </cell>
          <cell r="GY292">
            <v>22.79998779296875</v>
          </cell>
          <cell r="GZ292">
            <v>22.79998779296875</v>
          </cell>
          <cell r="HA292">
            <v>22.79998779296875</v>
          </cell>
          <cell r="HB292">
            <v>22.79998779296875</v>
          </cell>
          <cell r="HC292">
            <v>22.79998779296875</v>
          </cell>
          <cell r="HD292">
            <v>22.79998779296875</v>
          </cell>
          <cell r="HE292">
            <v>22.79998779296875</v>
          </cell>
          <cell r="HF292">
            <v>22.79998779296875</v>
          </cell>
          <cell r="HG292">
            <v>22.79998779296875</v>
          </cell>
          <cell r="HH292"/>
          <cell r="HI292"/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22.79998779296875</v>
          </cell>
          <cell r="HT292">
            <v>22.79998779296875</v>
          </cell>
          <cell r="HW292"/>
          <cell r="ID292">
            <v>0</v>
          </cell>
          <cell r="IE292">
            <v>0</v>
          </cell>
          <cell r="IF292">
            <v>22.79998779296875</v>
          </cell>
          <cell r="IG292">
            <v>22.79998779296875</v>
          </cell>
          <cell r="IH292">
            <v>22.79998779296875</v>
          </cell>
          <cell r="II292">
            <v>22.79998779296875</v>
          </cell>
          <cell r="IJ292">
            <v>22.79998779296875</v>
          </cell>
          <cell r="IK292">
            <v>22.79998779296875</v>
          </cell>
          <cell r="IL292">
            <v>22.79998779296875</v>
          </cell>
          <cell r="IM292">
            <v>22.79998779296875</v>
          </cell>
          <cell r="IN292">
            <v>22.79998779296875</v>
          </cell>
          <cell r="IO292">
            <v>22.79998779296875</v>
          </cell>
          <cell r="IP292">
            <v>22.79998779296875</v>
          </cell>
          <cell r="IQ292">
            <v>22.79998779296875</v>
          </cell>
          <cell r="IR292"/>
          <cell r="IS292"/>
          <cell r="IT292"/>
        </row>
        <row r="293">
          <cell r="A293" t="str">
            <v>SIRGRAMM Col$Honorarios Human Capital Consulting S.A.</v>
          </cell>
          <cell r="B293" t="str">
            <v>RG</v>
          </cell>
          <cell r="C293" t="str">
            <v>SI</v>
          </cell>
          <cell r="D293" t="str">
            <v>R</v>
          </cell>
          <cell r="E293" t="str">
            <v>A</v>
          </cell>
          <cell r="F293" t="str">
            <v>MM Col$</v>
          </cell>
          <cell r="G293" t="str">
            <v>LFS</v>
          </cell>
          <cell r="H293" t="str">
            <v>Honorarios Human Capital Consulting S.A.</v>
          </cell>
          <cell r="I293">
            <v>22.79998779296875</v>
          </cell>
          <cell r="J293">
            <v>22.79998779296875</v>
          </cell>
          <cell r="K293">
            <v>22.79998779296875</v>
          </cell>
          <cell r="L293">
            <v>22.79998779296875</v>
          </cell>
          <cell r="M293">
            <v>22.79998779296875</v>
          </cell>
          <cell r="N293">
            <v>22.79998779296875</v>
          </cell>
          <cell r="O293">
            <v>22.79998779296875</v>
          </cell>
          <cell r="P293">
            <v>22.79998779296875</v>
          </cell>
          <cell r="Q293">
            <v>22.79998779296875</v>
          </cell>
          <cell r="R293">
            <v>22.79998779296875</v>
          </cell>
          <cell r="S293">
            <v>22.79998779296875</v>
          </cell>
          <cell r="T293">
            <v>22.79998779296875</v>
          </cell>
          <cell r="U293">
            <v>22.79998779296875</v>
          </cell>
          <cell r="V293">
            <v>22.79998779296875</v>
          </cell>
          <cell r="W293">
            <v>22.79998779296875</v>
          </cell>
          <cell r="X293">
            <v>22.79998779296875</v>
          </cell>
          <cell r="Y293">
            <v>22.79998779296875</v>
          </cell>
          <cell r="Z293">
            <v>22.79998779296875</v>
          </cell>
          <cell r="AA293">
            <v>22.79998779296875</v>
          </cell>
          <cell r="AB293">
            <v>22.79998779296875</v>
          </cell>
          <cell r="AC293">
            <v>22.79998779296875</v>
          </cell>
          <cell r="AD293"/>
          <cell r="AE293"/>
          <cell r="AF293"/>
          <cell r="AG293">
            <v>0</v>
          </cell>
          <cell r="AI293">
            <v>22.79998779296875</v>
          </cell>
          <cell r="AJ293">
            <v>0</v>
          </cell>
          <cell r="AK293">
            <v>0</v>
          </cell>
          <cell r="AL293">
            <v>22.79998779296875</v>
          </cell>
          <cell r="AM293">
            <v>22.79998779296875</v>
          </cell>
          <cell r="AN293">
            <v>22.79998779296875</v>
          </cell>
          <cell r="AO293">
            <v>22.79998779296875</v>
          </cell>
          <cell r="AP293">
            <v>22.79998779296875</v>
          </cell>
          <cell r="AQ293">
            <v>22.79998779296875</v>
          </cell>
          <cell r="AR293">
            <v>22.79998779296875</v>
          </cell>
          <cell r="AS293">
            <v>22.79998779296875</v>
          </cell>
          <cell r="AT293">
            <v>22.79998779296875</v>
          </cell>
          <cell r="AU293"/>
          <cell r="AV293"/>
          <cell r="AW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22.79998779296875</v>
          </cell>
          <cell r="BG293">
            <v>22.79998779296875</v>
          </cell>
          <cell r="BI293">
            <v>22.79998779296875</v>
          </cell>
          <cell r="BJ293">
            <v>22.79998779296875</v>
          </cell>
          <cell r="BK293">
            <v>22.79998779296875</v>
          </cell>
          <cell r="BL293">
            <v>22.79998779296875</v>
          </cell>
          <cell r="BM293">
            <v>22.79998779296875</v>
          </cell>
          <cell r="BN293">
            <v>22.79998779296875</v>
          </cell>
          <cell r="BO293">
            <v>22.79998779296875</v>
          </cell>
          <cell r="BP293">
            <v>22.79998779296875</v>
          </cell>
          <cell r="BQ293">
            <v>22.79998779296875</v>
          </cell>
          <cell r="BR293">
            <v>0</v>
          </cell>
          <cell r="BS293">
            <v>0</v>
          </cell>
          <cell r="BT293">
            <v>0</v>
          </cell>
          <cell r="BV293">
            <v>0</v>
          </cell>
          <cell r="BW293">
            <v>0</v>
          </cell>
          <cell r="BX293">
            <v>22.79998779296875</v>
          </cell>
          <cell r="BY293">
            <v>22.79998779296875</v>
          </cell>
          <cell r="BZ293">
            <v>22.79998779296875</v>
          </cell>
          <cell r="CA293">
            <v>22.79998779296875</v>
          </cell>
          <cell r="CB293">
            <v>22.79998779296875</v>
          </cell>
          <cell r="CC293">
            <v>22.79998779296875</v>
          </cell>
          <cell r="CD293">
            <v>22.79998779296875</v>
          </cell>
          <cell r="CE293">
            <v>742.3</v>
          </cell>
          <cell r="CF293">
            <v>0</v>
          </cell>
          <cell r="CG293">
            <v>0</v>
          </cell>
          <cell r="CI293">
            <v>0</v>
          </cell>
          <cell r="CJ293">
            <v>0</v>
          </cell>
          <cell r="CK293">
            <v>22.79998779296875</v>
          </cell>
          <cell r="CL293">
            <v>22.79998779296875</v>
          </cell>
          <cell r="CM293">
            <v>22.79998779296875</v>
          </cell>
          <cell r="CN293">
            <v>0</v>
          </cell>
          <cell r="CO293">
            <v>22.79998779296875</v>
          </cell>
          <cell r="CP293">
            <v>22.79998779296875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742.3</v>
          </cell>
          <cell r="CX293">
            <v>0</v>
          </cell>
          <cell r="CY293">
            <v>0</v>
          </cell>
          <cell r="CZ293">
            <v>0</v>
          </cell>
          <cell r="DA293">
            <v>742.2998046875</v>
          </cell>
          <cell r="DB293">
            <v>742.3</v>
          </cell>
          <cell r="DC293">
            <v>742.3</v>
          </cell>
          <cell r="DD293">
            <v>742.2998046875</v>
          </cell>
          <cell r="DE293">
            <v>742.3</v>
          </cell>
          <cell r="DF293">
            <v>742.3</v>
          </cell>
          <cell r="DG293">
            <v>742.2998046875</v>
          </cell>
          <cell r="DH293">
            <v>742.3</v>
          </cell>
          <cell r="DI293">
            <v>742.3</v>
          </cell>
          <cell r="DJ293">
            <v>742.3</v>
          </cell>
          <cell r="DK293">
            <v>742.3</v>
          </cell>
          <cell r="DL293">
            <v>0</v>
          </cell>
          <cell r="DM293">
            <v>0</v>
          </cell>
          <cell r="DN293">
            <v>742.3</v>
          </cell>
          <cell r="DO293">
            <v>742.3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38.299999999999997</v>
          </cell>
          <cell r="EI293">
            <v>38.299999999999997</v>
          </cell>
          <cell r="EJ293">
            <v>38.299999999999997</v>
          </cell>
          <cell r="EK293">
            <v>38.299999999999997</v>
          </cell>
          <cell r="EL293">
            <v>38.299999999999997</v>
          </cell>
          <cell r="EM293">
            <v>38.299999999999997</v>
          </cell>
          <cell r="EN293">
            <v>38.299999999999997</v>
          </cell>
          <cell r="EO293">
            <v>38.29998779296875</v>
          </cell>
          <cell r="EP293">
            <v>38.29998779296875</v>
          </cell>
          <cell r="EQ293">
            <v>38.29998779296875</v>
          </cell>
          <cell r="ER293">
            <v>38.29998779296875</v>
          </cell>
          <cell r="ES293">
            <v>38.29998779296875</v>
          </cell>
          <cell r="ET293">
            <v>38.29998779296875</v>
          </cell>
          <cell r="EU293">
            <v>38.29998779296875</v>
          </cell>
          <cell r="EV293">
            <v>38.29998779296875</v>
          </cell>
          <cell r="EW293">
            <v>38.29998779296875</v>
          </cell>
          <cell r="EX293">
            <v>38.29998779296875</v>
          </cell>
          <cell r="EY293">
            <v>38.29998779296875</v>
          </cell>
          <cell r="EZ293">
            <v>38.29998779296875</v>
          </cell>
          <cell r="FA293">
            <v>38.29998779296875</v>
          </cell>
          <cell r="FB293">
            <v>38.29998779296875</v>
          </cell>
          <cell r="FC293">
            <v>38.29998779296875</v>
          </cell>
          <cell r="FD293">
            <v>38.29998779296875</v>
          </cell>
          <cell r="FE293">
            <v>38.29998779296875</v>
          </cell>
          <cell r="FF293">
            <v>38.29998779296875</v>
          </cell>
          <cell r="FG293">
            <v>38.29998779296875</v>
          </cell>
          <cell r="FH293">
            <v>38.29998779296875</v>
          </cell>
          <cell r="FI293">
            <v>38.29998779296875</v>
          </cell>
          <cell r="FJ293">
            <v>38.29998779296875</v>
          </cell>
          <cell r="FK293">
            <v>38.29998779296875</v>
          </cell>
          <cell r="FL293">
            <v>38.29998779296875</v>
          </cell>
          <cell r="FM293">
            <v>38.29998779296875</v>
          </cell>
          <cell r="FN293">
            <v>38.29998779296875</v>
          </cell>
          <cell r="FO293">
            <v>38.29998779296875</v>
          </cell>
          <cell r="FP293">
            <v>38.29998779296875</v>
          </cell>
          <cell r="FQ293">
            <v>38.29998779296875</v>
          </cell>
          <cell r="FR293">
            <v>38.29998779296875</v>
          </cell>
          <cell r="FS293">
            <v>38.29998779296875</v>
          </cell>
          <cell r="FT293">
            <v>38.29998779296875</v>
          </cell>
          <cell r="FU293">
            <v>38.29998779296875</v>
          </cell>
          <cell r="FV293">
            <v>38.29998779296875</v>
          </cell>
          <cell r="FW293">
            <v>38.29998779296875</v>
          </cell>
          <cell r="FX293">
            <v>38.29998779296875</v>
          </cell>
          <cell r="FY293">
            <v>38.29998779296875</v>
          </cell>
          <cell r="FZ293">
            <v>38.29998779296875</v>
          </cell>
          <cell r="GA293">
            <v>38.29998779296875</v>
          </cell>
          <cell r="GB293">
            <v>38.29998779296875</v>
          </cell>
          <cell r="GC293">
            <v>38.29998779296875</v>
          </cell>
          <cell r="GD293">
            <v>38.29998779296875</v>
          </cell>
          <cell r="GE293">
            <v>38.29998779296875</v>
          </cell>
          <cell r="GF293">
            <v>38.29998779296875</v>
          </cell>
          <cell r="GG293">
            <v>38.29998779296875</v>
          </cell>
          <cell r="GH293">
            <v>38.29998779296875</v>
          </cell>
          <cell r="GI293">
            <v>38.29998779296875</v>
          </cell>
          <cell r="GJ293">
            <v>38.29998779296875</v>
          </cell>
          <cell r="GK293">
            <v>38.29998779296875</v>
          </cell>
          <cell r="GL293">
            <v>38.29998779296875</v>
          </cell>
          <cell r="GM293">
            <v>38.29998779296875</v>
          </cell>
          <cell r="GN293">
            <v>38.29998779296875</v>
          </cell>
          <cell r="GO293">
            <v>38.29998779296875</v>
          </cell>
          <cell r="GP293">
            <v>38.29998779296875</v>
          </cell>
          <cell r="GQ293">
            <v>38.29998779296875</v>
          </cell>
          <cell r="GR293">
            <v>38.29998779296875</v>
          </cell>
          <cell r="GS293">
            <v>38.29998779296875</v>
          </cell>
          <cell r="GT293">
            <v>38.29998779296875</v>
          </cell>
          <cell r="GU293">
            <v>38.29998779296875</v>
          </cell>
          <cell r="GV293">
            <v>0</v>
          </cell>
          <cell r="GW293">
            <v>0</v>
          </cell>
          <cell r="GX293">
            <v>38.29998779296875</v>
          </cell>
          <cell r="GY293">
            <v>38.29998779296875</v>
          </cell>
          <cell r="GZ293">
            <v>38.29998779296875</v>
          </cell>
          <cell r="HA293">
            <v>38.29998779296875</v>
          </cell>
          <cell r="HB293">
            <v>38.29998779296875</v>
          </cell>
          <cell r="HC293">
            <v>38.29998779296875</v>
          </cell>
          <cell r="HD293">
            <v>38.29998779296875</v>
          </cell>
          <cell r="HE293">
            <v>38.29998779296875</v>
          </cell>
          <cell r="HF293">
            <v>38.29998779296875</v>
          </cell>
          <cell r="HG293">
            <v>38.29998779296875</v>
          </cell>
          <cell r="HH293"/>
          <cell r="HI293"/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0</v>
          </cell>
          <cell r="HR293">
            <v>0</v>
          </cell>
          <cell r="HS293">
            <v>38.29998779296875</v>
          </cell>
          <cell r="HT293">
            <v>38.29998779296875</v>
          </cell>
          <cell r="HW293"/>
          <cell r="ID293">
            <v>0</v>
          </cell>
          <cell r="IE293">
            <v>0</v>
          </cell>
          <cell r="IF293">
            <v>38.29998779296875</v>
          </cell>
          <cell r="IG293">
            <v>38.29998779296875</v>
          </cell>
          <cell r="IH293">
            <v>38.29998779296875</v>
          </cell>
          <cell r="II293">
            <v>38.29998779296875</v>
          </cell>
          <cell r="IJ293">
            <v>38.29998779296875</v>
          </cell>
          <cell r="IK293">
            <v>38.29998779296875</v>
          </cell>
          <cell r="IL293">
            <v>38.29998779296875</v>
          </cell>
          <cell r="IM293">
            <v>38.29998779296875</v>
          </cell>
          <cell r="IN293">
            <v>38.29998779296875</v>
          </cell>
          <cell r="IO293">
            <v>38.29998779296875</v>
          </cell>
          <cell r="IP293">
            <v>38.29998779296875</v>
          </cell>
          <cell r="IQ293">
            <v>38.29998779296875</v>
          </cell>
          <cell r="IR293"/>
          <cell r="IS293"/>
          <cell r="IT293"/>
        </row>
        <row r="294">
          <cell r="A294" t="str">
            <v>SIRGRAMM Col$Honorarios Santander Investiment Valores</v>
          </cell>
          <cell r="B294" t="str">
            <v>RG</v>
          </cell>
          <cell r="C294" t="str">
            <v>SI</v>
          </cell>
          <cell r="D294" t="str">
            <v>R</v>
          </cell>
          <cell r="E294" t="str">
            <v>A</v>
          </cell>
          <cell r="F294" t="str">
            <v>MM Col$</v>
          </cell>
          <cell r="G294" t="str">
            <v>LFS</v>
          </cell>
          <cell r="H294" t="str">
            <v>Honorarios Santander Investiment Valores</v>
          </cell>
          <cell r="I294">
            <v>38.29998779296875</v>
          </cell>
          <cell r="J294">
            <v>38.29998779296875</v>
          </cell>
          <cell r="K294">
            <v>38.29998779296875</v>
          </cell>
          <cell r="L294">
            <v>38.29998779296875</v>
          </cell>
          <cell r="M294">
            <v>38.29998779296875</v>
          </cell>
          <cell r="N294">
            <v>38.29998779296875</v>
          </cell>
          <cell r="O294">
            <v>38.29998779296875</v>
          </cell>
          <cell r="P294">
            <v>38.29998779296875</v>
          </cell>
          <cell r="Q294">
            <v>38.29998779296875</v>
          </cell>
          <cell r="R294">
            <v>38.29998779296875</v>
          </cell>
          <cell r="S294">
            <v>38.29998779296875</v>
          </cell>
          <cell r="T294">
            <v>38.29998779296875</v>
          </cell>
          <cell r="U294">
            <v>38.29998779296875</v>
          </cell>
          <cell r="V294">
            <v>38.29998779296875</v>
          </cell>
          <cell r="W294">
            <v>38.29998779296875</v>
          </cell>
          <cell r="X294">
            <v>38.29998779296875</v>
          </cell>
          <cell r="Y294">
            <v>38.29998779296875</v>
          </cell>
          <cell r="Z294">
            <v>38.29998779296875</v>
          </cell>
          <cell r="AA294">
            <v>38.29998779296875</v>
          </cell>
          <cell r="AB294">
            <v>38.29998779296875</v>
          </cell>
          <cell r="AC294">
            <v>38.29998779296875</v>
          </cell>
          <cell r="AD294">
            <v>38.29998779296875</v>
          </cell>
          <cell r="AE294">
            <v>38.29998779296875</v>
          </cell>
          <cell r="AF294">
            <v>38.29998779296875</v>
          </cell>
          <cell r="AG294">
            <v>38.29998779296875</v>
          </cell>
          <cell r="AH294">
            <v>38.29998779296875</v>
          </cell>
          <cell r="AI294">
            <v>38.29998779296875</v>
          </cell>
          <cell r="AJ294">
            <v>38.29998779296875</v>
          </cell>
          <cell r="AK294">
            <v>0</v>
          </cell>
          <cell r="AL294">
            <v>38.29998779296875</v>
          </cell>
          <cell r="AM294">
            <v>38.29998779296875</v>
          </cell>
          <cell r="AN294">
            <v>38.29998779296875</v>
          </cell>
          <cell r="AO294">
            <v>38.29998779296875</v>
          </cell>
          <cell r="AP294">
            <v>38.29998779296875</v>
          </cell>
          <cell r="AQ294">
            <v>38.29998779296875</v>
          </cell>
          <cell r="AR294">
            <v>38.29998779296875</v>
          </cell>
          <cell r="AS294">
            <v>38.29998779296875</v>
          </cell>
          <cell r="AT294">
            <v>38.29998779296875</v>
          </cell>
          <cell r="AU294">
            <v>38.29998779296875</v>
          </cell>
          <cell r="AV294">
            <v>38.29998779296875</v>
          </cell>
          <cell r="AW294">
            <v>38.29998779296875</v>
          </cell>
          <cell r="AX294">
            <v>38.29998779296875</v>
          </cell>
          <cell r="AY294">
            <v>38.29998779296875</v>
          </cell>
          <cell r="AZ294">
            <v>38.29998779296875</v>
          </cell>
          <cell r="BA294">
            <v>38.29998779296875</v>
          </cell>
          <cell r="BB294">
            <v>38.29998779296875</v>
          </cell>
          <cell r="BC294">
            <v>38.29998779296875</v>
          </cell>
          <cell r="BD294">
            <v>38.29998779296875</v>
          </cell>
          <cell r="BE294">
            <v>38.29998779296875</v>
          </cell>
          <cell r="BF294">
            <v>38.29998779296875</v>
          </cell>
          <cell r="BG294">
            <v>38.29998779296875</v>
          </cell>
          <cell r="BH294">
            <v>38.29998779296875</v>
          </cell>
          <cell r="BI294">
            <v>38.29998779296875</v>
          </cell>
          <cell r="BJ294">
            <v>38.29998779296875</v>
          </cell>
          <cell r="BK294">
            <v>38.29998779296875</v>
          </cell>
          <cell r="BL294">
            <v>38.29998779296875</v>
          </cell>
          <cell r="BM294">
            <v>38.29998779296875</v>
          </cell>
          <cell r="BN294">
            <v>38.29998779296875</v>
          </cell>
          <cell r="BO294">
            <v>38.29998779296875</v>
          </cell>
          <cell r="BP294">
            <v>38.29998779296875</v>
          </cell>
          <cell r="BQ294">
            <v>38.29998779296875</v>
          </cell>
          <cell r="BR294">
            <v>38.29998779296875</v>
          </cell>
          <cell r="BS294">
            <v>38.29998779296875</v>
          </cell>
          <cell r="BT294">
            <v>38.29998779296875</v>
          </cell>
          <cell r="BU294">
            <v>38.29998779296875</v>
          </cell>
          <cell r="BV294">
            <v>38.29998779296875</v>
          </cell>
          <cell r="BW294">
            <v>38.29998779296875</v>
          </cell>
          <cell r="BX294">
            <v>38.29998779296875</v>
          </cell>
          <cell r="BY294">
            <v>38.29998779296875</v>
          </cell>
          <cell r="BZ294">
            <v>38.29998779296875</v>
          </cell>
          <cell r="CA294">
            <v>38.29998779296875</v>
          </cell>
          <cell r="CB294">
            <v>38.29998779296875</v>
          </cell>
          <cell r="CC294">
            <v>38.29998779296875</v>
          </cell>
          <cell r="CD294">
            <v>38.29998779296875</v>
          </cell>
          <cell r="CE294">
            <v>38.29998779296875</v>
          </cell>
          <cell r="CF294">
            <v>38.29998779296875</v>
          </cell>
          <cell r="CG294">
            <v>38.29998779296875</v>
          </cell>
          <cell r="CH294">
            <v>38.29998779296875</v>
          </cell>
          <cell r="CI294">
            <v>0</v>
          </cell>
          <cell r="CJ294">
            <v>0</v>
          </cell>
          <cell r="CK294">
            <v>38.29998779296875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86.9</v>
          </cell>
          <cell r="DI294">
            <v>174.9</v>
          </cell>
          <cell r="DJ294">
            <v>174.9</v>
          </cell>
          <cell r="DK294">
            <v>174.9</v>
          </cell>
          <cell r="DL294">
            <v>174.9</v>
          </cell>
          <cell r="DM294">
            <v>174.9</v>
          </cell>
          <cell r="DN294">
            <v>86.89996337890625</v>
          </cell>
          <cell r="DO294">
            <v>162.30000000000001</v>
          </cell>
          <cell r="DP294">
            <v>162.30000000000001</v>
          </cell>
          <cell r="DQ294">
            <v>162.30000000000001</v>
          </cell>
          <cell r="DR294">
            <v>86.9</v>
          </cell>
          <cell r="DS294">
            <v>86.9</v>
          </cell>
          <cell r="DT294">
            <v>86.9</v>
          </cell>
          <cell r="DU294">
            <v>86.89996337890625</v>
          </cell>
          <cell r="DV294">
            <v>86.89996337890625</v>
          </cell>
          <cell r="DW294">
            <v>86.89996337890625</v>
          </cell>
          <cell r="DX294">
            <v>86.89996337890625</v>
          </cell>
          <cell r="DY294">
            <v>86.89996337890625</v>
          </cell>
          <cell r="DZ294">
            <v>86.89996337890625</v>
          </cell>
          <cell r="EA294">
            <v>86.89996337890625</v>
          </cell>
          <cell r="EB294">
            <v>86.89996337890625</v>
          </cell>
          <cell r="EC294">
            <v>86.89996337890625</v>
          </cell>
          <cell r="ED294">
            <v>86.89996337890625</v>
          </cell>
          <cell r="EE294">
            <v>86.89996337890625</v>
          </cell>
          <cell r="EF294">
            <v>86.89996337890625</v>
          </cell>
          <cell r="EG294">
            <v>86.89996337890625</v>
          </cell>
          <cell r="EH294">
            <v>86.89996337890625</v>
          </cell>
          <cell r="EI294">
            <v>86.89996337890625</v>
          </cell>
          <cell r="EJ294">
            <v>86.89996337890625</v>
          </cell>
          <cell r="EK294">
            <v>86.89996337890625</v>
          </cell>
          <cell r="EL294">
            <v>86.89996337890625</v>
          </cell>
          <cell r="EM294">
            <v>86.89996337890625</v>
          </cell>
          <cell r="EN294">
            <v>86.89996337890625</v>
          </cell>
          <cell r="EO294">
            <v>86.89996337890625</v>
          </cell>
          <cell r="EP294">
            <v>86.89996337890625</v>
          </cell>
          <cell r="EQ294">
            <v>86.89996337890625</v>
          </cell>
          <cell r="ER294">
            <v>86.89996337890625</v>
          </cell>
          <cell r="ES294">
            <v>86.89996337890625</v>
          </cell>
          <cell r="ET294">
            <v>86.89996337890625</v>
          </cell>
          <cell r="EU294">
            <v>86.89996337890625</v>
          </cell>
          <cell r="EV294">
            <v>86.89996337890625</v>
          </cell>
          <cell r="EW294">
            <v>86.89996337890625</v>
          </cell>
          <cell r="EX294">
            <v>86.89996337890625</v>
          </cell>
          <cell r="EY294">
            <v>86.89996337890625</v>
          </cell>
          <cell r="EZ294">
            <v>86.89996337890625</v>
          </cell>
          <cell r="FA294">
            <v>86.89996337890625</v>
          </cell>
          <cell r="FB294">
            <v>86.89996337890625</v>
          </cell>
          <cell r="FC294">
            <v>86.89996337890625</v>
          </cell>
          <cell r="FD294">
            <v>86.89996337890625</v>
          </cell>
          <cell r="FE294">
            <v>86.89996337890625</v>
          </cell>
          <cell r="FF294">
            <v>86.89996337890625</v>
          </cell>
          <cell r="FG294">
            <v>86.89996337890625</v>
          </cell>
          <cell r="FH294">
            <v>86.89996337890625</v>
          </cell>
          <cell r="FI294">
            <v>86.89996337890625</v>
          </cell>
          <cell r="FJ294">
            <v>86.89996337890625</v>
          </cell>
          <cell r="FK294">
            <v>86.89996337890625</v>
          </cell>
          <cell r="FL294">
            <v>86.89996337890625</v>
          </cell>
          <cell r="FM294">
            <v>86.89996337890625</v>
          </cell>
          <cell r="FN294">
            <v>86.89996337890625</v>
          </cell>
          <cell r="FO294">
            <v>86.89996337890625</v>
          </cell>
          <cell r="FP294">
            <v>86.89996337890625</v>
          </cell>
          <cell r="FQ294">
            <v>86.89996337890625</v>
          </cell>
          <cell r="FR294">
            <v>86.89996337890625</v>
          </cell>
          <cell r="FS294">
            <v>86.89996337890625</v>
          </cell>
          <cell r="FT294">
            <v>86.89996337890625</v>
          </cell>
          <cell r="FU294">
            <v>86.89996337890625</v>
          </cell>
          <cell r="FV294">
            <v>86.89996337890625</v>
          </cell>
          <cell r="FW294">
            <v>86.89996337890625</v>
          </cell>
          <cell r="FX294">
            <v>86.89996337890625</v>
          </cell>
          <cell r="FY294">
            <v>86.89996337890625</v>
          </cell>
          <cell r="FZ294">
            <v>86.89996337890625</v>
          </cell>
          <cell r="GA294">
            <v>86.89996337890625</v>
          </cell>
          <cell r="GB294">
            <v>86.89996337890625</v>
          </cell>
          <cell r="GC294">
            <v>86.89996337890625</v>
          </cell>
          <cell r="GD294">
            <v>86.89996337890625</v>
          </cell>
          <cell r="GE294">
            <v>86.89996337890625</v>
          </cell>
          <cell r="GF294">
            <v>86.89996337890625</v>
          </cell>
          <cell r="GG294">
            <v>86.89996337890625</v>
          </cell>
          <cell r="GH294">
            <v>86.89996337890625</v>
          </cell>
          <cell r="GI294">
            <v>86.89996337890625</v>
          </cell>
          <cell r="GJ294">
            <v>86.89996337890625</v>
          </cell>
          <cell r="GK294">
            <v>86.89996337890625</v>
          </cell>
          <cell r="GL294">
            <v>86.89996337890625</v>
          </cell>
          <cell r="GM294">
            <v>86.89996337890625</v>
          </cell>
          <cell r="GN294">
            <v>86.89996337890625</v>
          </cell>
          <cell r="GO294">
            <v>86.89996337890625</v>
          </cell>
          <cell r="GP294">
            <v>86.89996337890625</v>
          </cell>
          <cell r="GQ294">
            <v>86.89996337890625</v>
          </cell>
          <cell r="GR294">
            <v>86.89996337890625</v>
          </cell>
          <cell r="GS294">
            <v>86.89996337890625</v>
          </cell>
          <cell r="GT294">
            <v>86.89996337890625</v>
          </cell>
          <cell r="GU294">
            <v>86.89996337890625</v>
          </cell>
          <cell r="GV294">
            <v>0</v>
          </cell>
          <cell r="GW294">
            <v>0</v>
          </cell>
          <cell r="GX294">
            <v>86.89996337890625</v>
          </cell>
          <cell r="GY294">
            <v>86.89996337890625</v>
          </cell>
          <cell r="GZ294">
            <v>86.89996337890625</v>
          </cell>
          <cell r="HA294">
            <v>86.89996337890625</v>
          </cell>
          <cell r="HB294">
            <v>86.89996337890625</v>
          </cell>
          <cell r="HC294">
            <v>86.89996337890625</v>
          </cell>
          <cell r="HD294">
            <v>86.89996337890625</v>
          </cell>
          <cell r="HE294">
            <v>86.89996337890625</v>
          </cell>
          <cell r="HF294">
            <v>86.89996337890625</v>
          </cell>
          <cell r="HG294">
            <v>86.89996337890625</v>
          </cell>
          <cell r="HH294"/>
          <cell r="HI294"/>
          <cell r="HJ294">
            <v>0</v>
          </cell>
          <cell r="HK294">
            <v>0</v>
          </cell>
          <cell r="HL294">
            <v>0</v>
          </cell>
          <cell r="HM294">
            <v>0</v>
          </cell>
          <cell r="HN294">
            <v>0</v>
          </cell>
          <cell r="HO294">
            <v>0</v>
          </cell>
          <cell r="HP294">
            <v>0</v>
          </cell>
          <cell r="HQ294">
            <v>0</v>
          </cell>
          <cell r="HR294">
            <v>0</v>
          </cell>
          <cell r="HS294">
            <v>86.89996337890625</v>
          </cell>
          <cell r="HT294">
            <v>86.89996337890625</v>
          </cell>
          <cell r="HW294"/>
          <cell r="ID294">
            <v>0</v>
          </cell>
          <cell r="IE294">
            <v>0</v>
          </cell>
          <cell r="IF294">
            <v>86.89996337890625</v>
          </cell>
          <cell r="IG294">
            <v>86.89996337890625</v>
          </cell>
          <cell r="IH294">
            <v>86.89996337890625</v>
          </cell>
          <cell r="II294">
            <v>86.89996337890625</v>
          </cell>
          <cell r="IJ294">
            <v>86.89996337890625</v>
          </cell>
          <cell r="IK294">
            <v>86.89996337890625</v>
          </cell>
          <cell r="IL294">
            <v>86.89996337890625</v>
          </cell>
          <cell r="IM294">
            <v>86.89996337890625</v>
          </cell>
          <cell r="IN294">
            <v>86.89996337890625</v>
          </cell>
          <cell r="IO294">
            <v>86.89996337890625</v>
          </cell>
          <cell r="IP294">
            <v>86.89996337890625</v>
          </cell>
          <cell r="IQ294">
            <v>86.89996337890625</v>
          </cell>
          <cell r="IR294"/>
          <cell r="IS294"/>
          <cell r="IT294"/>
        </row>
        <row r="295">
          <cell r="A295" t="str">
            <v>SIRGRAMM Col$Honorarios Varela Villegas y Cia</v>
          </cell>
          <cell r="B295" t="str">
            <v>RG</v>
          </cell>
          <cell r="C295" t="str">
            <v>SI</v>
          </cell>
          <cell r="D295" t="str">
            <v>R</v>
          </cell>
          <cell r="E295" t="str">
            <v>A</v>
          </cell>
          <cell r="F295" t="str">
            <v>MM Col$</v>
          </cell>
          <cell r="G295" t="str">
            <v>LFS</v>
          </cell>
          <cell r="H295" t="str">
            <v>Honorarios Varela Villegas y Cia</v>
          </cell>
          <cell r="I295">
            <v>86.89996337890625</v>
          </cell>
          <cell r="J295">
            <v>86.89996337890625</v>
          </cell>
          <cell r="K295">
            <v>86.89996337890625</v>
          </cell>
          <cell r="L295">
            <v>86.89996337890625</v>
          </cell>
          <cell r="M295">
            <v>86.89996337890625</v>
          </cell>
          <cell r="N295">
            <v>86.89996337890625</v>
          </cell>
          <cell r="O295">
            <v>86.89996337890625</v>
          </cell>
          <cell r="P295">
            <v>86.89996337890625</v>
          </cell>
          <cell r="Q295">
            <v>86.89996337890625</v>
          </cell>
          <cell r="R295">
            <v>86.89996337890625</v>
          </cell>
          <cell r="S295">
            <v>86.89996337890625</v>
          </cell>
          <cell r="T295">
            <v>86.89996337890625</v>
          </cell>
          <cell r="U295">
            <v>86.89996337890625</v>
          </cell>
          <cell r="V295">
            <v>86.89996337890625</v>
          </cell>
          <cell r="W295">
            <v>86.89996337890625</v>
          </cell>
          <cell r="X295">
            <v>86.89996337890625</v>
          </cell>
          <cell r="Y295">
            <v>86.89996337890625</v>
          </cell>
          <cell r="Z295">
            <v>86.89996337890625</v>
          </cell>
          <cell r="AA295">
            <v>86.89996337890625</v>
          </cell>
          <cell r="AB295">
            <v>86.89996337890625</v>
          </cell>
          <cell r="AC295">
            <v>86.89996337890625</v>
          </cell>
          <cell r="AD295">
            <v>86.89996337890625</v>
          </cell>
          <cell r="AE295">
            <v>86.89996337890625</v>
          </cell>
          <cell r="AF295">
            <v>86.89996337890625</v>
          </cell>
          <cell r="AG295">
            <v>86.89996337890625</v>
          </cell>
          <cell r="AH295">
            <v>86.89996337890625</v>
          </cell>
          <cell r="AI295">
            <v>86.89996337890625</v>
          </cell>
          <cell r="AJ295">
            <v>86.89996337890625</v>
          </cell>
          <cell r="AK295">
            <v>0</v>
          </cell>
          <cell r="AL295">
            <v>86.89996337890625</v>
          </cell>
          <cell r="AM295">
            <v>86.89996337890625</v>
          </cell>
          <cell r="AN295">
            <v>86.89996337890625</v>
          </cell>
          <cell r="AO295">
            <v>86.89996337890625</v>
          </cell>
          <cell r="AP295">
            <v>86.89996337890625</v>
          </cell>
          <cell r="AQ295">
            <v>86.89996337890625</v>
          </cell>
          <cell r="AR295">
            <v>86.89996337890625</v>
          </cell>
          <cell r="AS295">
            <v>86.89996337890625</v>
          </cell>
          <cell r="AT295">
            <v>86.89996337890625</v>
          </cell>
          <cell r="AU295">
            <v>86.89996337890625</v>
          </cell>
          <cell r="AV295">
            <v>86.89996337890625</v>
          </cell>
          <cell r="AW295">
            <v>86.89996337890625</v>
          </cell>
          <cell r="AX295">
            <v>86.89996337890625</v>
          </cell>
          <cell r="AY295">
            <v>86.89996337890625</v>
          </cell>
          <cell r="AZ295">
            <v>86.89996337890625</v>
          </cell>
          <cell r="BA295">
            <v>86.89996337890625</v>
          </cell>
          <cell r="BB295">
            <v>86.89996337890625</v>
          </cell>
          <cell r="BC295">
            <v>86.89996337890625</v>
          </cell>
          <cell r="BD295">
            <v>86.89996337890625</v>
          </cell>
          <cell r="BE295">
            <v>86.89996337890625</v>
          </cell>
          <cell r="BF295">
            <v>86.89996337890625</v>
          </cell>
          <cell r="BG295">
            <v>86.89996337890625</v>
          </cell>
          <cell r="BH295">
            <v>86.89996337890625</v>
          </cell>
          <cell r="BI295">
            <v>86.89996337890625</v>
          </cell>
          <cell r="BJ295">
            <v>86.89996337890625</v>
          </cell>
          <cell r="BK295">
            <v>86.89996337890625</v>
          </cell>
          <cell r="BL295">
            <v>86.89996337890625</v>
          </cell>
          <cell r="BM295">
            <v>86.89996337890625</v>
          </cell>
          <cell r="BN295">
            <v>86.89996337890625</v>
          </cell>
          <cell r="BO295">
            <v>86.89996337890625</v>
          </cell>
          <cell r="BP295">
            <v>86.89996337890625</v>
          </cell>
          <cell r="BQ295">
            <v>86.89996337890625</v>
          </cell>
          <cell r="BR295">
            <v>86.89996337890625</v>
          </cell>
          <cell r="BS295">
            <v>86.89996337890625</v>
          </cell>
          <cell r="BT295">
            <v>86.89996337890625</v>
          </cell>
          <cell r="BU295">
            <v>86.89996337890625</v>
          </cell>
          <cell r="BV295">
            <v>86.89996337890625</v>
          </cell>
          <cell r="BW295">
            <v>86.89996337890625</v>
          </cell>
          <cell r="BX295">
            <v>86.89996337890625</v>
          </cell>
          <cell r="BY295">
            <v>86.89996337890625</v>
          </cell>
          <cell r="BZ295">
            <v>86.89996337890625</v>
          </cell>
          <cell r="CA295">
            <v>86.89996337890625</v>
          </cell>
          <cell r="CB295">
            <v>86.89996337890625</v>
          </cell>
          <cell r="CC295">
            <v>86.89996337890625</v>
          </cell>
          <cell r="CD295">
            <v>86.89996337890625</v>
          </cell>
          <cell r="CE295">
            <v>86.89996337890625</v>
          </cell>
          <cell r="CF295">
            <v>86.89996337890625</v>
          </cell>
          <cell r="CG295">
            <v>86.89996337890625</v>
          </cell>
          <cell r="CH295">
            <v>86.89996337890625</v>
          </cell>
          <cell r="CI295">
            <v>0</v>
          </cell>
          <cell r="CJ295">
            <v>0</v>
          </cell>
          <cell r="CK295">
            <v>86.89996337890625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742.3</v>
          </cell>
          <cell r="DI295">
            <v>742.3</v>
          </cell>
          <cell r="DJ295">
            <v>742.3</v>
          </cell>
          <cell r="DK295">
            <v>742.3</v>
          </cell>
          <cell r="DL295">
            <v>742.3</v>
          </cell>
          <cell r="DM295">
            <v>742.3</v>
          </cell>
          <cell r="DN295">
            <v>742.2998046875</v>
          </cell>
          <cell r="DO295">
            <v>742.3</v>
          </cell>
          <cell r="DP295">
            <v>742.3</v>
          </cell>
          <cell r="DQ295">
            <v>742.3</v>
          </cell>
          <cell r="DR295">
            <v>742.3</v>
          </cell>
          <cell r="DS295">
            <v>742.3</v>
          </cell>
          <cell r="DT295">
            <v>742.3</v>
          </cell>
          <cell r="DU295">
            <v>742.2998046875</v>
          </cell>
          <cell r="DV295">
            <v>742.2998046875</v>
          </cell>
          <cell r="DW295">
            <v>742.2998046875</v>
          </cell>
          <cell r="DX295">
            <v>742.2998046875</v>
          </cell>
          <cell r="DY295">
            <v>742.2998046875</v>
          </cell>
          <cell r="DZ295">
            <v>742.2998046875</v>
          </cell>
          <cell r="EA295">
            <v>742.2998046875</v>
          </cell>
          <cell r="EB295">
            <v>742.2998046875</v>
          </cell>
          <cell r="EC295">
            <v>742.2998046875</v>
          </cell>
          <cell r="ED295">
            <v>742.2998046875</v>
          </cell>
          <cell r="EE295">
            <v>742.2998046875</v>
          </cell>
          <cell r="EF295">
            <v>742.2998046875</v>
          </cell>
          <cell r="EG295">
            <v>742.2998046875</v>
          </cell>
          <cell r="EH295">
            <v>742.2998046875</v>
          </cell>
          <cell r="EI295">
            <v>742.2998046875</v>
          </cell>
          <cell r="EJ295">
            <v>742.2998046875</v>
          </cell>
          <cell r="EK295">
            <v>742.2998046875</v>
          </cell>
          <cell r="EL295">
            <v>742.2998046875</v>
          </cell>
          <cell r="EM295">
            <v>742.2998046875</v>
          </cell>
          <cell r="EN295">
            <v>742.2998046875</v>
          </cell>
          <cell r="EO295">
            <v>742.2998046875</v>
          </cell>
          <cell r="EP295">
            <v>742.2998046875</v>
          </cell>
          <cell r="EQ295">
            <v>742.2998046875</v>
          </cell>
          <cell r="ER295">
            <v>742.2998046875</v>
          </cell>
          <cell r="ES295">
            <v>742.2998046875</v>
          </cell>
          <cell r="ET295">
            <v>742.2998046875</v>
          </cell>
          <cell r="EU295">
            <v>742.2998046875</v>
          </cell>
          <cell r="EV295">
            <v>742.2998046875</v>
          </cell>
          <cell r="EW295">
            <v>742.2998046875</v>
          </cell>
          <cell r="EX295">
            <v>742.2998046875</v>
          </cell>
          <cell r="EY295">
            <v>742.2998046875</v>
          </cell>
          <cell r="EZ295">
            <v>742.2998046875</v>
          </cell>
          <cell r="FA295">
            <v>742.2998046875</v>
          </cell>
          <cell r="FB295">
            <v>742.2998046875</v>
          </cell>
          <cell r="FC295">
            <v>742.2998046875</v>
          </cell>
          <cell r="FD295">
            <v>742.2998046875</v>
          </cell>
          <cell r="FE295">
            <v>742.2998046875</v>
          </cell>
          <cell r="FF295">
            <v>742.2998046875</v>
          </cell>
          <cell r="FG295">
            <v>742.2998046875</v>
          </cell>
          <cell r="FH295">
            <v>742.2998046875</v>
          </cell>
          <cell r="FI295">
            <v>742.2998046875</v>
          </cell>
          <cell r="FJ295">
            <v>742.2998046875</v>
          </cell>
          <cell r="FK295">
            <v>742.2998046875</v>
          </cell>
          <cell r="FL295">
            <v>742.2998046875</v>
          </cell>
          <cell r="FM295">
            <v>742.2998046875</v>
          </cell>
          <cell r="FN295">
            <v>742.2998046875</v>
          </cell>
          <cell r="FO295">
            <v>742.2998046875</v>
          </cell>
          <cell r="FP295">
            <v>742.2998046875</v>
          </cell>
          <cell r="FQ295">
            <v>742.2998046875</v>
          </cell>
          <cell r="FR295">
            <v>742.2998046875</v>
          </cell>
          <cell r="FS295">
            <v>742.2998046875</v>
          </cell>
          <cell r="FT295">
            <v>742.2998046875</v>
          </cell>
          <cell r="FU295">
            <v>742.2998046875</v>
          </cell>
          <cell r="FV295">
            <v>742.2998046875</v>
          </cell>
          <cell r="FW295">
            <v>742.2998046875</v>
          </cell>
          <cell r="FX295">
            <v>742.2998046875</v>
          </cell>
          <cell r="FY295">
            <v>742.2998046875</v>
          </cell>
          <cell r="FZ295">
            <v>742.2998046875</v>
          </cell>
          <cell r="GA295">
            <v>742.2998046875</v>
          </cell>
          <cell r="GB295">
            <v>742.2998046875</v>
          </cell>
          <cell r="GC295">
            <v>742.2998046875</v>
          </cell>
          <cell r="GD295">
            <v>742.2998046875</v>
          </cell>
          <cell r="GE295">
            <v>742.2998046875</v>
          </cell>
          <cell r="GF295">
            <v>742.2998046875</v>
          </cell>
          <cell r="GG295">
            <v>742.2998046875</v>
          </cell>
          <cell r="GH295">
            <v>742.2998046875</v>
          </cell>
          <cell r="GI295">
            <v>742.2998046875</v>
          </cell>
          <cell r="GJ295">
            <v>742.2998046875</v>
          </cell>
          <cell r="GK295">
            <v>742.2998046875</v>
          </cell>
          <cell r="GL295">
            <v>742.2998046875</v>
          </cell>
          <cell r="GM295">
            <v>742.2998046875</v>
          </cell>
          <cell r="GN295">
            <v>742.2998046875</v>
          </cell>
          <cell r="GO295">
            <v>742.2998046875</v>
          </cell>
          <cell r="GP295">
            <v>742.2998046875</v>
          </cell>
          <cell r="GQ295">
            <v>742.2998046875</v>
          </cell>
          <cell r="GR295">
            <v>742.2998046875</v>
          </cell>
          <cell r="GS295">
            <v>742.2998046875</v>
          </cell>
          <cell r="GT295">
            <v>742.2998046875</v>
          </cell>
          <cell r="GU295">
            <v>742.2998046875</v>
          </cell>
          <cell r="GV295">
            <v>0</v>
          </cell>
          <cell r="GW295">
            <v>0</v>
          </cell>
          <cell r="GX295">
            <v>742.2998046875</v>
          </cell>
          <cell r="GY295">
            <v>742.2998046875</v>
          </cell>
          <cell r="GZ295">
            <v>742.2998046875</v>
          </cell>
          <cell r="HA295">
            <v>742.2998046875</v>
          </cell>
          <cell r="HB295">
            <v>742.2998046875</v>
          </cell>
          <cell r="HC295">
            <v>742.2998046875</v>
          </cell>
          <cell r="HD295">
            <v>742.2998046875</v>
          </cell>
          <cell r="HE295">
            <v>742.2998046875</v>
          </cell>
          <cell r="HF295">
            <v>742.2998046875</v>
          </cell>
          <cell r="HG295">
            <v>742.2998046875</v>
          </cell>
          <cell r="HH295"/>
          <cell r="HI295"/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742.2998046875</v>
          </cell>
          <cell r="HT295">
            <v>742.2998046875</v>
          </cell>
          <cell r="HW295"/>
          <cell r="ID295">
            <v>0</v>
          </cell>
          <cell r="IE295">
            <v>0</v>
          </cell>
          <cell r="IF295">
            <v>742.2998046875</v>
          </cell>
          <cell r="IG295">
            <v>742.2998046875</v>
          </cell>
          <cell r="IH295">
            <v>742.2998046875</v>
          </cell>
          <cell r="II295">
            <v>742.2998046875</v>
          </cell>
          <cell r="IJ295">
            <v>742.2998046875</v>
          </cell>
          <cell r="IK295">
            <v>742.2998046875</v>
          </cell>
          <cell r="IL295">
            <v>742.2998046875</v>
          </cell>
          <cell r="IM295">
            <v>742.2998046875</v>
          </cell>
          <cell r="IN295">
            <v>742.2998046875</v>
          </cell>
          <cell r="IO295">
            <v>742.2998046875</v>
          </cell>
          <cell r="IP295">
            <v>742.2998046875</v>
          </cell>
          <cell r="IQ295">
            <v>742.2998046875</v>
          </cell>
          <cell r="IR295"/>
          <cell r="IS295"/>
          <cell r="IT295"/>
        </row>
        <row r="296">
          <cell r="A296" t="str">
            <v>SIRGRAMM Col$Honorarios RC Corporate Consultants Ltda.</v>
          </cell>
          <cell r="B296" t="str">
            <v>RG</v>
          </cell>
          <cell r="C296" t="str">
            <v>SI</v>
          </cell>
          <cell r="D296" t="str">
            <v>R</v>
          </cell>
          <cell r="E296" t="str">
            <v>A</v>
          </cell>
          <cell r="F296" t="str">
            <v>MM Col$</v>
          </cell>
          <cell r="G296" t="str">
            <v>LFS</v>
          </cell>
          <cell r="H296" t="str">
            <v>Honorarios RC Corporate Consultants Ltda.</v>
          </cell>
          <cell r="I296">
            <v>742.2998046875</v>
          </cell>
          <cell r="J296">
            <v>742.2998046875</v>
          </cell>
          <cell r="K296">
            <v>742.2998046875</v>
          </cell>
          <cell r="L296">
            <v>742.2998046875</v>
          </cell>
          <cell r="M296">
            <v>742.2998046875</v>
          </cell>
          <cell r="N296">
            <v>742.2998046875</v>
          </cell>
          <cell r="O296">
            <v>742.2998046875</v>
          </cell>
          <cell r="P296">
            <v>742.2998046875</v>
          </cell>
          <cell r="Q296">
            <v>742.2998046875</v>
          </cell>
          <cell r="R296">
            <v>742.2998046875</v>
          </cell>
          <cell r="S296">
            <v>742.2998046875</v>
          </cell>
          <cell r="T296">
            <v>742.2998046875</v>
          </cell>
          <cell r="U296">
            <v>742.2998046875</v>
          </cell>
          <cell r="V296">
            <v>742.2998046875</v>
          </cell>
          <cell r="W296">
            <v>742.2998046875</v>
          </cell>
          <cell r="X296">
            <v>742.2998046875</v>
          </cell>
          <cell r="Y296">
            <v>742.2998046875</v>
          </cell>
          <cell r="Z296">
            <v>742.2998046875</v>
          </cell>
          <cell r="AA296">
            <v>742.2998046875</v>
          </cell>
          <cell r="AB296">
            <v>742.2998046875</v>
          </cell>
          <cell r="AC296">
            <v>742.2998046875</v>
          </cell>
          <cell r="AD296"/>
          <cell r="AE296"/>
          <cell r="AF296"/>
          <cell r="AG296">
            <v>0</v>
          </cell>
          <cell r="AI296">
            <v>742.2998046875</v>
          </cell>
          <cell r="AJ296">
            <v>0</v>
          </cell>
          <cell r="AK296">
            <v>0</v>
          </cell>
          <cell r="AL296">
            <v>742.2998046875</v>
          </cell>
          <cell r="AM296">
            <v>742.2998046875</v>
          </cell>
          <cell r="AN296">
            <v>742.2998046875</v>
          </cell>
          <cell r="AO296">
            <v>742.2998046875</v>
          </cell>
          <cell r="AP296">
            <v>742.2998046875</v>
          </cell>
          <cell r="AQ296">
            <v>742.2998046875</v>
          </cell>
          <cell r="AR296">
            <v>742.2998046875</v>
          </cell>
          <cell r="AS296">
            <v>742.2998046875</v>
          </cell>
          <cell r="AT296">
            <v>742.2998046875</v>
          </cell>
          <cell r="AU296"/>
          <cell r="AV296"/>
          <cell r="AW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742.2998046875</v>
          </cell>
          <cell r="BG296">
            <v>742.2998046875</v>
          </cell>
          <cell r="BI296">
            <v>742.2998046875</v>
          </cell>
          <cell r="BJ296">
            <v>742.2998046875</v>
          </cell>
          <cell r="BK296">
            <v>742.2998046875</v>
          </cell>
          <cell r="BL296">
            <v>742.2998046875</v>
          </cell>
          <cell r="BM296">
            <v>742.2998046875</v>
          </cell>
          <cell r="BN296">
            <v>742.2998046875</v>
          </cell>
          <cell r="BO296">
            <v>742.2998046875</v>
          </cell>
          <cell r="BP296">
            <v>742.2998046875</v>
          </cell>
          <cell r="BQ296">
            <v>742.2998046875</v>
          </cell>
          <cell r="BR296">
            <v>0</v>
          </cell>
          <cell r="BS296">
            <v>0</v>
          </cell>
          <cell r="BT296">
            <v>0</v>
          </cell>
          <cell r="BV296">
            <v>0</v>
          </cell>
          <cell r="BW296">
            <v>0</v>
          </cell>
          <cell r="BX296">
            <v>742.2998046875</v>
          </cell>
          <cell r="BY296">
            <v>742.2998046875</v>
          </cell>
          <cell r="BZ296">
            <v>742.2998046875</v>
          </cell>
          <cell r="CA296">
            <v>742.2998046875</v>
          </cell>
          <cell r="CB296">
            <v>742.2998046875</v>
          </cell>
          <cell r="CC296">
            <v>742.2998046875</v>
          </cell>
          <cell r="CD296">
            <v>742.2998046875</v>
          </cell>
          <cell r="CE296"/>
          <cell r="CF296"/>
          <cell r="CG296">
            <v>0</v>
          </cell>
          <cell r="CI296">
            <v>0</v>
          </cell>
          <cell r="CJ296">
            <v>0</v>
          </cell>
          <cell r="CK296">
            <v>742.2998046875</v>
          </cell>
          <cell r="CL296">
            <v>742.2998046875</v>
          </cell>
          <cell r="CM296">
            <v>742.2998046875</v>
          </cell>
          <cell r="CN296">
            <v>742.2998046875</v>
          </cell>
          <cell r="CO296">
            <v>742.2998046875</v>
          </cell>
          <cell r="CP296">
            <v>742.2998046875</v>
          </cell>
          <cell r="CQ296">
            <v>742.2998046875</v>
          </cell>
          <cell r="CR296">
            <v>0</v>
          </cell>
          <cell r="CS296">
            <v>0</v>
          </cell>
          <cell r="CT296">
            <v>742.2998046875</v>
          </cell>
          <cell r="CU296">
            <v>742.2998046875</v>
          </cell>
          <cell r="CV296">
            <v>0</v>
          </cell>
          <cell r="CW296">
            <v>0</v>
          </cell>
          <cell r="CX296">
            <v>0</v>
          </cell>
          <cell r="CY296">
            <v>742.2998046875</v>
          </cell>
          <cell r="CZ296">
            <v>742.2998046875</v>
          </cell>
          <cell r="DA296">
            <v>0</v>
          </cell>
          <cell r="DB296">
            <v>0</v>
          </cell>
          <cell r="DC296">
            <v>742.2998046875</v>
          </cell>
          <cell r="DD296">
            <v>742.2998046875</v>
          </cell>
          <cell r="DE296">
            <v>742.2998046875</v>
          </cell>
          <cell r="DF296">
            <v>742.2998046875</v>
          </cell>
          <cell r="DG296">
            <v>742.2998046875</v>
          </cell>
          <cell r="DH296">
            <v>742.2998046875</v>
          </cell>
          <cell r="DI296">
            <v>742.2998046875</v>
          </cell>
          <cell r="DJ296">
            <v>0</v>
          </cell>
          <cell r="DK296">
            <v>742.2998046875</v>
          </cell>
          <cell r="DL296">
            <v>742.2998046875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38.299999999999997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38.299999999999997</v>
          </cell>
          <cell r="EL296">
            <v>38.299999999999997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83</v>
          </cell>
          <cell r="FS296">
            <v>83</v>
          </cell>
          <cell r="FT296">
            <v>83</v>
          </cell>
          <cell r="FU296">
            <v>83</v>
          </cell>
          <cell r="FV296">
            <v>83</v>
          </cell>
          <cell r="FW296">
            <v>83</v>
          </cell>
          <cell r="FX296">
            <v>83</v>
          </cell>
          <cell r="FY296">
            <v>83</v>
          </cell>
          <cell r="FZ296">
            <v>83</v>
          </cell>
          <cell r="GA296">
            <v>83</v>
          </cell>
          <cell r="GB296">
            <v>83</v>
          </cell>
          <cell r="GC296">
            <v>83</v>
          </cell>
          <cell r="GD296">
            <v>83</v>
          </cell>
          <cell r="GE296">
            <v>83</v>
          </cell>
          <cell r="GF296">
            <v>83</v>
          </cell>
          <cell r="GG296">
            <v>83</v>
          </cell>
          <cell r="GH296">
            <v>83</v>
          </cell>
          <cell r="GI296">
            <v>83</v>
          </cell>
          <cell r="GJ296">
            <v>83</v>
          </cell>
          <cell r="GK296">
            <v>83</v>
          </cell>
          <cell r="GL296">
            <v>83</v>
          </cell>
          <cell r="GM296">
            <v>83</v>
          </cell>
          <cell r="GN296">
            <v>83</v>
          </cell>
          <cell r="GO296">
            <v>83</v>
          </cell>
          <cell r="GP296">
            <v>83</v>
          </cell>
          <cell r="GQ296">
            <v>83</v>
          </cell>
          <cell r="GR296">
            <v>83</v>
          </cell>
          <cell r="GS296">
            <v>83</v>
          </cell>
          <cell r="GT296">
            <v>83</v>
          </cell>
          <cell r="GU296">
            <v>83</v>
          </cell>
          <cell r="GV296">
            <v>0</v>
          </cell>
          <cell r="GW296">
            <v>0</v>
          </cell>
          <cell r="GX296">
            <v>83</v>
          </cell>
          <cell r="GY296">
            <v>83</v>
          </cell>
          <cell r="GZ296">
            <v>83</v>
          </cell>
          <cell r="HA296">
            <v>83</v>
          </cell>
          <cell r="HB296">
            <v>83</v>
          </cell>
          <cell r="HC296">
            <v>83</v>
          </cell>
          <cell r="HD296">
            <v>83</v>
          </cell>
          <cell r="HE296">
            <v>83</v>
          </cell>
          <cell r="HF296">
            <v>83</v>
          </cell>
          <cell r="HG296">
            <v>83</v>
          </cell>
          <cell r="HH296"/>
          <cell r="HI296"/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83</v>
          </cell>
          <cell r="HT296">
            <v>83</v>
          </cell>
          <cell r="HW296"/>
          <cell r="ID296">
            <v>0</v>
          </cell>
          <cell r="IE296">
            <v>0</v>
          </cell>
          <cell r="IF296">
            <v>83</v>
          </cell>
          <cell r="IG296">
            <v>83</v>
          </cell>
          <cell r="IH296">
            <v>83</v>
          </cell>
          <cell r="II296">
            <v>83</v>
          </cell>
          <cell r="IJ296">
            <v>83</v>
          </cell>
          <cell r="IK296">
            <v>83</v>
          </cell>
          <cell r="IL296">
            <v>83</v>
          </cell>
          <cell r="IM296">
            <v>83</v>
          </cell>
          <cell r="IN296">
            <v>83</v>
          </cell>
          <cell r="IO296">
            <v>83</v>
          </cell>
          <cell r="IP296">
            <v>83</v>
          </cell>
          <cell r="IQ296">
            <v>83</v>
          </cell>
          <cell r="IR296"/>
          <cell r="IS296"/>
          <cell r="IT296"/>
        </row>
        <row r="297">
          <cell r="A297" t="str">
            <v xml:space="preserve">SIRGRAMM Col$Honorarios Carlos Darío Barrera Tapias </v>
          </cell>
          <cell r="B297" t="str">
            <v>RG</v>
          </cell>
          <cell r="C297" t="str">
            <v>SI</v>
          </cell>
          <cell r="D297" t="str">
            <v>R</v>
          </cell>
          <cell r="E297" t="str">
            <v>A</v>
          </cell>
          <cell r="F297" t="str">
            <v>MM Col$</v>
          </cell>
          <cell r="G297" t="str">
            <v>LFS</v>
          </cell>
          <cell r="H297" t="str">
            <v xml:space="preserve">Honorarios Carlos Darío Barrera Tapias </v>
          </cell>
          <cell r="I297">
            <v>83</v>
          </cell>
          <cell r="J297">
            <v>83</v>
          </cell>
          <cell r="K297">
            <v>83</v>
          </cell>
          <cell r="L297">
            <v>83</v>
          </cell>
          <cell r="M297">
            <v>83</v>
          </cell>
          <cell r="N297">
            <v>83</v>
          </cell>
          <cell r="O297">
            <v>83</v>
          </cell>
          <cell r="P297">
            <v>83</v>
          </cell>
          <cell r="Q297">
            <v>83</v>
          </cell>
          <cell r="R297">
            <v>83</v>
          </cell>
          <cell r="S297">
            <v>83</v>
          </cell>
          <cell r="T297">
            <v>83</v>
          </cell>
          <cell r="U297">
            <v>83</v>
          </cell>
          <cell r="V297">
            <v>83</v>
          </cell>
          <cell r="W297">
            <v>83</v>
          </cell>
          <cell r="X297">
            <v>83</v>
          </cell>
          <cell r="Y297">
            <v>83</v>
          </cell>
          <cell r="Z297">
            <v>83</v>
          </cell>
          <cell r="AA297">
            <v>83</v>
          </cell>
          <cell r="AB297">
            <v>83</v>
          </cell>
          <cell r="AC297">
            <v>83</v>
          </cell>
          <cell r="AD297">
            <v>83</v>
          </cell>
          <cell r="AE297">
            <v>83</v>
          </cell>
          <cell r="AF297">
            <v>83</v>
          </cell>
          <cell r="AG297">
            <v>83</v>
          </cell>
          <cell r="AH297">
            <v>83</v>
          </cell>
          <cell r="AI297">
            <v>83</v>
          </cell>
          <cell r="AJ297">
            <v>83</v>
          </cell>
          <cell r="AK297">
            <v>0</v>
          </cell>
          <cell r="AL297">
            <v>83</v>
          </cell>
          <cell r="AM297">
            <v>83</v>
          </cell>
          <cell r="AN297">
            <v>83</v>
          </cell>
          <cell r="AO297">
            <v>83</v>
          </cell>
          <cell r="AP297">
            <v>83</v>
          </cell>
          <cell r="AQ297">
            <v>83</v>
          </cell>
          <cell r="AR297">
            <v>83</v>
          </cell>
          <cell r="AS297">
            <v>83</v>
          </cell>
          <cell r="AT297">
            <v>83</v>
          </cell>
          <cell r="AU297">
            <v>83</v>
          </cell>
          <cell r="AV297">
            <v>83</v>
          </cell>
          <cell r="AW297">
            <v>83</v>
          </cell>
          <cell r="AX297">
            <v>83</v>
          </cell>
          <cell r="AY297">
            <v>83</v>
          </cell>
          <cell r="AZ297">
            <v>83</v>
          </cell>
          <cell r="BA297">
            <v>83</v>
          </cell>
          <cell r="BB297">
            <v>83</v>
          </cell>
          <cell r="BC297">
            <v>83</v>
          </cell>
          <cell r="BD297">
            <v>83</v>
          </cell>
          <cell r="BE297">
            <v>83</v>
          </cell>
          <cell r="BF297">
            <v>83</v>
          </cell>
          <cell r="BG297">
            <v>83</v>
          </cell>
          <cell r="BH297">
            <v>83</v>
          </cell>
          <cell r="BI297">
            <v>83</v>
          </cell>
          <cell r="BJ297">
            <v>83</v>
          </cell>
          <cell r="BK297">
            <v>83</v>
          </cell>
          <cell r="BL297">
            <v>83</v>
          </cell>
          <cell r="BM297">
            <v>83</v>
          </cell>
          <cell r="BN297">
            <v>83</v>
          </cell>
          <cell r="BO297">
            <v>83</v>
          </cell>
          <cell r="BP297">
            <v>83</v>
          </cell>
          <cell r="BQ297">
            <v>83</v>
          </cell>
          <cell r="BR297">
            <v>83</v>
          </cell>
          <cell r="BS297">
            <v>83</v>
          </cell>
          <cell r="BT297">
            <v>83</v>
          </cell>
          <cell r="BU297">
            <v>83</v>
          </cell>
          <cell r="BV297">
            <v>83</v>
          </cell>
          <cell r="BW297">
            <v>83</v>
          </cell>
          <cell r="BX297">
            <v>83</v>
          </cell>
          <cell r="BY297">
            <v>83</v>
          </cell>
          <cell r="BZ297">
            <v>83</v>
          </cell>
          <cell r="CA297">
            <v>83</v>
          </cell>
          <cell r="CB297">
            <v>83</v>
          </cell>
          <cell r="CC297">
            <v>83</v>
          </cell>
          <cell r="CD297">
            <v>83</v>
          </cell>
          <cell r="CE297">
            <v>83</v>
          </cell>
          <cell r="CF297">
            <v>83</v>
          </cell>
          <cell r="CG297">
            <v>83</v>
          </cell>
          <cell r="CH297">
            <v>83</v>
          </cell>
          <cell r="CI297">
            <v>83</v>
          </cell>
          <cell r="CJ297">
            <v>83</v>
          </cell>
          <cell r="CK297">
            <v>83</v>
          </cell>
          <cell r="CL297">
            <v>83</v>
          </cell>
          <cell r="CM297">
            <v>83</v>
          </cell>
          <cell r="CN297">
            <v>83</v>
          </cell>
          <cell r="CO297">
            <v>83</v>
          </cell>
          <cell r="CP297">
            <v>83</v>
          </cell>
          <cell r="CQ297">
            <v>83</v>
          </cell>
          <cell r="CR297">
            <v>83</v>
          </cell>
          <cell r="CS297">
            <v>83</v>
          </cell>
          <cell r="CT297">
            <v>83</v>
          </cell>
          <cell r="CU297">
            <v>83</v>
          </cell>
          <cell r="CV297">
            <v>83</v>
          </cell>
          <cell r="CW297">
            <v>83</v>
          </cell>
          <cell r="CX297">
            <v>83</v>
          </cell>
          <cell r="CY297">
            <v>83</v>
          </cell>
          <cell r="CZ297">
            <v>83</v>
          </cell>
          <cell r="DA297">
            <v>0</v>
          </cell>
          <cell r="DB297">
            <v>0</v>
          </cell>
          <cell r="DC297">
            <v>83</v>
          </cell>
          <cell r="DD297">
            <v>83</v>
          </cell>
          <cell r="DE297">
            <v>83</v>
          </cell>
          <cell r="DF297">
            <v>83</v>
          </cell>
          <cell r="DG297">
            <v>83</v>
          </cell>
          <cell r="DH297">
            <v>83</v>
          </cell>
          <cell r="DI297">
            <v>83</v>
          </cell>
          <cell r="DJ297">
            <v>83</v>
          </cell>
          <cell r="DK297">
            <v>83</v>
          </cell>
          <cell r="DL297">
            <v>83</v>
          </cell>
          <cell r="DM297">
            <v>83</v>
          </cell>
          <cell r="DN297">
            <v>83</v>
          </cell>
          <cell r="DO297">
            <v>83</v>
          </cell>
          <cell r="DP297">
            <v>83</v>
          </cell>
          <cell r="DQ297">
            <v>83</v>
          </cell>
          <cell r="DR297">
            <v>83</v>
          </cell>
          <cell r="DS297">
            <v>83</v>
          </cell>
          <cell r="DT297">
            <v>83</v>
          </cell>
          <cell r="DU297">
            <v>83</v>
          </cell>
          <cell r="DV297">
            <v>83</v>
          </cell>
          <cell r="DW297">
            <v>83</v>
          </cell>
          <cell r="DX297">
            <v>83</v>
          </cell>
          <cell r="DY297">
            <v>83</v>
          </cell>
          <cell r="DZ297">
            <v>83</v>
          </cell>
          <cell r="EA297">
            <v>83</v>
          </cell>
          <cell r="EB297">
            <v>83</v>
          </cell>
          <cell r="EC297">
            <v>83</v>
          </cell>
          <cell r="ED297">
            <v>83</v>
          </cell>
          <cell r="EE297">
            <v>83</v>
          </cell>
          <cell r="EF297">
            <v>83</v>
          </cell>
          <cell r="EG297">
            <v>83</v>
          </cell>
          <cell r="EH297">
            <v>83</v>
          </cell>
          <cell r="EI297">
            <v>83</v>
          </cell>
          <cell r="EJ297">
            <v>83</v>
          </cell>
          <cell r="EK297">
            <v>83</v>
          </cell>
          <cell r="EL297">
            <v>83</v>
          </cell>
          <cell r="EM297">
            <v>83</v>
          </cell>
          <cell r="EN297">
            <v>83</v>
          </cell>
          <cell r="EO297">
            <v>83</v>
          </cell>
          <cell r="EP297">
            <v>83</v>
          </cell>
          <cell r="EQ297">
            <v>83</v>
          </cell>
          <cell r="ER297">
            <v>83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9.9</v>
          </cell>
          <cell r="FL297">
            <v>9.9</v>
          </cell>
          <cell r="FM297">
            <v>9.9</v>
          </cell>
          <cell r="FN297">
            <v>9.9</v>
          </cell>
          <cell r="FO297">
            <v>9.9</v>
          </cell>
          <cell r="FP297">
            <v>0</v>
          </cell>
          <cell r="FQ297">
            <v>0</v>
          </cell>
          <cell r="FR297">
            <v>9.9</v>
          </cell>
          <cell r="FS297">
            <v>9.9</v>
          </cell>
          <cell r="FT297">
            <v>9.9</v>
          </cell>
          <cell r="FU297">
            <v>9.9</v>
          </cell>
          <cell r="FV297">
            <v>9.9</v>
          </cell>
          <cell r="FW297">
            <v>9.9</v>
          </cell>
          <cell r="FX297">
            <v>9.9</v>
          </cell>
          <cell r="FY297">
            <v>9.9</v>
          </cell>
          <cell r="FZ297">
            <v>9.899993896484375</v>
          </cell>
          <cell r="GA297">
            <v>9.9</v>
          </cell>
          <cell r="GB297">
            <v>9.9</v>
          </cell>
          <cell r="GC297">
            <v>9.899993896484375</v>
          </cell>
          <cell r="GD297">
            <v>9.899993896484375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</v>
          </cell>
          <cell r="HA297">
            <v>0</v>
          </cell>
          <cell r="HB297">
            <v>0</v>
          </cell>
          <cell r="HC297">
            <v>0</v>
          </cell>
          <cell r="HD297">
            <v>0</v>
          </cell>
          <cell r="HE297">
            <v>0</v>
          </cell>
          <cell r="HF297">
            <v>0</v>
          </cell>
          <cell r="HG297">
            <v>0</v>
          </cell>
          <cell r="HH297"/>
          <cell r="HI297"/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W297"/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O297">
            <v>0</v>
          </cell>
          <cell r="IP297">
            <v>0</v>
          </cell>
          <cell r="IQ297">
            <v>0</v>
          </cell>
          <cell r="IR297"/>
          <cell r="IS297"/>
          <cell r="IT297"/>
        </row>
        <row r="298">
          <cell r="A298" t="str">
            <v>SIRGRAMM Col$Honorarios Ingeneo Ltda.</v>
          </cell>
          <cell r="B298" t="str">
            <v>RG</v>
          </cell>
          <cell r="C298" t="str">
            <v>SI</v>
          </cell>
          <cell r="D298" t="str">
            <v>R</v>
          </cell>
          <cell r="E298" t="str">
            <v>A</v>
          </cell>
          <cell r="F298" t="str">
            <v>MM Col$</v>
          </cell>
          <cell r="G298" t="str">
            <v>LFS</v>
          </cell>
          <cell r="H298" t="str">
            <v>Honorarios Ingeneo Ltda.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9.1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9.0999984741210938</v>
          </cell>
          <cell r="GA298">
            <v>9.0999984741210938</v>
          </cell>
          <cell r="GB298">
            <v>9.0999984741210938</v>
          </cell>
          <cell r="GC298">
            <v>9.0999984741210938</v>
          </cell>
          <cell r="GD298">
            <v>9.1</v>
          </cell>
          <cell r="GE298">
            <v>9.1</v>
          </cell>
          <cell r="GF298">
            <v>9.0999984741210938</v>
          </cell>
          <cell r="GG298">
            <v>9.0999984741210938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/>
          <cell r="HI298"/>
          <cell r="HJ298">
            <v>0</v>
          </cell>
          <cell r="HK298">
            <v>0</v>
          </cell>
          <cell r="HL298">
            <v>0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HW298"/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</v>
          </cell>
          <cell r="IM298">
            <v>0</v>
          </cell>
          <cell r="IN298">
            <v>0</v>
          </cell>
          <cell r="IO298">
            <v>0</v>
          </cell>
          <cell r="IP298">
            <v>0</v>
          </cell>
          <cell r="IQ298">
            <v>0</v>
          </cell>
          <cell r="IR298"/>
          <cell r="IS298"/>
          <cell r="IT298"/>
        </row>
        <row r="299">
          <cell r="A299" t="str">
            <v>SIRGRAMM Col$Honorarios Arrieta y Mantilla y Asociados</v>
          </cell>
          <cell r="B299" t="str">
            <v>RG</v>
          </cell>
          <cell r="C299" t="str">
            <v>SI</v>
          </cell>
          <cell r="D299" t="str">
            <v>R</v>
          </cell>
          <cell r="E299" t="str">
            <v>A</v>
          </cell>
          <cell r="F299" t="str">
            <v>MM Col$</v>
          </cell>
          <cell r="G299" t="str">
            <v>LFS</v>
          </cell>
          <cell r="H299" t="str">
            <v>Honorarios Arrieta y Mantilla y Asociados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23.2</v>
          </cell>
          <cell r="FL299">
            <v>23.2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23.2</v>
          </cell>
          <cell r="FS299">
            <v>23.2</v>
          </cell>
          <cell r="FT299">
            <v>23.2</v>
          </cell>
          <cell r="FU299">
            <v>23.2</v>
          </cell>
          <cell r="FV299">
            <v>23.2</v>
          </cell>
          <cell r="FW299">
            <v>23.2</v>
          </cell>
          <cell r="FX299">
            <v>23.2</v>
          </cell>
          <cell r="FY299">
            <v>23.2</v>
          </cell>
          <cell r="FZ299">
            <v>23.199996948242188</v>
          </cell>
          <cell r="GA299">
            <v>23.199996948242188</v>
          </cell>
          <cell r="GB299">
            <v>23.199996948242188</v>
          </cell>
          <cell r="GC299">
            <v>23.199996948242188</v>
          </cell>
          <cell r="GD299">
            <v>23.199996948242188</v>
          </cell>
          <cell r="GE299">
            <v>23.199996948242188</v>
          </cell>
          <cell r="GF299">
            <v>23.199996948242188</v>
          </cell>
          <cell r="GG299">
            <v>23.199996948242188</v>
          </cell>
          <cell r="GH299">
            <v>23.199996948242188</v>
          </cell>
          <cell r="GI299">
            <v>23.199996948242188</v>
          </cell>
          <cell r="GJ299">
            <v>23.199996948242188</v>
          </cell>
          <cell r="GK299">
            <v>23.199996948242188</v>
          </cell>
          <cell r="GL299">
            <v>23.199996948242188</v>
          </cell>
          <cell r="GM299">
            <v>23.199996948242188</v>
          </cell>
          <cell r="GN299">
            <v>23.199996948242188</v>
          </cell>
          <cell r="GO299">
            <v>23.199996948242188</v>
          </cell>
          <cell r="GP299">
            <v>23.199996948242188</v>
          </cell>
          <cell r="GQ299">
            <v>23.199996948242188</v>
          </cell>
          <cell r="GR299">
            <v>23.199996948242188</v>
          </cell>
          <cell r="GS299">
            <v>23.199996948242188</v>
          </cell>
          <cell r="GT299">
            <v>23.199996948242188</v>
          </cell>
          <cell r="GU299">
            <v>23.199996948242188</v>
          </cell>
          <cell r="GV299">
            <v>23.199996948242188</v>
          </cell>
          <cell r="GW299">
            <v>0</v>
          </cell>
          <cell r="GX299">
            <v>23.199996948242188</v>
          </cell>
          <cell r="GY299">
            <v>23.199996948242188</v>
          </cell>
          <cell r="GZ299">
            <v>23.199996948242188</v>
          </cell>
          <cell r="HA299">
            <v>23.199996948242188</v>
          </cell>
          <cell r="HB299">
            <v>23.199996948242188</v>
          </cell>
          <cell r="HC299">
            <v>23.199996948242188</v>
          </cell>
          <cell r="HD299">
            <v>23.199996948242188</v>
          </cell>
          <cell r="HE299">
            <v>23.199996948242188</v>
          </cell>
          <cell r="HF299">
            <v>23.199996948242188</v>
          </cell>
          <cell r="HG299">
            <v>23.199996948242188</v>
          </cell>
          <cell r="HH299"/>
          <cell r="HI299"/>
          <cell r="HJ299">
            <v>0</v>
          </cell>
          <cell r="HK299">
            <v>0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23.199996948242188</v>
          </cell>
          <cell r="HT299">
            <v>23.199996948242188</v>
          </cell>
          <cell r="HW299"/>
          <cell r="ID299">
            <v>0</v>
          </cell>
          <cell r="IE299">
            <v>0</v>
          </cell>
          <cell r="IF299">
            <v>23.199996948242188</v>
          </cell>
          <cell r="IG299">
            <v>23.199996948242188</v>
          </cell>
          <cell r="IH299">
            <v>23.199996948242188</v>
          </cell>
          <cell r="II299">
            <v>23.199996948242188</v>
          </cell>
          <cell r="IJ299">
            <v>23.199996948242188</v>
          </cell>
          <cell r="IK299">
            <v>23.199996948242188</v>
          </cell>
          <cell r="IL299">
            <v>23.199996948242188</v>
          </cell>
          <cell r="IM299">
            <v>23.199996948242188</v>
          </cell>
          <cell r="IN299">
            <v>23.199996948242188</v>
          </cell>
          <cell r="IO299">
            <v>23.199996948242188</v>
          </cell>
          <cell r="IP299">
            <v>23.199996948242188</v>
          </cell>
          <cell r="IQ299">
            <v>23.199996948242188</v>
          </cell>
          <cell r="IR299"/>
          <cell r="IS299"/>
          <cell r="IT299"/>
        </row>
        <row r="300">
          <cell r="A300" t="str">
            <v>SIRGRAMM Col$Honorarios Duque Becerra Fernando</v>
          </cell>
          <cell r="B300" t="str">
            <v>RG</v>
          </cell>
          <cell r="C300" t="str">
            <v>SI</v>
          </cell>
          <cell r="D300" t="str">
            <v>R</v>
          </cell>
          <cell r="E300" t="str">
            <v>A</v>
          </cell>
          <cell r="F300" t="str">
            <v>MM Col$</v>
          </cell>
          <cell r="G300" t="str">
            <v>LFS</v>
          </cell>
          <cell r="H300" t="str">
            <v>Honorarios Duque Becerra Fernando</v>
          </cell>
          <cell r="I300">
            <v>23.199996948242188</v>
          </cell>
          <cell r="J300">
            <v>23.199996948242188</v>
          </cell>
          <cell r="K300">
            <v>23.199996948242188</v>
          </cell>
          <cell r="L300">
            <v>23.199996948242188</v>
          </cell>
          <cell r="M300">
            <v>23.199996948242188</v>
          </cell>
          <cell r="N300">
            <v>23.199996948242188</v>
          </cell>
          <cell r="O300">
            <v>23.199996948242188</v>
          </cell>
          <cell r="P300">
            <v>23.199996948242188</v>
          </cell>
          <cell r="Q300">
            <v>23.199996948242188</v>
          </cell>
          <cell r="R300">
            <v>23.199996948242188</v>
          </cell>
          <cell r="S300">
            <v>23.199996948242188</v>
          </cell>
          <cell r="T300">
            <v>23.199996948242188</v>
          </cell>
          <cell r="U300">
            <v>23.199996948242188</v>
          </cell>
          <cell r="V300">
            <v>23.199996948242188</v>
          </cell>
          <cell r="W300">
            <v>23.199996948242188</v>
          </cell>
          <cell r="X300">
            <v>23.199996948242188</v>
          </cell>
          <cell r="Y300">
            <v>23.199996948242188</v>
          </cell>
          <cell r="Z300">
            <v>23.199996948242188</v>
          </cell>
          <cell r="AA300">
            <v>23.199996948242188</v>
          </cell>
          <cell r="AB300">
            <v>23.199996948242188</v>
          </cell>
          <cell r="AC300">
            <v>23.199996948242188</v>
          </cell>
          <cell r="AD300">
            <v>23.199996948242188</v>
          </cell>
          <cell r="AE300">
            <v>23.199996948242188</v>
          </cell>
          <cell r="AF300">
            <v>23.199996948242188</v>
          </cell>
          <cell r="AG300">
            <v>23.199996948242188</v>
          </cell>
          <cell r="AH300">
            <v>23.199996948242188</v>
          </cell>
          <cell r="AI300">
            <v>23.199996948242188</v>
          </cell>
          <cell r="AJ300">
            <v>23.199996948242188</v>
          </cell>
          <cell r="AK300">
            <v>0</v>
          </cell>
          <cell r="AL300">
            <v>23.199996948242188</v>
          </cell>
          <cell r="AM300">
            <v>23.199996948242188</v>
          </cell>
          <cell r="AN300">
            <v>23.199996948242188</v>
          </cell>
          <cell r="AO300">
            <v>23.199996948242188</v>
          </cell>
          <cell r="AP300">
            <v>23.199996948242188</v>
          </cell>
          <cell r="AQ300">
            <v>23.199996948242188</v>
          </cell>
          <cell r="AR300">
            <v>23.199996948242188</v>
          </cell>
          <cell r="AS300">
            <v>23.199996948242188</v>
          </cell>
          <cell r="AT300">
            <v>23.199996948242188</v>
          </cell>
          <cell r="AU300">
            <v>23.199996948242188</v>
          </cell>
          <cell r="AV300">
            <v>23.199996948242188</v>
          </cell>
          <cell r="AW300">
            <v>23.199996948242188</v>
          </cell>
          <cell r="AX300">
            <v>23.199996948242188</v>
          </cell>
          <cell r="AY300">
            <v>23.199996948242188</v>
          </cell>
          <cell r="AZ300">
            <v>23.199996948242188</v>
          </cell>
          <cell r="BA300">
            <v>23.199996948242188</v>
          </cell>
          <cell r="BB300">
            <v>23.199996948242188</v>
          </cell>
          <cell r="BC300">
            <v>23.199996948242188</v>
          </cell>
          <cell r="BD300">
            <v>23.199996948242188</v>
          </cell>
          <cell r="BE300">
            <v>23.199996948242188</v>
          </cell>
          <cell r="BF300">
            <v>23.199996948242188</v>
          </cell>
          <cell r="BG300">
            <v>23.199996948242188</v>
          </cell>
          <cell r="BH300">
            <v>23.199996948242188</v>
          </cell>
          <cell r="BI300">
            <v>23.199996948242188</v>
          </cell>
          <cell r="BJ300">
            <v>23.199996948242188</v>
          </cell>
          <cell r="BK300">
            <v>23.199996948242188</v>
          </cell>
          <cell r="BL300">
            <v>23.199996948242188</v>
          </cell>
          <cell r="BM300">
            <v>23.199996948242188</v>
          </cell>
          <cell r="BN300">
            <v>23.199996948242188</v>
          </cell>
          <cell r="BO300">
            <v>23.199996948242188</v>
          </cell>
          <cell r="BP300">
            <v>23.199996948242188</v>
          </cell>
          <cell r="BQ300">
            <v>23.199996948242188</v>
          </cell>
          <cell r="BR300">
            <v>23.199996948242188</v>
          </cell>
          <cell r="BS300">
            <v>23.199996948242188</v>
          </cell>
          <cell r="BT300">
            <v>23.199996948242188</v>
          </cell>
          <cell r="BU300">
            <v>23.199996948242188</v>
          </cell>
          <cell r="BV300">
            <v>23.199996948242188</v>
          </cell>
          <cell r="BW300">
            <v>23.199996948242188</v>
          </cell>
          <cell r="BX300">
            <v>23.199996948242188</v>
          </cell>
          <cell r="BY300">
            <v>23.199996948242188</v>
          </cell>
          <cell r="BZ300">
            <v>23.199996948242188</v>
          </cell>
          <cell r="CA300">
            <v>23.199996948242188</v>
          </cell>
          <cell r="CB300">
            <v>23.199996948242188</v>
          </cell>
          <cell r="CC300">
            <v>23.199996948242188</v>
          </cell>
          <cell r="CD300">
            <v>23.199996948242188</v>
          </cell>
          <cell r="CE300">
            <v>23.199996948242188</v>
          </cell>
          <cell r="CF300">
            <v>23.199996948242188</v>
          </cell>
          <cell r="CG300">
            <v>23.199996948242188</v>
          </cell>
          <cell r="CH300">
            <v>23.199996948242188</v>
          </cell>
          <cell r="CI300">
            <v>23.199996948242188</v>
          </cell>
          <cell r="CJ300">
            <v>23.199996948242188</v>
          </cell>
          <cell r="CK300">
            <v>23.199996948242188</v>
          </cell>
          <cell r="CL300">
            <v>23.199996948242188</v>
          </cell>
          <cell r="CM300">
            <v>23.199996948242188</v>
          </cell>
          <cell r="CN300">
            <v>23.199996948242188</v>
          </cell>
          <cell r="CO300">
            <v>23.199996948242188</v>
          </cell>
          <cell r="CP300">
            <v>23.199996948242188</v>
          </cell>
          <cell r="CQ300">
            <v>23.199996948242188</v>
          </cell>
          <cell r="CR300">
            <v>23.199996948242188</v>
          </cell>
          <cell r="CS300">
            <v>23.199996948242188</v>
          </cell>
          <cell r="CT300">
            <v>23.199996948242188</v>
          </cell>
          <cell r="CU300">
            <v>23.199996948242188</v>
          </cell>
          <cell r="CV300">
            <v>23.199996948242188</v>
          </cell>
          <cell r="CW300">
            <v>23.199996948242188</v>
          </cell>
          <cell r="CX300">
            <v>23.199996948242188</v>
          </cell>
          <cell r="CY300">
            <v>23.199996948242188</v>
          </cell>
          <cell r="CZ300">
            <v>23.199996948242188</v>
          </cell>
          <cell r="DA300">
            <v>0</v>
          </cell>
          <cell r="DB300">
            <v>0</v>
          </cell>
          <cell r="DC300">
            <v>23.199996948242188</v>
          </cell>
          <cell r="DD300">
            <v>23.199996948242188</v>
          </cell>
          <cell r="DE300">
            <v>23.199996948242188</v>
          </cell>
          <cell r="DF300">
            <v>23.199996948242188</v>
          </cell>
          <cell r="DG300">
            <v>23.199996948242188</v>
          </cell>
          <cell r="DH300">
            <v>23.199996948242188</v>
          </cell>
          <cell r="DI300">
            <v>23.199996948242188</v>
          </cell>
          <cell r="DJ300">
            <v>23.199996948242188</v>
          </cell>
          <cell r="DK300">
            <v>23.199996948242188</v>
          </cell>
          <cell r="DL300">
            <v>23.199996948242188</v>
          </cell>
          <cell r="DM300">
            <v>23.199996948242188</v>
          </cell>
          <cell r="DN300">
            <v>23.199996948242188</v>
          </cell>
          <cell r="DO300">
            <v>23.199996948242188</v>
          </cell>
          <cell r="DP300">
            <v>23.199996948242188</v>
          </cell>
          <cell r="DQ300">
            <v>23.199996948242188</v>
          </cell>
          <cell r="DR300">
            <v>23.199996948242188</v>
          </cell>
          <cell r="DS300">
            <v>23.199996948242188</v>
          </cell>
          <cell r="DT300">
            <v>23.199996948242188</v>
          </cell>
          <cell r="DU300">
            <v>23.199996948242188</v>
          </cell>
          <cell r="DV300">
            <v>23.199996948242188</v>
          </cell>
          <cell r="DW300">
            <v>23.199996948242188</v>
          </cell>
          <cell r="DX300">
            <v>23.199996948242188</v>
          </cell>
          <cell r="DY300">
            <v>23.199996948242188</v>
          </cell>
          <cell r="DZ300">
            <v>23.199996948242188</v>
          </cell>
          <cell r="EA300">
            <v>23.199996948242188</v>
          </cell>
          <cell r="EB300">
            <v>23.199996948242188</v>
          </cell>
          <cell r="EC300">
            <v>23.199996948242188</v>
          </cell>
          <cell r="ED300">
            <v>23.199996948242188</v>
          </cell>
          <cell r="EE300">
            <v>23.199996948242188</v>
          </cell>
          <cell r="EF300">
            <v>23.199996948242188</v>
          </cell>
          <cell r="EG300">
            <v>23.199996948242188</v>
          </cell>
          <cell r="EH300">
            <v>23.199996948242188</v>
          </cell>
          <cell r="EI300">
            <v>23.199996948242188</v>
          </cell>
          <cell r="EJ300">
            <v>23.199996948242188</v>
          </cell>
          <cell r="EK300">
            <v>23.199996948242188</v>
          </cell>
          <cell r="EL300">
            <v>23.199996948242188</v>
          </cell>
          <cell r="EM300">
            <v>23.199996948242188</v>
          </cell>
          <cell r="EN300">
            <v>23.199996948242188</v>
          </cell>
          <cell r="EO300">
            <v>23.199996948242188</v>
          </cell>
          <cell r="EP300">
            <v>23.199996948242188</v>
          </cell>
          <cell r="EQ300">
            <v>23.199996948242188</v>
          </cell>
          <cell r="ER300">
            <v>23.199996948242188</v>
          </cell>
          <cell r="ES300">
            <v>23.199996948242188</v>
          </cell>
          <cell r="ET300">
            <v>23.199996948242188</v>
          </cell>
          <cell r="EU300">
            <v>23.199996948242188</v>
          </cell>
          <cell r="EV300">
            <v>23.199996948242188</v>
          </cell>
          <cell r="EW300">
            <v>23.199996948242188</v>
          </cell>
          <cell r="EX300">
            <v>23.199996948242188</v>
          </cell>
          <cell r="EY300">
            <v>23.199996948242188</v>
          </cell>
          <cell r="EZ300">
            <v>23.199996948242188</v>
          </cell>
          <cell r="FA300">
            <v>23.199996948242188</v>
          </cell>
          <cell r="FB300">
            <v>23.199996948242188</v>
          </cell>
          <cell r="FC300">
            <v>23.199996948242188</v>
          </cell>
          <cell r="FD300">
            <v>23.199996948242188</v>
          </cell>
          <cell r="FE300">
            <v>23.199996948242188</v>
          </cell>
          <cell r="FF300">
            <v>23.199996948242188</v>
          </cell>
          <cell r="FG300">
            <v>23.199996948242188</v>
          </cell>
          <cell r="FH300">
            <v>23.199996948242188</v>
          </cell>
          <cell r="FI300">
            <v>23.199996948242188</v>
          </cell>
          <cell r="FJ300">
            <v>23.199996948242188</v>
          </cell>
          <cell r="FK300">
            <v>23.199996948242188</v>
          </cell>
          <cell r="FL300">
            <v>23.199996948242188</v>
          </cell>
          <cell r="FM300">
            <v>23.199996948242188</v>
          </cell>
          <cell r="FN300">
            <v>23.199996948242188</v>
          </cell>
          <cell r="FO300">
            <v>23.199996948242188</v>
          </cell>
          <cell r="FP300">
            <v>23.199996948242188</v>
          </cell>
          <cell r="FQ300">
            <v>23.199996948242188</v>
          </cell>
          <cell r="FR300">
            <v>23.199996948242188</v>
          </cell>
          <cell r="FS300">
            <v>5</v>
          </cell>
          <cell r="FT300">
            <v>23.199996948242188</v>
          </cell>
          <cell r="FU300">
            <v>23.199996948242188</v>
          </cell>
          <cell r="FV300">
            <v>5</v>
          </cell>
          <cell r="FW300">
            <v>5</v>
          </cell>
          <cell r="FX300">
            <v>5</v>
          </cell>
          <cell r="FY300">
            <v>5</v>
          </cell>
          <cell r="FZ300">
            <v>5</v>
          </cell>
          <cell r="GA300">
            <v>5</v>
          </cell>
          <cell r="GB300">
            <v>5</v>
          </cell>
          <cell r="GC300">
            <v>5</v>
          </cell>
          <cell r="GD300">
            <v>5</v>
          </cell>
          <cell r="GE300">
            <v>5</v>
          </cell>
          <cell r="GF300">
            <v>5</v>
          </cell>
          <cell r="GG300">
            <v>5</v>
          </cell>
          <cell r="GH300">
            <v>5</v>
          </cell>
          <cell r="GI300">
            <v>5</v>
          </cell>
          <cell r="GJ300">
            <v>5</v>
          </cell>
          <cell r="GK300">
            <v>5</v>
          </cell>
          <cell r="GL300">
            <v>5</v>
          </cell>
          <cell r="GM300">
            <v>5</v>
          </cell>
          <cell r="GN300">
            <v>5</v>
          </cell>
          <cell r="GO300">
            <v>5</v>
          </cell>
          <cell r="GP300">
            <v>5</v>
          </cell>
          <cell r="GQ300">
            <v>5</v>
          </cell>
          <cell r="GR300">
            <v>5</v>
          </cell>
          <cell r="GS300">
            <v>5</v>
          </cell>
          <cell r="GT300">
            <v>5</v>
          </cell>
          <cell r="GU300">
            <v>5</v>
          </cell>
          <cell r="GV300">
            <v>5</v>
          </cell>
          <cell r="GW300">
            <v>0</v>
          </cell>
          <cell r="GX300">
            <v>5</v>
          </cell>
          <cell r="GY300">
            <v>5</v>
          </cell>
          <cell r="GZ300">
            <v>5</v>
          </cell>
          <cell r="HA300">
            <v>5</v>
          </cell>
          <cell r="HB300">
            <v>5</v>
          </cell>
          <cell r="HC300">
            <v>5</v>
          </cell>
          <cell r="HD300">
            <v>5</v>
          </cell>
          <cell r="HE300">
            <v>5</v>
          </cell>
          <cell r="HF300">
            <v>5</v>
          </cell>
          <cell r="HG300">
            <v>5</v>
          </cell>
          <cell r="HH300"/>
          <cell r="HI300"/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5</v>
          </cell>
          <cell r="HT300">
            <v>5</v>
          </cell>
          <cell r="HW300"/>
          <cell r="ID300">
            <v>0</v>
          </cell>
          <cell r="IE300">
            <v>0</v>
          </cell>
          <cell r="IF300">
            <v>5</v>
          </cell>
          <cell r="IG300">
            <v>5</v>
          </cell>
          <cell r="IH300">
            <v>5</v>
          </cell>
          <cell r="II300">
            <v>5</v>
          </cell>
          <cell r="IJ300">
            <v>5</v>
          </cell>
          <cell r="IK300">
            <v>5</v>
          </cell>
          <cell r="IL300">
            <v>5</v>
          </cell>
          <cell r="IM300">
            <v>5</v>
          </cell>
          <cell r="IN300">
            <v>5</v>
          </cell>
          <cell r="IO300">
            <v>5</v>
          </cell>
          <cell r="IP300">
            <v>5</v>
          </cell>
          <cell r="IQ300">
            <v>5</v>
          </cell>
          <cell r="IR300"/>
          <cell r="IS300"/>
          <cell r="IT300"/>
        </row>
        <row r="301">
          <cell r="A301" t="str">
            <v>SIRGRAMM Col$Honorarios Silva Piñeros  y Gomez</v>
          </cell>
          <cell r="B301" t="str">
            <v>RG</v>
          </cell>
          <cell r="C301" t="str">
            <v>SI</v>
          </cell>
          <cell r="D301" t="str">
            <v>R</v>
          </cell>
          <cell r="E301" t="str">
            <v>A</v>
          </cell>
          <cell r="F301" t="str">
            <v>MM Col$</v>
          </cell>
          <cell r="G301" t="str">
            <v>LFS</v>
          </cell>
          <cell r="H301" t="str">
            <v>Honorarios Silva Piñeros  y Gomez</v>
          </cell>
          <cell r="I301">
            <v>5</v>
          </cell>
          <cell r="J301">
            <v>5</v>
          </cell>
          <cell r="K301">
            <v>5</v>
          </cell>
          <cell r="L301">
            <v>5</v>
          </cell>
          <cell r="M301">
            <v>5</v>
          </cell>
          <cell r="N301">
            <v>5</v>
          </cell>
          <cell r="O301">
            <v>5</v>
          </cell>
          <cell r="P301">
            <v>5</v>
          </cell>
          <cell r="Q301">
            <v>5</v>
          </cell>
          <cell r="R301">
            <v>5</v>
          </cell>
          <cell r="S301">
            <v>5</v>
          </cell>
          <cell r="T301">
            <v>5</v>
          </cell>
          <cell r="U301">
            <v>5</v>
          </cell>
          <cell r="V301">
            <v>5</v>
          </cell>
          <cell r="W301">
            <v>5</v>
          </cell>
          <cell r="X301">
            <v>5</v>
          </cell>
          <cell r="Y301">
            <v>5</v>
          </cell>
          <cell r="Z301">
            <v>5</v>
          </cell>
          <cell r="AA301">
            <v>5</v>
          </cell>
          <cell r="AB301">
            <v>5</v>
          </cell>
          <cell r="AC301">
            <v>5</v>
          </cell>
          <cell r="AD301">
            <v>5</v>
          </cell>
          <cell r="AE301">
            <v>5</v>
          </cell>
          <cell r="AF301">
            <v>5</v>
          </cell>
          <cell r="AG301">
            <v>5</v>
          </cell>
          <cell r="AH301">
            <v>5</v>
          </cell>
          <cell r="AI301">
            <v>5</v>
          </cell>
          <cell r="AJ301">
            <v>5</v>
          </cell>
          <cell r="AK301">
            <v>0</v>
          </cell>
          <cell r="AL301">
            <v>5</v>
          </cell>
          <cell r="AM301">
            <v>5</v>
          </cell>
          <cell r="AN301">
            <v>5</v>
          </cell>
          <cell r="AO301">
            <v>5</v>
          </cell>
          <cell r="AP301">
            <v>5</v>
          </cell>
          <cell r="AQ301">
            <v>5</v>
          </cell>
          <cell r="AR301">
            <v>5</v>
          </cell>
          <cell r="AS301">
            <v>5</v>
          </cell>
          <cell r="AT301">
            <v>5</v>
          </cell>
          <cell r="AU301">
            <v>5</v>
          </cell>
          <cell r="AV301">
            <v>5</v>
          </cell>
          <cell r="AW301">
            <v>5</v>
          </cell>
          <cell r="AX301">
            <v>5</v>
          </cell>
          <cell r="AY301">
            <v>5</v>
          </cell>
          <cell r="AZ301">
            <v>5</v>
          </cell>
          <cell r="BA301">
            <v>5</v>
          </cell>
          <cell r="BB301">
            <v>5</v>
          </cell>
          <cell r="BC301">
            <v>5</v>
          </cell>
          <cell r="BD301">
            <v>5</v>
          </cell>
          <cell r="BE301">
            <v>5</v>
          </cell>
          <cell r="BF301">
            <v>5</v>
          </cell>
          <cell r="BG301">
            <v>5</v>
          </cell>
          <cell r="BH301">
            <v>5</v>
          </cell>
          <cell r="BI301">
            <v>5</v>
          </cell>
          <cell r="BJ301">
            <v>5</v>
          </cell>
          <cell r="BK301">
            <v>5</v>
          </cell>
          <cell r="BL301">
            <v>5</v>
          </cell>
          <cell r="BM301">
            <v>5</v>
          </cell>
          <cell r="BN301">
            <v>5</v>
          </cell>
          <cell r="BO301">
            <v>5</v>
          </cell>
          <cell r="BP301">
            <v>5</v>
          </cell>
          <cell r="BQ301">
            <v>5</v>
          </cell>
          <cell r="BR301">
            <v>5</v>
          </cell>
          <cell r="BS301">
            <v>5</v>
          </cell>
          <cell r="BT301">
            <v>5</v>
          </cell>
          <cell r="BU301">
            <v>5</v>
          </cell>
          <cell r="BV301">
            <v>5</v>
          </cell>
          <cell r="BW301">
            <v>5</v>
          </cell>
          <cell r="BX301">
            <v>5</v>
          </cell>
          <cell r="BY301">
            <v>5</v>
          </cell>
          <cell r="BZ301">
            <v>5</v>
          </cell>
          <cell r="CA301">
            <v>5</v>
          </cell>
          <cell r="CB301">
            <v>5</v>
          </cell>
          <cell r="CC301">
            <v>5</v>
          </cell>
          <cell r="CD301">
            <v>5</v>
          </cell>
          <cell r="CE301">
            <v>5</v>
          </cell>
          <cell r="CF301">
            <v>5</v>
          </cell>
          <cell r="CG301">
            <v>5</v>
          </cell>
          <cell r="CH301">
            <v>5</v>
          </cell>
          <cell r="CI301">
            <v>5</v>
          </cell>
          <cell r="CJ301">
            <v>5</v>
          </cell>
          <cell r="CK301">
            <v>5</v>
          </cell>
          <cell r="CL301">
            <v>5</v>
          </cell>
          <cell r="CM301">
            <v>5</v>
          </cell>
          <cell r="CN301">
            <v>5</v>
          </cell>
          <cell r="CO301">
            <v>5</v>
          </cell>
          <cell r="CP301">
            <v>5</v>
          </cell>
          <cell r="CQ301">
            <v>5</v>
          </cell>
          <cell r="CR301">
            <v>5</v>
          </cell>
          <cell r="CS301">
            <v>5</v>
          </cell>
          <cell r="CT301">
            <v>5</v>
          </cell>
          <cell r="CU301">
            <v>5</v>
          </cell>
          <cell r="CV301">
            <v>5</v>
          </cell>
          <cell r="CW301">
            <v>5</v>
          </cell>
          <cell r="CX301">
            <v>5</v>
          </cell>
          <cell r="CY301">
            <v>5</v>
          </cell>
          <cell r="CZ301">
            <v>5</v>
          </cell>
          <cell r="DA301">
            <v>0</v>
          </cell>
          <cell r="DB301">
            <v>0</v>
          </cell>
          <cell r="DC301">
            <v>5</v>
          </cell>
          <cell r="DD301">
            <v>5</v>
          </cell>
          <cell r="DE301">
            <v>5</v>
          </cell>
          <cell r="DF301">
            <v>5</v>
          </cell>
          <cell r="DG301">
            <v>5</v>
          </cell>
          <cell r="DH301">
            <v>5</v>
          </cell>
          <cell r="DI301">
            <v>5</v>
          </cell>
          <cell r="DJ301">
            <v>5</v>
          </cell>
          <cell r="DK301">
            <v>5</v>
          </cell>
          <cell r="DL301">
            <v>5</v>
          </cell>
          <cell r="DM301">
            <v>5</v>
          </cell>
          <cell r="DN301">
            <v>5</v>
          </cell>
          <cell r="DO301">
            <v>5</v>
          </cell>
          <cell r="DP301">
            <v>5</v>
          </cell>
          <cell r="DQ301">
            <v>5</v>
          </cell>
          <cell r="DR301">
            <v>5</v>
          </cell>
          <cell r="DS301">
            <v>5</v>
          </cell>
          <cell r="DT301">
            <v>5</v>
          </cell>
          <cell r="DU301">
            <v>5</v>
          </cell>
          <cell r="DV301">
            <v>5</v>
          </cell>
          <cell r="DW301">
            <v>5</v>
          </cell>
          <cell r="DX301">
            <v>5</v>
          </cell>
          <cell r="DY301">
            <v>5</v>
          </cell>
          <cell r="DZ301">
            <v>5</v>
          </cell>
          <cell r="EA301">
            <v>5</v>
          </cell>
          <cell r="EB301">
            <v>5</v>
          </cell>
          <cell r="EC301">
            <v>5</v>
          </cell>
          <cell r="ED301">
            <v>5</v>
          </cell>
          <cell r="EE301">
            <v>5</v>
          </cell>
          <cell r="EF301">
            <v>5</v>
          </cell>
          <cell r="EG301">
            <v>5</v>
          </cell>
          <cell r="EH301">
            <v>5</v>
          </cell>
          <cell r="EI301">
            <v>5</v>
          </cell>
          <cell r="EJ301">
            <v>5</v>
          </cell>
          <cell r="EK301">
            <v>5</v>
          </cell>
          <cell r="EL301">
            <v>5</v>
          </cell>
          <cell r="EM301">
            <v>5</v>
          </cell>
          <cell r="EN301">
            <v>5</v>
          </cell>
          <cell r="EO301">
            <v>5</v>
          </cell>
          <cell r="EP301">
            <v>5</v>
          </cell>
          <cell r="EQ301">
            <v>5</v>
          </cell>
          <cell r="ER301">
            <v>5</v>
          </cell>
          <cell r="ES301">
            <v>5</v>
          </cell>
          <cell r="ET301">
            <v>5</v>
          </cell>
          <cell r="EU301">
            <v>5</v>
          </cell>
          <cell r="EV301">
            <v>5</v>
          </cell>
          <cell r="EW301">
            <v>5</v>
          </cell>
          <cell r="EX301">
            <v>5</v>
          </cell>
          <cell r="EY301">
            <v>5</v>
          </cell>
          <cell r="EZ301">
            <v>5</v>
          </cell>
          <cell r="FA301">
            <v>5</v>
          </cell>
          <cell r="FB301">
            <v>5</v>
          </cell>
          <cell r="FC301">
            <v>5</v>
          </cell>
          <cell r="FD301">
            <v>5</v>
          </cell>
          <cell r="FE301">
            <v>5</v>
          </cell>
          <cell r="FF301">
            <v>5</v>
          </cell>
          <cell r="FG301">
            <v>5</v>
          </cell>
          <cell r="FH301">
            <v>5</v>
          </cell>
          <cell r="FI301">
            <v>5</v>
          </cell>
          <cell r="FJ301">
            <v>5</v>
          </cell>
          <cell r="FK301">
            <v>5</v>
          </cell>
          <cell r="FL301">
            <v>5</v>
          </cell>
          <cell r="FM301">
            <v>5</v>
          </cell>
          <cell r="FN301">
            <v>5</v>
          </cell>
          <cell r="FO301">
            <v>5</v>
          </cell>
          <cell r="FP301">
            <v>0</v>
          </cell>
          <cell r="FQ301">
            <v>5</v>
          </cell>
          <cell r="FR301">
            <v>5</v>
          </cell>
          <cell r="FS301">
            <v>0.8</v>
          </cell>
          <cell r="FT301">
            <v>0</v>
          </cell>
          <cell r="FU301">
            <v>0</v>
          </cell>
          <cell r="FV301">
            <v>0.8</v>
          </cell>
          <cell r="FW301">
            <v>0.79999971389770508</v>
          </cell>
          <cell r="FX301">
            <v>0.79999971389770508</v>
          </cell>
          <cell r="FY301">
            <v>0.79999971389770508</v>
          </cell>
          <cell r="FZ301">
            <v>0.79999971389770508</v>
          </cell>
          <cell r="GA301">
            <v>0</v>
          </cell>
          <cell r="GB301">
            <v>0</v>
          </cell>
          <cell r="GC301">
            <v>0.79999971389770508</v>
          </cell>
          <cell r="GD301">
            <v>0.8</v>
          </cell>
          <cell r="GE301">
            <v>0.8</v>
          </cell>
          <cell r="GF301">
            <v>0.79999971389770508</v>
          </cell>
          <cell r="GG301">
            <v>0.79999971389770508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.8</v>
          </cell>
          <cell r="GN301">
            <v>0.8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/>
          <cell r="HI301"/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W301"/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O301">
            <v>0</v>
          </cell>
          <cell r="IP301">
            <v>0</v>
          </cell>
          <cell r="IQ301">
            <v>0</v>
          </cell>
          <cell r="IR301"/>
          <cell r="IS301"/>
          <cell r="IT301"/>
        </row>
        <row r="302">
          <cell r="A302" t="str">
            <v>SIRGRAMM Col$Honorarios Dattis Comunicaciones</v>
          </cell>
          <cell r="B302" t="str">
            <v>RG</v>
          </cell>
          <cell r="C302" t="str">
            <v>SI</v>
          </cell>
          <cell r="D302" t="str">
            <v>R</v>
          </cell>
          <cell r="E302" t="str">
            <v>A</v>
          </cell>
          <cell r="F302" t="str">
            <v>MM Col$</v>
          </cell>
          <cell r="G302" t="str">
            <v>LFS</v>
          </cell>
          <cell r="H302" t="str">
            <v>Honorarios Dattis Comunicaciones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11.1</v>
          </cell>
          <cell r="FS302">
            <v>11.1</v>
          </cell>
          <cell r="FT302">
            <v>11.1</v>
          </cell>
          <cell r="FU302">
            <v>11.1</v>
          </cell>
          <cell r="FV302">
            <v>11.1</v>
          </cell>
          <cell r="FW302">
            <v>12.7</v>
          </cell>
          <cell r="FX302">
            <v>12.7</v>
          </cell>
          <cell r="FY302">
            <v>12.7</v>
          </cell>
          <cell r="FZ302">
            <v>50.5999755859375</v>
          </cell>
          <cell r="GA302">
            <v>0</v>
          </cell>
          <cell r="GB302">
            <v>0</v>
          </cell>
          <cell r="GC302">
            <v>50.5999755859375</v>
          </cell>
          <cell r="GD302">
            <v>50.6</v>
          </cell>
          <cell r="GE302">
            <v>50.6</v>
          </cell>
          <cell r="GF302">
            <v>17.399993896484375</v>
          </cell>
          <cell r="GG302">
            <v>17.399993896484375</v>
          </cell>
          <cell r="GH302">
            <v>71.3</v>
          </cell>
          <cell r="GI302">
            <v>71.29998779296875</v>
          </cell>
          <cell r="GJ302">
            <v>71.29998779296875</v>
          </cell>
          <cell r="GK302">
            <v>71.29998779296875</v>
          </cell>
          <cell r="GL302">
            <v>71.29998779296875</v>
          </cell>
          <cell r="GM302">
            <v>17.399999999999999</v>
          </cell>
          <cell r="GN302">
            <v>17.399999999999999</v>
          </cell>
          <cell r="GO302">
            <v>71.29998779296875</v>
          </cell>
          <cell r="GP302">
            <v>71.3</v>
          </cell>
          <cell r="GQ302">
            <v>71.3</v>
          </cell>
          <cell r="GR302">
            <v>71.29998779296875</v>
          </cell>
          <cell r="GS302">
            <v>71.29998779296875</v>
          </cell>
          <cell r="GT302">
            <v>71.29998779296875</v>
          </cell>
          <cell r="GU302">
            <v>71.29998779296875</v>
          </cell>
          <cell r="GV302">
            <v>0</v>
          </cell>
          <cell r="GW302">
            <v>0</v>
          </cell>
          <cell r="GX302">
            <v>71.29998779296875</v>
          </cell>
          <cell r="GY302">
            <v>71.29998779296875</v>
          </cell>
          <cell r="GZ302">
            <v>71.29998779296875</v>
          </cell>
          <cell r="HA302">
            <v>71.29998779296875</v>
          </cell>
          <cell r="HB302">
            <v>71.29998779296875</v>
          </cell>
          <cell r="HC302">
            <v>71.29998779296875</v>
          </cell>
          <cell r="HD302">
            <v>71.29998779296875</v>
          </cell>
          <cell r="HE302">
            <v>71.29998779296875</v>
          </cell>
          <cell r="HF302">
            <v>71.29998779296875</v>
          </cell>
          <cell r="HG302">
            <v>71.29998779296875</v>
          </cell>
          <cell r="HH302"/>
          <cell r="HI302"/>
          <cell r="HJ302">
            <v>0</v>
          </cell>
          <cell r="HK302">
            <v>0</v>
          </cell>
          <cell r="HL302">
            <v>0</v>
          </cell>
          <cell r="HM302">
            <v>0</v>
          </cell>
          <cell r="HN302">
            <v>0</v>
          </cell>
          <cell r="HO302">
            <v>0</v>
          </cell>
          <cell r="HP302">
            <v>0</v>
          </cell>
          <cell r="HQ302">
            <v>0</v>
          </cell>
          <cell r="HR302">
            <v>0</v>
          </cell>
          <cell r="HS302">
            <v>71.29998779296875</v>
          </cell>
          <cell r="HT302">
            <v>71.29998779296875</v>
          </cell>
          <cell r="HW302"/>
          <cell r="ID302">
            <v>0</v>
          </cell>
          <cell r="IE302">
            <v>0</v>
          </cell>
          <cell r="IF302">
            <v>71.29998779296875</v>
          </cell>
          <cell r="IG302">
            <v>71.29998779296875</v>
          </cell>
          <cell r="IH302">
            <v>71.29998779296875</v>
          </cell>
          <cell r="II302">
            <v>71.29998779296875</v>
          </cell>
          <cell r="IJ302">
            <v>71.29998779296875</v>
          </cell>
          <cell r="IK302">
            <v>71.29998779296875</v>
          </cell>
          <cell r="IL302">
            <v>71.29998779296875</v>
          </cell>
          <cell r="IM302">
            <v>71.29998779296875</v>
          </cell>
          <cell r="IN302">
            <v>71.29998779296875</v>
          </cell>
          <cell r="IO302">
            <v>71.29998779296875</v>
          </cell>
          <cell r="IP302">
            <v>71.29998779296875</v>
          </cell>
          <cell r="IQ302">
            <v>71.29998779296875</v>
          </cell>
          <cell r="IR302"/>
          <cell r="IS302"/>
          <cell r="IT302"/>
        </row>
        <row r="303">
          <cell r="A303" t="str">
            <v>SIRGRAMM Col$Honorarios Corfinsura</v>
          </cell>
          <cell r="B303" t="str">
            <v>RG</v>
          </cell>
          <cell r="C303" t="str">
            <v>SI</v>
          </cell>
          <cell r="D303" t="str">
            <v>R</v>
          </cell>
          <cell r="E303" t="str">
            <v>A</v>
          </cell>
          <cell r="F303" t="str">
            <v>MM Col$</v>
          </cell>
          <cell r="G303" t="str">
            <v>LFS</v>
          </cell>
          <cell r="H303" t="str">
            <v>Honorarios Corfinsura</v>
          </cell>
          <cell r="I303">
            <v>71.29998779296875</v>
          </cell>
          <cell r="J303">
            <v>71.29998779296875</v>
          </cell>
          <cell r="K303">
            <v>71.29998779296875</v>
          </cell>
          <cell r="L303">
            <v>71.29998779296875</v>
          </cell>
          <cell r="M303">
            <v>71.29998779296875</v>
          </cell>
          <cell r="N303">
            <v>71.29998779296875</v>
          </cell>
          <cell r="O303">
            <v>71.29998779296875</v>
          </cell>
          <cell r="P303">
            <v>71.29998779296875</v>
          </cell>
          <cell r="Q303">
            <v>71.29998779296875</v>
          </cell>
          <cell r="R303">
            <v>71.29998779296875</v>
          </cell>
          <cell r="S303">
            <v>71.29998779296875</v>
          </cell>
          <cell r="T303">
            <v>71.29998779296875</v>
          </cell>
          <cell r="U303">
            <v>71.29998779296875</v>
          </cell>
          <cell r="V303">
            <v>71.29998779296875</v>
          </cell>
          <cell r="W303">
            <v>71.29998779296875</v>
          </cell>
          <cell r="X303">
            <v>71.29998779296875</v>
          </cell>
          <cell r="Y303">
            <v>71.29998779296875</v>
          </cell>
          <cell r="Z303">
            <v>71.29998779296875</v>
          </cell>
          <cell r="AA303">
            <v>71.29998779296875</v>
          </cell>
          <cell r="AB303">
            <v>71.29998779296875</v>
          </cell>
          <cell r="AC303">
            <v>71.29998779296875</v>
          </cell>
          <cell r="AD303">
            <v>71.29998779296875</v>
          </cell>
          <cell r="AE303">
            <v>71.29998779296875</v>
          </cell>
          <cell r="AF303">
            <v>71.29998779296875</v>
          </cell>
          <cell r="AG303">
            <v>71.29998779296875</v>
          </cell>
          <cell r="AH303">
            <v>71.29998779296875</v>
          </cell>
          <cell r="AI303">
            <v>71.29998779296875</v>
          </cell>
          <cell r="AJ303">
            <v>71.29998779296875</v>
          </cell>
          <cell r="AK303">
            <v>0</v>
          </cell>
          <cell r="AL303">
            <v>71.29998779296875</v>
          </cell>
          <cell r="AM303">
            <v>71.29998779296875</v>
          </cell>
          <cell r="AN303">
            <v>71.29998779296875</v>
          </cell>
          <cell r="AO303">
            <v>71.29998779296875</v>
          </cell>
          <cell r="AP303">
            <v>71.29998779296875</v>
          </cell>
          <cell r="AQ303">
            <v>71.29998779296875</v>
          </cell>
          <cell r="AR303">
            <v>71.29998779296875</v>
          </cell>
          <cell r="AS303">
            <v>71.29998779296875</v>
          </cell>
          <cell r="AT303">
            <v>71.29998779296875</v>
          </cell>
          <cell r="AU303">
            <v>71.29998779296875</v>
          </cell>
          <cell r="AV303">
            <v>71.29998779296875</v>
          </cell>
          <cell r="AW303">
            <v>71.29998779296875</v>
          </cell>
          <cell r="AX303">
            <v>71.29998779296875</v>
          </cell>
          <cell r="AY303">
            <v>71.29998779296875</v>
          </cell>
          <cell r="AZ303">
            <v>71.29998779296875</v>
          </cell>
          <cell r="BA303">
            <v>71.29998779296875</v>
          </cell>
          <cell r="BB303">
            <v>71.29998779296875</v>
          </cell>
          <cell r="BC303">
            <v>71.29998779296875</v>
          </cell>
          <cell r="BD303">
            <v>71.29998779296875</v>
          </cell>
          <cell r="BE303">
            <v>71.29998779296875</v>
          </cell>
          <cell r="BF303">
            <v>71.29998779296875</v>
          </cell>
          <cell r="BG303">
            <v>71.29998779296875</v>
          </cell>
          <cell r="BH303">
            <v>71.29998779296875</v>
          </cell>
          <cell r="BI303">
            <v>71.29998779296875</v>
          </cell>
          <cell r="BJ303">
            <v>71.29998779296875</v>
          </cell>
          <cell r="BK303">
            <v>71.29998779296875</v>
          </cell>
          <cell r="BL303">
            <v>71.29998779296875</v>
          </cell>
          <cell r="BM303">
            <v>71.29998779296875</v>
          </cell>
          <cell r="BN303">
            <v>71.29998779296875</v>
          </cell>
          <cell r="BO303">
            <v>71.29998779296875</v>
          </cell>
          <cell r="BP303">
            <v>71.29998779296875</v>
          </cell>
          <cell r="BQ303">
            <v>71.29998779296875</v>
          </cell>
          <cell r="BR303">
            <v>71.29998779296875</v>
          </cell>
          <cell r="BS303">
            <v>71.29998779296875</v>
          </cell>
          <cell r="BT303">
            <v>71.29998779296875</v>
          </cell>
          <cell r="BU303">
            <v>71.29998779296875</v>
          </cell>
          <cell r="BV303">
            <v>71.29998779296875</v>
          </cell>
          <cell r="BW303">
            <v>71.29998779296875</v>
          </cell>
          <cell r="BX303">
            <v>71.29998779296875</v>
          </cell>
          <cell r="BY303">
            <v>71.29998779296875</v>
          </cell>
          <cell r="BZ303">
            <v>71.29998779296875</v>
          </cell>
          <cell r="CA303">
            <v>71.29998779296875</v>
          </cell>
          <cell r="CB303">
            <v>71.29998779296875</v>
          </cell>
          <cell r="CC303">
            <v>71.29998779296875</v>
          </cell>
          <cell r="CD303">
            <v>71.29998779296875</v>
          </cell>
          <cell r="CE303">
            <v>71.29998779296875</v>
          </cell>
          <cell r="CF303">
            <v>71.29998779296875</v>
          </cell>
          <cell r="CG303">
            <v>71.29998779296875</v>
          </cell>
          <cell r="CH303">
            <v>71.29998779296875</v>
          </cell>
          <cell r="CI303">
            <v>71.29998779296875</v>
          </cell>
          <cell r="CJ303">
            <v>71.29998779296875</v>
          </cell>
          <cell r="CK303">
            <v>71.29998779296875</v>
          </cell>
          <cell r="CL303">
            <v>71.29998779296875</v>
          </cell>
          <cell r="CM303">
            <v>71.29998779296875</v>
          </cell>
          <cell r="CN303">
            <v>71.29998779296875</v>
          </cell>
          <cell r="CO303">
            <v>71.29998779296875</v>
          </cell>
          <cell r="CP303">
            <v>71.29998779296875</v>
          </cell>
          <cell r="CQ303">
            <v>71.29998779296875</v>
          </cell>
          <cell r="CR303">
            <v>71.29998779296875</v>
          </cell>
          <cell r="CS303">
            <v>71.29998779296875</v>
          </cell>
          <cell r="CT303">
            <v>71.29998779296875</v>
          </cell>
          <cell r="CU303">
            <v>71.29998779296875</v>
          </cell>
          <cell r="CV303">
            <v>71.29998779296875</v>
          </cell>
          <cell r="CW303">
            <v>71.29998779296875</v>
          </cell>
          <cell r="CX303">
            <v>71.29998779296875</v>
          </cell>
          <cell r="CY303">
            <v>71.29998779296875</v>
          </cell>
          <cell r="CZ303">
            <v>71.29998779296875</v>
          </cell>
          <cell r="DA303">
            <v>0</v>
          </cell>
          <cell r="DB303">
            <v>0</v>
          </cell>
          <cell r="DC303">
            <v>71.29998779296875</v>
          </cell>
          <cell r="DD303">
            <v>71.29998779296875</v>
          </cell>
          <cell r="DE303">
            <v>71.29998779296875</v>
          </cell>
          <cell r="DF303">
            <v>71.29998779296875</v>
          </cell>
          <cell r="DG303">
            <v>71.29998779296875</v>
          </cell>
          <cell r="DH303">
            <v>71.29998779296875</v>
          </cell>
          <cell r="DI303">
            <v>71.29998779296875</v>
          </cell>
          <cell r="DJ303">
            <v>71.29998779296875</v>
          </cell>
          <cell r="DK303">
            <v>71.29998779296875</v>
          </cell>
          <cell r="DL303">
            <v>71.29998779296875</v>
          </cell>
          <cell r="DM303">
            <v>71.29998779296875</v>
          </cell>
          <cell r="DN303">
            <v>71.29998779296875</v>
          </cell>
          <cell r="DO303">
            <v>71.29998779296875</v>
          </cell>
          <cell r="DP303">
            <v>71.29998779296875</v>
          </cell>
          <cell r="DQ303">
            <v>71.29998779296875</v>
          </cell>
          <cell r="DR303">
            <v>71.29998779296875</v>
          </cell>
          <cell r="DS303">
            <v>71.29998779296875</v>
          </cell>
          <cell r="DT303">
            <v>71.29998779296875</v>
          </cell>
          <cell r="DU303">
            <v>71.29998779296875</v>
          </cell>
          <cell r="DV303">
            <v>71.29998779296875</v>
          </cell>
          <cell r="DW303">
            <v>71.29998779296875</v>
          </cell>
          <cell r="DX303">
            <v>71.29998779296875</v>
          </cell>
          <cell r="DY303">
            <v>71.29998779296875</v>
          </cell>
          <cell r="DZ303">
            <v>71.29998779296875</v>
          </cell>
          <cell r="EA303">
            <v>71.29998779296875</v>
          </cell>
          <cell r="EB303">
            <v>71.29998779296875</v>
          </cell>
          <cell r="EC303">
            <v>71.29998779296875</v>
          </cell>
          <cell r="ED303">
            <v>71.29998779296875</v>
          </cell>
          <cell r="EE303">
            <v>71.29998779296875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564.5</v>
          </cell>
          <cell r="FG303">
            <v>564.5</v>
          </cell>
          <cell r="FH303">
            <v>564.5</v>
          </cell>
          <cell r="FI303">
            <v>564.5</v>
          </cell>
          <cell r="FJ303">
            <v>564.5</v>
          </cell>
          <cell r="FK303">
            <v>564.5</v>
          </cell>
          <cell r="FL303">
            <v>564.5</v>
          </cell>
          <cell r="FM303">
            <v>545.5</v>
          </cell>
          <cell r="FN303">
            <v>0.5</v>
          </cell>
          <cell r="FO303">
            <v>0</v>
          </cell>
          <cell r="FP303">
            <v>0</v>
          </cell>
          <cell r="FQ303">
            <v>0</v>
          </cell>
          <cell r="FR303">
            <v>13.9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.59999990463256836</v>
          </cell>
          <cell r="GA303">
            <v>0.59999990463256836</v>
          </cell>
          <cell r="GB303">
            <v>0.59999990463256836</v>
          </cell>
          <cell r="GC303">
            <v>0.59999990463256836</v>
          </cell>
          <cell r="GD303">
            <v>0.6</v>
          </cell>
          <cell r="GE303">
            <v>0.6</v>
          </cell>
          <cell r="GF303">
            <v>0.59999990463256836</v>
          </cell>
          <cell r="GG303">
            <v>0.59999990463256836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/>
          <cell r="HI303"/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W303"/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>
            <v>0</v>
          </cell>
          <cell r="IK303">
            <v>0</v>
          </cell>
          <cell r="IL303">
            <v>0</v>
          </cell>
          <cell r="IM303">
            <v>0</v>
          </cell>
          <cell r="IN303">
            <v>0</v>
          </cell>
          <cell r="IO303">
            <v>0</v>
          </cell>
          <cell r="IP303">
            <v>0</v>
          </cell>
          <cell r="IQ303">
            <v>0</v>
          </cell>
          <cell r="IR303"/>
          <cell r="IS303"/>
          <cell r="IT303"/>
        </row>
        <row r="304">
          <cell r="A304" t="str">
            <v>SIRGRAMM Col$Honorarios Web Creativa Ltda.</v>
          </cell>
          <cell r="B304" t="str">
            <v>RG</v>
          </cell>
          <cell r="C304" t="str">
            <v>SI</v>
          </cell>
          <cell r="D304" t="str">
            <v>R</v>
          </cell>
          <cell r="E304" t="str">
            <v>A</v>
          </cell>
          <cell r="F304" t="str">
            <v>MM Col$</v>
          </cell>
          <cell r="G304" t="str">
            <v>LFS</v>
          </cell>
          <cell r="H304" t="str">
            <v>Honorarios Web Creativa Ltda.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7</v>
          </cell>
          <cell r="FG304">
            <v>7</v>
          </cell>
          <cell r="FH304">
            <v>7</v>
          </cell>
          <cell r="FI304">
            <v>7</v>
          </cell>
          <cell r="FJ304">
            <v>7</v>
          </cell>
          <cell r="FK304">
            <v>7</v>
          </cell>
          <cell r="FL304">
            <v>7</v>
          </cell>
          <cell r="FM304">
            <v>7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  <cell r="HE304">
            <v>0</v>
          </cell>
          <cell r="HF304">
            <v>0</v>
          </cell>
          <cell r="HG304">
            <v>0</v>
          </cell>
          <cell r="HH304"/>
          <cell r="HI304"/>
          <cell r="HJ304">
            <v>0</v>
          </cell>
          <cell r="HK304">
            <v>0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0</v>
          </cell>
          <cell r="HR304">
            <v>0</v>
          </cell>
          <cell r="HS304">
            <v>0</v>
          </cell>
          <cell r="HT304">
            <v>0</v>
          </cell>
          <cell r="HW304"/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  <cell r="IR304"/>
          <cell r="IS304"/>
          <cell r="IT304"/>
        </row>
        <row r="305">
          <cell r="A305" t="str">
            <v>SIRGRAMM Col$Honorarios Colcorp S.A.</v>
          </cell>
          <cell r="B305" t="str">
            <v>RG</v>
          </cell>
          <cell r="C305" t="str">
            <v>SI</v>
          </cell>
          <cell r="D305" t="str">
            <v>R</v>
          </cell>
          <cell r="E305" t="str">
            <v>A</v>
          </cell>
          <cell r="F305" t="str">
            <v>MM Col$</v>
          </cell>
          <cell r="G305" t="str">
            <v>LFS</v>
          </cell>
          <cell r="H305" t="str">
            <v>Honorarios Colcorp S.A.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72.8</v>
          </cell>
          <cell r="FG305">
            <v>10.8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0</v>
          </cell>
          <cell r="HB305">
            <v>0</v>
          </cell>
          <cell r="HC305">
            <v>0</v>
          </cell>
          <cell r="HD305">
            <v>0</v>
          </cell>
          <cell r="HE305">
            <v>0</v>
          </cell>
          <cell r="HF305">
            <v>0</v>
          </cell>
          <cell r="HG305">
            <v>0</v>
          </cell>
          <cell r="HH305"/>
          <cell r="HI305"/>
          <cell r="HJ305">
            <v>0</v>
          </cell>
          <cell r="HK305">
            <v>0</v>
          </cell>
          <cell r="HL305">
            <v>0</v>
          </cell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</v>
          </cell>
          <cell r="HR305">
            <v>0</v>
          </cell>
          <cell r="HS305">
            <v>0</v>
          </cell>
          <cell r="HT305">
            <v>0</v>
          </cell>
          <cell r="HW305"/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</v>
          </cell>
          <cell r="IL305">
            <v>0</v>
          </cell>
          <cell r="IM305">
            <v>0</v>
          </cell>
          <cell r="IN305">
            <v>0</v>
          </cell>
          <cell r="IO305">
            <v>0</v>
          </cell>
          <cell r="IP305">
            <v>0</v>
          </cell>
          <cell r="IQ305">
            <v>0</v>
          </cell>
          <cell r="IR305"/>
          <cell r="IS305"/>
          <cell r="IT305"/>
        </row>
        <row r="306">
          <cell r="A306" t="str">
            <v>SIRGRAMM Col$Honorarios JP Morgan Chase</v>
          </cell>
          <cell r="B306" t="str">
            <v>RG</v>
          </cell>
          <cell r="C306" t="str">
            <v>SI</v>
          </cell>
          <cell r="D306" t="str">
            <v>R</v>
          </cell>
          <cell r="E306" t="str">
            <v>A</v>
          </cell>
          <cell r="F306" t="str">
            <v>MM Col$</v>
          </cell>
          <cell r="G306" t="str">
            <v>LFS</v>
          </cell>
          <cell r="H306" t="str">
            <v>Honorarios JP Morgan Chase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57.4</v>
          </cell>
          <cell r="EU306">
            <v>57.4</v>
          </cell>
          <cell r="EV306">
            <v>57.4</v>
          </cell>
          <cell r="EW306">
            <v>57.4</v>
          </cell>
          <cell r="EX306">
            <v>57.4</v>
          </cell>
          <cell r="EY306">
            <v>57.4</v>
          </cell>
          <cell r="EZ306">
            <v>57.4</v>
          </cell>
          <cell r="FA306">
            <v>57.4</v>
          </cell>
          <cell r="FB306">
            <v>57.4</v>
          </cell>
          <cell r="FC306">
            <v>57.4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/>
          <cell r="HI306"/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W306"/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  <cell r="IJ306">
            <v>0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  <cell r="IR306"/>
          <cell r="IS306"/>
          <cell r="IT306"/>
        </row>
        <row r="307">
          <cell r="A307" t="str">
            <v>SIRGRAMM Col$Honorarios Otros Menores</v>
          </cell>
          <cell r="B307" t="str">
            <v>RG</v>
          </cell>
          <cell r="C307" t="str">
            <v>SI</v>
          </cell>
          <cell r="D307" t="str">
            <v>R</v>
          </cell>
          <cell r="E307" t="str">
            <v>A</v>
          </cell>
          <cell r="F307" t="str">
            <v>MM Col$</v>
          </cell>
          <cell r="G307" t="str">
            <v>LFS</v>
          </cell>
          <cell r="H307" t="str">
            <v>Honorarios Otros Menores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111.74300000000001</v>
          </cell>
          <cell r="CJ307">
            <v>80.643000000000001</v>
          </cell>
          <cell r="CK307">
            <v>62</v>
          </cell>
          <cell r="CL307">
            <v>58.843000000000004</v>
          </cell>
          <cell r="CM307">
            <v>57.9</v>
          </cell>
          <cell r="CN307">
            <v>47.1</v>
          </cell>
          <cell r="CO307">
            <v>45</v>
          </cell>
          <cell r="CP307">
            <v>36.5</v>
          </cell>
          <cell r="CQ307">
            <v>26.4</v>
          </cell>
          <cell r="CR307">
            <v>23.2</v>
          </cell>
          <cell r="CS307">
            <v>16.600000000000001</v>
          </cell>
          <cell r="CT307">
            <v>111.74300000000001</v>
          </cell>
          <cell r="CU307">
            <v>80.643000000000001</v>
          </cell>
          <cell r="CV307">
            <v>62</v>
          </cell>
          <cell r="CW307">
            <v>58.843000000000004</v>
          </cell>
          <cell r="CX307">
            <v>57.9</v>
          </cell>
          <cell r="CY307">
            <v>47.1</v>
          </cell>
          <cell r="CZ307">
            <v>45</v>
          </cell>
          <cell r="DA307">
            <v>36.5</v>
          </cell>
          <cell r="DB307">
            <v>26.4</v>
          </cell>
          <cell r="DC307">
            <v>23.2</v>
          </cell>
          <cell r="DD307">
            <v>16.600000000000001</v>
          </cell>
          <cell r="DE307">
            <v>16.600000000000001</v>
          </cell>
          <cell r="DF307">
            <v>2</v>
          </cell>
          <cell r="DG307">
            <v>2</v>
          </cell>
          <cell r="DH307">
            <v>100.8</v>
          </cell>
          <cell r="DI307">
            <v>98.9</v>
          </cell>
          <cell r="DJ307">
            <v>64.900000000000006</v>
          </cell>
          <cell r="DK307">
            <v>63</v>
          </cell>
          <cell r="DL307">
            <v>55.9</v>
          </cell>
          <cell r="DM307">
            <v>55.9</v>
          </cell>
          <cell r="DN307">
            <v>44.7</v>
          </cell>
          <cell r="DO307">
            <v>29.8</v>
          </cell>
          <cell r="DP307">
            <v>24.4</v>
          </cell>
          <cell r="DQ307">
            <v>24.4</v>
          </cell>
          <cell r="DR307">
            <v>8.9</v>
          </cell>
          <cell r="DS307">
            <v>8.6</v>
          </cell>
          <cell r="DT307">
            <v>2.2999999999999998</v>
          </cell>
          <cell r="DU307">
            <v>2.2999999999999998</v>
          </cell>
          <cell r="DV307">
            <v>22.3</v>
          </cell>
          <cell r="DW307">
            <v>18.7</v>
          </cell>
          <cell r="DX307">
            <v>16.8</v>
          </cell>
          <cell r="DY307">
            <v>11.8</v>
          </cell>
          <cell r="DZ307">
            <v>7.8</v>
          </cell>
          <cell r="EA307">
            <v>5.9</v>
          </cell>
          <cell r="EB307">
            <v>4.4000000000000004</v>
          </cell>
          <cell r="EC307">
            <v>4.4000000000000004</v>
          </cell>
          <cell r="ED307">
            <v>4.5</v>
          </cell>
          <cell r="EE307">
            <v>3.3</v>
          </cell>
          <cell r="EF307">
            <v>1.2</v>
          </cell>
          <cell r="EG307">
            <v>0</v>
          </cell>
          <cell r="EH307">
            <v>39.799999999999997</v>
          </cell>
          <cell r="EI307">
            <v>36.700000000000003</v>
          </cell>
          <cell r="EJ307">
            <v>31.8</v>
          </cell>
          <cell r="EK307">
            <v>27.9</v>
          </cell>
          <cell r="EL307">
            <v>4.7</v>
          </cell>
          <cell r="EM307">
            <v>4.7</v>
          </cell>
          <cell r="EN307">
            <v>4.8</v>
          </cell>
          <cell r="EO307">
            <v>2.8</v>
          </cell>
          <cell r="EP307">
            <v>2.8</v>
          </cell>
          <cell r="EQ307">
            <v>0</v>
          </cell>
          <cell r="ER307">
            <v>1.1000000000000001</v>
          </cell>
          <cell r="ES307">
            <v>0</v>
          </cell>
          <cell r="ET307">
            <v>14</v>
          </cell>
          <cell r="EU307">
            <v>10.5</v>
          </cell>
          <cell r="EV307">
            <v>8.6999999999999993</v>
          </cell>
          <cell r="EW307">
            <v>8.9</v>
          </cell>
          <cell r="EX307">
            <v>8.8000000000000007</v>
          </cell>
          <cell r="EY307">
            <v>8.5</v>
          </cell>
          <cell r="EZ307">
            <v>7</v>
          </cell>
          <cell r="FA307">
            <v>7</v>
          </cell>
          <cell r="FB307">
            <v>1.6</v>
          </cell>
          <cell r="FC307">
            <v>0</v>
          </cell>
          <cell r="FD307">
            <v>0</v>
          </cell>
          <cell r="FE307">
            <v>0</v>
          </cell>
          <cell r="FF307">
            <v>21.7</v>
          </cell>
          <cell r="FG307">
            <v>7.2</v>
          </cell>
          <cell r="FH307">
            <v>7.2</v>
          </cell>
          <cell r="FI307">
            <v>7.2</v>
          </cell>
          <cell r="FJ307">
            <v>7.1</v>
          </cell>
          <cell r="FK307">
            <v>7.1</v>
          </cell>
          <cell r="FL307">
            <v>7.1</v>
          </cell>
          <cell r="FM307">
            <v>6.8</v>
          </cell>
          <cell r="FN307">
            <v>8.1</v>
          </cell>
          <cell r="FO307">
            <v>2.1</v>
          </cell>
          <cell r="FP307">
            <v>2.1</v>
          </cell>
          <cell r="FQ307">
            <v>2.1</v>
          </cell>
          <cell r="FR307">
            <v>10.5</v>
          </cell>
          <cell r="FS307">
            <v>10.5</v>
          </cell>
          <cell r="FT307">
            <v>10.5</v>
          </cell>
          <cell r="FU307">
            <v>10.5</v>
          </cell>
          <cell r="FV307">
            <v>10.6</v>
          </cell>
          <cell r="FW307">
            <v>7.1</v>
          </cell>
          <cell r="FX307">
            <v>5.4</v>
          </cell>
          <cell r="FY307">
            <v>5.4</v>
          </cell>
          <cell r="FZ307">
            <v>10.699996948242188</v>
          </cell>
          <cell r="GA307">
            <v>3.2</v>
          </cell>
          <cell r="GB307">
            <v>3.2</v>
          </cell>
          <cell r="GC307">
            <v>10.699996948242188</v>
          </cell>
          <cell r="GD307">
            <v>10.7</v>
          </cell>
          <cell r="GE307">
            <v>10.7</v>
          </cell>
          <cell r="GF307">
            <v>1.2999992370605469</v>
          </cell>
          <cell r="GG307">
            <v>1.2999992370605469</v>
          </cell>
          <cell r="GH307">
            <v>46.7</v>
          </cell>
          <cell r="GI307">
            <v>46.699981689453125</v>
          </cell>
          <cell r="GJ307">
            <v>46.699981689453125</v>
          </cell>
          <cell r="GK307">
            <v>46.699981689453125</v>
          </cell>
          <cell r="GL307">
            <v>46.699981689453125</v>
          </cell>
          <cell r="GM307">
            <v>1.3</v>
          </cell>
          <cell r="GN307">
            <v>1.3</v>
          </cell>
          <cell r="GO307">
            <v>46.699981689453125</v>
          </cell>
          <cell r="GP307">
            <v>46.7</v>
          </cell>
          <cell r="GQ307">
            <v>46.7</v>
          </cell>
          <cell r="GR307">
            <v>46.699981689453125</v>
          </cell>
          <cell r="GS307">
            <v>46.699981689453125</v>
          </cell>
          <cell r="GT307">
            <v>46.699981689453125</v>
          </cell>
          <cell r="GU307">
            <v>46.699981689453125</v>
          </cell>
          <cell r="GV307">
            <v>0</v>
          </cell>
          <cell r="GW307">
            <v>0</v>
          </cell>
          <cell r="GX307">
            <v>46.699981689453125</v>
          </cell>
          <cell r="GY307">
            <v>46.699981689453125</v>
          </cell>
          <cell r="GZ307">
            <v>46.699981689453125</v>
          </cell>
          <cell r="HA307">
            <v>46.699981689453125</v>
          </cell>
          <cell r="HB307">
            <v>46.699981689453125</v>
          </cell>
          <cell r="HC307">
            <v>46.699981689453125</v>
          </cell>
          <cell r="HD307">
            <v>46.699981689453125</v>
          </cell>
          <cell r="HE307">
            <v>46.699981689453125</v>
          </cell>
          <cell r="HF307">
            <v>46.699981689453125</v>
          </cell>
          <cell r="HG307">
            <v>46.699981689453125</v>
          </cell>
          <cell r="HH307"/>
          <cell r="HI307"/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46.699981689453125</v>
          </cell>
          <cell r="HT307">
            <v>46.699981689453125</v>
          </cell>
          <cell r="HW307"/>
          <cell r="ID307">
            <v>0</v>
          </cell>
          <cell r="IE307">
            <v>0</v>
          </cell>
          <cell r="IF307">
            <v>46.699981689453125</v>
          </cell>
          <cell r="IG307">
            <v>46.699981689453125</v>
          </cell>
          <cell r="IH307">
            <v>46.699981689453125</v>
          </cell>
          <cell r="II307">
            <v>46.699981689453125</v>
          </cell>
          <cell r="IJ307">
            <v>46.699981689453125</v>
          </cell>
          <cell r="IK307">
            <v>46.699981689453125</v>
          </cell>
          <cell r="IL307">
            <v>46.699981689453125</v>
          </cell>
          <cell r="IM307">
            <v>46.699981689453125</v>
          </cell>
          <cell r="IN307">
            <v>46.699981689453125</v>
          </cell>
          <cell r="IO307">
            <v>46.699981689453125</v>
          </cell>
          <cell r="IP307">
            <v>46.699981689453125</v>
          </cell>
          <cell r="IQ307">
            <v>46.699981689453125</v>
          </cell>
          <cell r="IR307"/>
          <cell r="IS307"/>
          <cell r="IT307"/>
        </row>
        <row r="308">
          <cell r="DG308">
            <v>0</v>
          </cell>
          <cell r="EA308">
            <v>0</v>
          </cell>
          <cell r="EC308">
            <v>46.699981689453125</v>
          </cell>
          <cell r="ED308"/>
          <cell r="EG308"/>
          <cell r="GB308">
            <v>0</v>
          </cell>
          <cell r="GV308">
            <v>0</v>
          </cell>
          <cell r="GW308">
            <v>0</v>
          </cell>
          <cell r="GX308">
            <v>46.699981689453125</v>
          </cell>
          <cell r="GY308"/>
          <cell r="HB308"/>
          <cell r="HJ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46.699981689453125</v>
          </cell>
          <cell r="HT308">
            <v>46.699981689453125</v>
          </cell>
          <cell r="HW308"/>
          <cell r="ID308">
            <v>0</v>
          </cell>
          <cell r="IF308">
            <v>46.699981689453125</v>
          </cell>
          <cell r="IG308">
            <v>46.699981689453125</v>
          </cell>
          <cell r="IH308">
            <v>46.699981689453125</v>
          </cell>
          <cell r="II308">
            <v>46.699981689453125</v>
          </cell>
          <cell r="IJ308">
            <v>46.699981689453125</v>
          </cell>
          <cell r="IK308">
            <v>46.699981689453125</v>
          </cell>
          <cell r="IL308">
            <v>46.699981689453125</v>
          </cell>
          <cell r="IM308">
            <v>46.699981689453125</v>
          </cell>
          <cell r="IN308">
            <v>46.699981689453125</v>
          </cell>
          <cell r="IO308">
            <v>46.699981689453125</v>
          </cell>
          <cell r="IP308">
            <v>46.699981689453125</v>
          </cell>
          <cell r="IQ308">
            <v>46.699981689453125</v>
          </cell>
          <cell r="IR308"/>
          <cell r="IS308"/>
          <cell r="IT308"/>
        </row>
        <row r="309">
          <cell r="A309" t="str">
            <v>SIRGRAMM Col$Total Honorarios</v>
          </cell>
          <cell r="B309" t="str">
            <v>RG</v>
          </cell>
          <cell r="C309" t="str">
            <v>SI</v>
          </cell>
          <cell r="D309" t="str">
            <v>R</v>
          </cell>
          <cell r="E309" t="str">
            <v>A</v>
          </cell>
          <cell r="F309" t="str">
            <v>MM Col$</v>
          </cell>
          <cell r="G309" t="str">
            <v>LFS</v>
          </cell>
          <cell r="H309" t="str">
            <v>Total Honorarios</v>
          </cell>
          <cell r="I309">
            <v>46.699981689453125</v>
          </cell>
          <cell r="J309">
            <v>46.699981689453125</v>
          </cell>
          <cell r="K309">
            <v>46.699981689453125</v>
          </cell>
          <cell r="L309">
            <v>46.699981689453125</v>
          </cell>
          <cell r="M309">
            <v>46.699981689453125</v>
          </cell>
          <cell r="N309">
            <v>46.699981689453125</v>
          </cell>
          <cell r="O309">
            <v>46.699981689453125</v>
          </cell>
          <cell r="P309">
            <v>46.699981689453125</v>
          </cell>
          <cell r="Q309">
            <v>46.699981689453125</v>
          </cell>
          <cell r="R309">
            <v>46.699981689453125</v>
          </cell>
          <cell r="S309">
            <v>46.699981689453125</v>
          </cell>
          <cell r="T309">
            <v>46.699981689453125</v>
          </cell>
          <cell r="U309">
            <v>46.699981689453125</v>
          </cell>
          <cell r="V309">
            <v>46.699981689453125</v>
          </cell>
          <cell r="W309">
            <v>46.699981689453125</v>
          </cell>
          <cell r="X309">
            <v>46.699981689453125</v>
          </cell>
          <cell r="Y309">
            <v>46.699981689453125</v>
          </cell>
          <cell r="Z309">
            <v>46.699981689453125</v>
          </cell>
          <cell r="AA309">
            <v>46.699981689453125</v>
          </cell>
          <cell r="AB309">
            <v>46.699981689453125</v>
          </cell>
          <cell r="AC309">
            <v>46.699981689453125</v>
          </cell>
          <cell r="AD309">
            <v>46.699981689453125</v>
          </cell>
          <cell r="AE309">
            <v>46.699981689453125</v>
          </cell>
          <cell r="AF309">
            <v>46.699981689453125</v>
          </cell>
          <cell r="AG309">
            <v>46.699981689453125</v>
          </cell>
          <cell r="AH309">
            <v>46.699981689453125</v>
          </cell>
          <cell r="AI309">
            <v>46.699981689453125</v>
          </cell>
          <cell r="AJ309">
            <v>46.699981689453125</v>
          </cell>
          <cell r="AK309">
            <v>0</v>
          </cell>
          <cell r="AL309">
            <v>46.699981689453125</v>
          </cell>
          <cell r="AM309">
            <v>46.699981689453125</v>
          </cell>
          <cell r="AN309">
            <v>46.699981689453125</v>
          </cell>
          <cell r="AO309">
            <v>46.699981689453125</v>
          </cell>
          <cell r="AP309">
            <v>46.699981689453125</v>
          </cell>
          <cell r="AQ309">
            <v>46.699981689453125</v>
          </cell>
          <cell r="AR309">
            <v>46.699981689453125</v>
          </cell>
          <cell r="AS309">
            <v>46.699981689453125</v>
          </cell>
          <cell r="AT309">
            <v>46.699981689453125</v>
          </cell>
          <cell r="AU309">
            <v>46.699981689453125</v>
          </cell>
          <cell r="AV309">
            <v>46.699981689453125</v>
          </cell>
          <cell r="AW309">
            <v>46.699981689453125</v>
          </cell>
          <cell r="AX309">
            <v>46.699981689453125</v>
          </cell>
          <cell r="AY309">
            <v>46.699981689453125</v>
          </cell>
          <cell r="AZ309">
            <v>46.699981689453125</v>
          </cell>
          <cell r="BA309">
            <v>46.699981689453125</v>
          </cell>
          <cell r="BB309">
            <v>46.699981689453125</v>
          </cell>
          <cell r="BC309">
            <v>46.699981689453125</v>
          </cell>
          <cell r="BD309">
            <v>46.699981689453125</v>
          </cell>
          <cell r="BE309">
            <v>46.699981689453125</v>
          </cell>
          <cell r="BF309">
            <v>46.699981689453125</v>
          </cell>
          <cell r="BG309">
            <v>46.699981689453125</v>
          </cell>
          <cell r="BH309">
            <v>46.699981689453125</v>
          </cell>
          <cell r="BI309">
            <v>46.699981689453125</v>
          </cell>
          <cell r="BJ309">
            <v>46.699981689453125</v>
          </cell>
          <cell r="BK309">
            <v>46.699981689453125</v>
          </cell>
          <cell r="BL309">
            <v>46.699981689453125</v>
          </cell>
          <cell r="BM309">
            <v>46.699981689453125</v>
          </cell>
          <cell r="BN309">
            <v>46.699981689453125</v>
          </cell>
          <cell r="BO309">
            <v>46.699981689453125</v>
          </cell>
          <cell r="BP309">
            <v>46.699981689453125</v>
          </cell>
          <cell r="BQ309">
            <v>46.699981689453125</v>
          </cell>
          <cell r="BR309">
            <v>46.699981689453125</v>
          </cell>
          <cell r="BS309">
            <v>46.699981689453125</v>
          </cell>
          <cell r="BT309">
            <v>46.699981689453125</v>
          </cell>
          <cell r="BU309">
            <v>46.699981689453125</v>
          </cell>
          <cell r="BV309">
            <v>46.699981689453125</v>
          </cell>
          <cell r="BW309">
            <v>46.699981689453125</v>
          </cell>
          <cell r="BX309">
            <v>46.699981689453125</v>
          </cell>
          <cell r="BY309">
            <v>46.699981689453125</v>
          </cell>
          <cell r="BZ309">
            <v>46.699981689453125</v>
          </cell>
          <cell r="CA309">
            <v>46.699981689453125</v>
          </cell>
          <cell r="CB309">
            <v>46.699981689453125</v>
          </cell>
          <cell r="CC309">
            <v>46.699981689453125</v>
          </cell>
          <cell r="CD309">
            <v>46.699981689453125</v>
          </cell>
          <cell r="CE309">
            <v>46.699981689453125</v>
          </cell>
          <cell r="CF309">
            <v>46.699981689453125</v>
          </cell>
          <cell r="CG309">
            <v>46.699981689453125</v>
          </cell>
          <cell r="CH309">
            <v>46.699981689453125</v>
          </cell>
          <cell r="CI309">
            <v>1835</v>
          </cell>
          <cell r="CJ309">
            <v>1407.3430000000001</v>
          </cell>
          <cell r="CK309">
            <v>1286.5999999999999</v>
          </cell>
          <cell r="CL309">
            <v>1197.0030000000004</v>
          </cell>
          <cell r="CM309">
            <v>1116.4000000000001</v>
          </cell>
          <cell r="CN309">
            <v>1024.3</v>
          </cell>
          <cell r="CO309">
            <v>930.5</v>
          </cell>
          <cell r="CP309">
            <v>775.2</v>
          </cell>
          <cell r="CQ309">
            <v>702</v>
          </cell>
          <cell r="CR309">
            <v>614</v>
          </cell>
          <cell r="CS309">
            <v>185.5</v>
          </cell>
          <cell r="CT309">
            <v>1835</v>
          </cell>
          <cell r="CU309">
            <v>1407.3430000000001</v>
          </cell>
          <cell r="CV309">
            <v>1286.5999999999999</v>
          </cell>
          <cell r="CW309">
            <v>1197.0030000000004</v>
          </cell>
          <cell r="CX309">
            <v>1116.4000000000001</v>
          </cell>
          <cell r="CY309">
            <v>1024.3</v>
          </cell>
          <cell r="CZ309">
            <v>930.5</v>
          </cell>
          <cell r="DA309">
            <v>775.2</v>
          </cell>
          <cell r="DB309">
            <v>702</v>
          </cell>
          <cell r="DC309">
            <v>614</v>
          </cell>
          <cell r="DD309">
            <v>185.5</v>
          </cell>
          <cell r="DE309">
            <v>185.5</v>
          </cell>
          <cell r="DF309">
            <v>81.2</v>
          </cell>
          <cell r="DG309">
            <v>81.2</v>
          </cell>
          <cell r="DH309">
            <v>2595.1</v>
          </cell>
          <cell r="DI309">
            <v>2526.4</v>
          </cell>
          <cell r="DJ309">
            <v>2029.6</v>
          </cell>
          <cell r="DK309">
            <v>1927.6</v>
          </cell>
          <cell r="DL309">
            <v>1786.5</v>
          </cell>
          <cell r="DM309">
            <v>1786.5</v>
          </cell>
          <cell r="DN309">
            <v>1655.6</v>
          </cell>
          <cell r="DO309">
            <v>1483.6</v>
          </cell>
          <cell r="DP309">
            <v>1355.4</v>
          </cell>
          <cell r="DQ309">
            <v>1355.4</v>
          </cell>
          <cell r="DR309">
            <v>1174.9000000000001</v>
          </cell>
          <cell r="DS309">
            <v>1077.8</v>
          </cell>
          <cell r="DT309">
            <v>146.80000000000001</v>
          </cell>
          <cell r="DU309">
            <v>72.2</v>
          </cell>
          <cell r="DV309">
            <v>1512.8</v>
          </cell>
          <cell r="DW309">
            <v>1320</v>
          </cell>
          <cell r="DX309">
            <v>1248.9000000000001</v>
          </cell>
          <cell r="DY309">
            <v>1174.0999999999999</v>
          </cell>
          <cell r="DZ309">
            <v>1087.2</v>
          </cell>
          <cell r="EA309">
            <v>1018.2</v>
          </cell>
          <cell r="EB309">
            <v>948.5</v>
          </cell>
          <cell r="EC309">
            <v>774.9</v>
          </cell>
          <cell r="ED309">
            <v>691.8</v>
          </cell>
          <cell r="EE309">
            <v>348.7</v>
          </cell>
          <cell r="EF309">
            <v>193.2</v>
          </cell>
          <cell r="EG309">
            <v>66.900000000000006</v>
          </cell>
          <cell r="EH309">
            <v>1412.3</v>
          </cell>
          <cell r="EI309">
            <v>1138.2</v>
          </cell>
          <cell r="EJ309">
            <v>871.6</v>
          </cell>
          <cell r="EK309">
            <v>796.1</v>
          </cell>
          <cell r="EL309">
            <v>737.8</v>
          </cell>
          <cell r="EM309">
            <v>635.79999999999995</v>
          </cell>
          <cell r="EN309">
            <v>553</v>
          </cell>
          <cell r="EO309">
            <v>315.3</v>
          </cell>
          <cell r="EP309">
            <v>285.5</v>
          </cell>
          <cell r="EQ309">
            <v>127</v>
          </cell>
          <cell r="ER309">
            <v>117.3</v>
          </cell>
          <cell r="ES309">
            <v>25.8</v>
          </cell>
          <cell r="ET309">
            <v>607.5</v>
          </cell>
          <cell r="EU309">
            <v>467.6</v>
          </cell>
          <cell r="EV309">
            <v>440.1</v>
          </cell>
          <cell r="EW309">
            <v>414.4</v>
          </cell>
          <cell r="EX309">
            <v>387.5</v>
          </cell>
          <cell r="EY309">
            <v>357.9</v>
          </cell>
          <cell r="EZ309">
            <v>327.2</v>
          </cell>
          <cell r="FA309">
            <v>272.5</v>
          </cell>
          <cell r="FB309">
            <v>238</v>
          </cell>
          <cell r="FC309">
            <v>127</v>
          </cell>
          <cell r="FD309">
            <v>55.5</v>
          </cell>
          <cell r="FE309">
            <v>27.7</v>
          </cell>
          <cell r="FF309">
            <v>1066.3</v>
          </cell>
          <cell r="FG309">
            <v>945.9</v>
          </cell>
          <cell r="FH309">
            <v>889</v>
          </cell>
          <cell r="FI309">
            <v>861.4</v>
          </cell>
          <cell r="FJ309">
            <v>833.6</v>
          </cell>
          <cell r="FK309">
            <v>805.9</v>
          </cell>
          <cell r="FL309">
            <v>777.3</v>
          </cell>
          <cell r="FM309">
            <v>705.9</v>
          </cell>
          <cell r="FN309">
            <v>127.5</v>
          </cell>
          <cell r="FO309">
            <v>81.3</v>
          </cell>
          <cell r="FP309">
            <v>55.3</v>
          </cell>
          <cell r="FQ309">
            <v>28.6</v>
          </cell>
          <cell r="FR309">
            <v>508.5</v>
          </cell>
          <cell r="FS309">
            <v>464.4</v>
          </cell>
          <cell r="FT309">
            <v>438.1</v>
          </cell>
          <cell r="FU309">
            <v>408.2</v>
          </cell>
          <cell r="FV309">
            <v>383.3</v>
          </cell>
          <cell r="FW309">
            <v>358.9</v>
          </cell>
          <cell r="FX309">
            <v>334.6</v>
          </cell>
          <cell r="FY309">
            <v>334.6</v>
          </cell>
          <cell r="FZ309">
            <v>325.7998046875</v>
          </cell>
          <cell r="GA309">
            <v>71.3</v>
          </cell>
          <cell r="GB309">
            <v>71.3</v>
          </cell>
          <cell r="GC309">
            <v>325.7998046875</v>
          </cell>
          <cell r="GD309">
            <v>325.8</v>
          </cell>
          <cell r="GE309">
            <v>325.8</v>
          </cell>
          <cell r="GF309">
            <v>77.0999755859375</v>
          </cell>
          <cell r="GG309">
            <v>77.0999755859375</v>
          </cell>
          <cell r="GH309">
            <v>342.9</v>
          </cell>
          <cell r="GI309">
            <v>342.89990234375</v>
          </cell>
          <cell r="GJ309">
            <v>342.89990234375</v>
          </cell>
          <cell r="GK309">
            <v>342.89990234375</v>
          </cell>
          <cell r="GL309">
            <v>342.89990234375</v>
          </cell>
          <cell r="GM309">
            <v>77.099999999999994</v>
          </cell>
          <cell r="GN309">
            <v>77.099999999999994</v>
          </cell>
          <cell r="GO309">
            <v>342.89990234375</v>
          </cell>
          <cell r="GP309">
            <v>342.9</v>
          </cell>
          <cell r="GQ309">
            <v>342.9</v>
          </cell>
          <cell r="GR309">
            <v>342.89990234375</v>
          </cell>
          <cell r="GS309">
            <v>342.89990234375</v>
          </cell>
          <cell r="GT309">
            <v>342.89990234375</v>
          </cell>
          <cell r="GU309">
            <v>342.89990234375</v>
          </cell>
          <cell r="GV309">
            <v>342.89990234375</v>
          </cell>
          <cell r="GW309">
            <v>0</v>
          </cell>
          <cell r="GX309">
            <v>342.89990234375</v>
          </cell>
          <cell r="GY309">
            <v>342.89990234375</v>
          </cell>
          <cell r="GZ309">
            <v>342.89990234375</v>
          </cell>
          <cell r="HA309">
            <v>342.89990234375</v>
          </cell>
          <cell r="HB309">
            <v>342.89990234375</v>
          </cell>
          <cell r="HC309">
            <v>342.89990234375</v>
          </cell>
          <cell r="HD309">
            <v>342.89990234375</v>
          </cell>
          <cell r="HE309">
            <v>342.89990234375</v>
          </cell>
          <cell r="HF309">
            <v>342.89990234375</v>
          </cell>
          <cell r="HG309">
            <v>342.89990234375</v>
          </cell>
          <cell r="HH309"/>
          <cell r="HI309"/>
          <cell r="HJ309">
            <v>0</v>
          </cell>
          <cell r="HK309">
            <v>0</v>
          </cell>
          <cell r="HL309">
            <v>0</v>
          </cell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342.89990234375</v>
          </cell>
          <cell r="HT309">
            <v>342.89990234375</v>
          </cell>
          <cell r="HW309"/>
          <cell r="ID309">
            <v>0</v>
          </cell>
          <cell r="IE309">
            <v>0</v>
          </cell>
          <cell r="IF309">
            <v>342.89990234375</v>
          </cell>
          <cell r="IG309">
            <v>342.89990234375</v>
          </cell>
          <cell r="IH309">
            <v>342.89990234375</v>
          </cell>
          <cell r="II309">
            <v>342.89990234375</v>
          </cell>
          <cell r="IJ309">
            <v>342.89990234375</v>
          </cell>
          <cell r="IK309">
            <v>342.89990234375</v>
          </cell>
          <cell r="IL309">
            <v>342.89990234375</v>
          </cell>
          <cell r="IM309">
            <v>342.89990234375</v>
          </cell>
          <cell r="IN309">
            <v>342.89990234375</v>
          </cell>
          <cell r="IO309">
            <v>342.89990234375</v>
          </cell>
          <cell r="IP309">
            <v>342.89990234375</v>
          </cell>
          <cell r="IQ309">
            <v>342.89990234375</v>
          </cell>
          <cell r="IR309"/>
          <cell r="IS309"/>
          <cell r="IT309"/>
        </row>
        <row r="310">
          <cell r="A310" t="str">
            <v>SIRGRAMM Col$</v>
          </cell>
          <cell r="B310" t="str">
            <v>RG</v>
          </cell>
          <cell r="C310" t="str">
            <v>SI</v>
          </cell>
          <cell r="D310" t="str">
            <v>R</v>
          </cell>
          <cell r="E310" t="str">
            <v>A</v>
          </cell>
          <cell r="F310" t="str">
            <v>MM Col$</v>
          </cell>
          <cell r="G310" t="str">
            <v>LFS</v>
          </cell>
          <cell r="H310">
            <v>342.89990234375</v>
          </cell>
          <cell r="I310">
            <v>342.89990234375</v>
          </cell>
          <cell r="J310">
            <v>342.89990234375</v>
          </cell>
          <cell r="K310">
            <v>342.89990234375</v>
          </cell>
          <cell r="L310">
            <v>342.89990234375</v>
          </cell>
          <cell r="M310">
            <v>342.89990234375</v>
          </cell>
          <cell r="N310">
            <v>342.89990234375</v>
          </cell>
          <cell r="O310">
            <v>342.89990234375</v>
          </cell>
          <cell r="P310">
            <v>342.89990234375</v>
          </cell>
          <cell r="Q310">
            <v>342.89990234375</v>
          </cell>
          <cell r="R310">
            <v>342.89990234375</v>
          </cell>
          <cell r="S310">
            <v>342.89990234375</v>
          </cell>
          <cell r="T310">
            <v>342.89990234375</v>
          </cell>
          <cell r="U310">
            <v>342.89990234375</v>
          </cell>
          <cell r="V310">
            <v>342.89990234375</v>
          </cell>
          <cell r="W310">
            <v>342.89990234375</v>
          </cell>
          <cell r="X310">
            <v>342.89990234375</v>
          </cell>
          <cell r="Y310">
            <v>342.89990234375</v>
          </cell>
          <cell r="Z310">
            <v>342.89990234375</v>
          </cell>
          <cell r="AA310">
            <v>342.89990234375</v>
          </cell>
          <cell r="AB310">
            <v>342.89990234375</v>
          </cell>
          <cell r="AC310">
            <v>342.89990234375</v>
          </cell>
          <cell r="AD310">
            <v>342.89990234375</v>
          </cell>
          <cell r="AE310">
            <v>342.89990234375</v>
          </cell>
          <cell r="AF310">
            <v>342.89990234375</v>
          </cell>
          <cell r="AG310">
            <v>342.89990234375</v>
          </cell>
          <cell r="AH310">
            <v>342.89990234375</v>
          </cell>
          <cell r="AI310">
            <v>342.89990234375</v>
          </cell>
          <cell r="AJ310">
            <v>342.89990234375</v>
          </cell>
          <cell r="AK310">
            <v>0</v>
          </cell>
          <cell r="AL310">
            <v>342.89990234375</v>
          </cell>
          <cell r="AM310">
            <v>342.89990234375</v>
          </cell>
          <cell r="AN310">
            <v>342.89990234375</v>
          </cell>
          <cell r="AO310">
            <v>342.89990234375</v>
          </cell>
          <cell r="AP310">
            <v>342.89990234375</v>
          </cell>
          <cell r="AQ310">
            <v>342.89990234375</v>
          </cell>
          <cell r="AR310">
            <v>342.89990234375</v>
          </cell>
          <cell r="AS310">
            <v>342.89990234375</v>
          </cell>
          <cell r="AT310">
            <v>342.89990234375</v>
          </cell>
          <cell r="AU310">
            <v>342.89990234375</v>
          </cell>
          <cell r="AV310">
            <v>342.89990234375</v>
          </cell>
          <cell r="AW310">
            <v>342.89990234375</v>
          </cell>
          <cell r="AX310">
            <v>342.89990234375</v>
          </cell>
          <cell r="AY310">
            <v>342.89990234375</v>
          </cell>
          <cell r="AZ310">
            <v>342.89990234375</v>
          </cell>
          <cell r="BA310">
            <v>342.89990234375</v>
          </cell>
          <cell r="BB310">
            <v>342.89990234375</v>
          </cell>
          <cell r="BC310">
            <v>342.89990234375</v>
          </cell>
          <cell r="BD310">
            <v>342.89990234375</v>
          </cell>
          <cell r="BE310">
            <v>342.89990234375</v>
          </cell>
          <cell r="BF310">
            <v>342.89990234375</v>
          </cell>
          <cell r="BG310">
            <v>342.89990234375</v>
          </cell>
          <cell r="BH310">
            <v>342.89990234375</v>
          </cell>
          <cell r="BI310">
            <v>342.89990234375</v>
          </cell>
          <cell r="BJ310">
            <v>342.89990234375</v>
          </cell>
          <cell r="BK310">
            <v>342.89990234375</v>
          </cell>
          <cell r="BL310">
            <v>342.89990234375</v>
          </cell>
          <cell r="BM310">
            <v>342.89990234375</v>
          </cell>
          <cell r="BN310">
            <v>342.89990234375</v>
          </cell>
          <cell r="BO310">
            <v>342.89990234375</v>
          </cell>
          <cell r="BP310">
            <v>342.89990234375</v>
          </cell>
          <cell r="BQ310">
            <v>342.89990234375</v>
          </cell>
          <cell r="BR310">
            <v>342.89990234375</v>
          </cell>
          <cell r="BS310">
            <v>342.89990234375</v>
          </cell>
          <cell r="BT310">
            <v>342.89990234375</v>
          </cell>
          <cell r="BU310">
            <v>342.89990234375</v>
          </cell>
          <cell r="BV310">
            <v>342.89990234375</v>
          </cell>
          <cell r="BW310">
            <v>342.89990234375</v>
          </cell>
          <cell r="BX310">
            <v>342.89990234375</v>
          </cell>
          <cell r="BY310">
            <v>342.89990234375</v>
          </cell>
          <cell r="BZ310">
            <v>342.89990234375</v>
          </cell>
          <cell r="CA310">
            <v>342.89990234375</v>
          </cell>
          <cell r="CB310">
            <v>342.89990234375</v>
          </cell>
          <cell r="CC310">
            <v>342.89990234375</v>
          </cell>
          <cell r="CD310">
            <v>342.89990234375</v>
          </cell>
          <cell r="CE310">
            <v>342.89990234375</v>
          </cell>
          <cell r="CF310">
            <v>342.89990234375</v>
          </cell>
          <cell r="CG310">
            <v>342.89990234375</v>
          </cell>
          <cell r="CH310">
            <v>342.89990234375</v>
          </cell>
          <cell r="CI310">
            <v>342.89990234375</v>
          </cell>
          <cell r="CJ310">
            <v>342.89990234375</v>
          </cell>
          <cell r="CK310">
            <v>342.89990234375</v>
          </cell>
          <cell r="CL310">
            <v>342.89990234375</v>
          </cell>
          <cell r="CM310">
            <v>342.89990234375</v>
          </cell>
          <cell r="CN310">
            <v>342.89990234375</v>
          </cell>
          <cell r="CO310">
            <v>342.89990234375</v>
          </cell>
          <cell r="CP310">
            <v>342.89990234375</v>
          </cell>
          <cell r="CQ310">
            <v>342.89990234375</v>
          </cell>
          <cell r="CR310">
            <v>342.89990234375</v>
          </cell>
          <cell r="CS310">
            <v>342.89990234375</v>
          </cell>
          <cell r="CT310">
            <v>342.89990234375</v>
          </cell>
          <cell r="CU310">
            <v>342.89990234375</v>
          </cell>
          <cell r="CV310">
            <v>342.89990234375</v>
          </cell>
          <cell r="CW310">
            <v>342.89990234375</v>
          </cell>
          <cell r="CX310">
            <v>342.89990234375</v>
          </cell>
          <cell r="CY310">
            <v>342.89990234375</v>
          </cell>
          <cell r="CZ310">
            <v>342.89990234375</v>
          </cell>
          <cell r="DA310">
            <v>342.89990234375</v>
          </cell>
          <cell r="DB310">
            <v>342.89990234375</v>
          </cell>
          <cell r="DC310">
            <v>342.89990234375</v>
          </cell>
          <cell r="DD310">
            <v>342.89990234375</v>
          </cell>
          <cell r="DE310">
            <v>342.89990234375</v>
          </cell>
          <cell r="DF310">
            <v>342.89990234375</v>
          </cell>
          <cell r="DG310">
            <v>342.89990234375</v>
          </cell>
          <cell r="DH310">
            <v>342.89990234375</v>
          </cell>
          <cell r="DI310">
            <v>342.89990234375</v>
          </cell>
          <cell r="DJ310">
            <v>342.89990234375</v>
          </cell>
          <cell r="DK310">
            <v>342.89990234375</v>
          </cell>
          <cell r="DL310">
            <v>342.89990234375</v>
          </cell>
          <cell r="DM310">
            <v>342.89990234375</v>
          </cell>
          <cell r="DN310">
            <v>342.89990234375</v>
          </cell>
          <cell r="DO310">
            <v>342.89990234375</v>
          </cell>
          <cell r="DP310">
            <v>342.89990234375</v>
          </cell>
          <cell r="DQ310">
            <v>342.89990234375</v>
          </cell>
          <cell r="DR310">
            <v>342.89990234375</v>
          </cell>
          <cell r="DS310">
            <v>342.89990234375</v>
          </cell>
          <cell r="DT310">
            <v>342.89990234375</v>
          </cell>
          <cell r="DU310">
            <v>342.89990234375</v>
          </cell>
          <cell r="DV310">
            <v>342.89990234375</v>
          </cell>
          <cell r="DW310">
            <v>342.89990234375</v>
          </cell>
          <cell r="DX310">
            <v>342.89990234375</v>
          </cell>
          <cell r="DY310">
            <v>342.89990234375</v>
          </cell>
          <cell r="DZ310">
            <v>342.89990234375</v>
          </cell>
          <cell r="EA310">
            <v>342.89990234375</v>
          </cell>
          <cell r="EB310">
            <v>342.89990234375</v>
          </cell>
          <cell r="EC310">
            <v>342.89990234375</v>
          </cell>
          <cell r="ED310">
            <v>342.89990234375</v>
          </cell>
          <cell r="EE310">
            <v>342.89990234375</v>
          </cell>
          <cell r="EF310">
            <v>342.89990234375</v>
          </cell>
          <cell r="EG310">
            <v>342.89990234375</v>
          </cell>
          <cell r="EH310">
            <v>342.89990234375</v>
          </cell>
          <cell r="EI310">
            <v>342.89990234375</v>
          </cell>
          <cell r="EJ310">
            <v>342.89990234375</v>
          </cell>
          <cell r="EK310">
            <v>342.89990234375</v>
          </cell>
          <cell r="EL310">
            <v>342.89990234375</v>
          </cell>
          <cell r="EM310">
            <v>342.89990234375</v>
          </cell>
          <cell r="EN310">
            <v>342.89990234375</v>
          </cell>
          <cell r="EO310">
            <v>342.89990234375</v>
          </cell>
          <cell r="EP310">
            <v>342.89990234375</v>
          </cell>
          <cell r="EQ310">
            <v>342.89990234375</v>
          </cell>
          <cell r="ER310">
            <v>342.89990234375</v>
          </cell>
          <cell r="ES310">
            <v>342.89990234375</v>
          </cell>
          <cell r="ET310">
            <v>342.89990234375</v>
          </cell>
          <cell r="EU310">
            <v>342.89990234375</v>
          </cell>
          <cell r="EV310">
            <v>342.89990234375</v>
          </cell>
          <cell r="EW310">
            <v>342.89990234375</v>
          </cell>
          <cell r="EX310">
            <v>342.89990234375</v>
          </cell>
          <cell r="EY310">
            <v>342.89990234375</v>
          </cell>
          <cell r="EZ310">
            <v>342.89990234375</v>
          </cell>
          <cell r="FA310">
            <v>342.89990234375</v>
          </cell>
          <cell r="FB310">
            <v>342.89990234375</v>
          </cell>
          <cell r="FC310">
            <v>342.89990234375</v>
          </cell>
          <cell r="FD310">
            <v>342.89990234375</v>
          </cell>
          <cell r="FE310">
            <v>342.89990234375</v>
          </cell>
          <cell r="FF310">
            <v>342.89990234375</v>
          </cell>
          <cell r="FG310">
            <v>342.89990234375</v>
          </cell>
          <cell r="FH310">
            <v>342.89990234375</v>
          </cell>
          <cell r="FI310">
            <v>342.89990234375</v>
          </cell>
          <cell r="FJ310">
            <v>342.89990234375</v>
          </cell>
          <cell r="FK310">
            <v>342.89990234375</v>
          </cell>
          <cell r="FL310">
            <v>342.89990234375</v>
          </cell>
          <cell r="FM310">
            <v>342.89990234375</v>
          </cell>
          <cell r="FN310">
            <v>342.89990234375</v>
          </cell>
          <cell r="FO310">
            <v>342.89990234375</v>
          </cell>
          <cell r="FP310">
            <v>342.89990234375</v>
          </cell>
          <cell r="FQ310">
            <v>342.89990234375</v>
          </cell>
          <cell r="FR310">
            <v>342.89990234375</v>
          </cell>
          <cell r="FS310">
            <v>342.89990234375</v>
          </cell>
          <cell r="FT310">
            <v>342.89990234375</v>
          </cell>
          <cell r="FU310">
            <v>342.89990234375</v>
          </cell>
          <cell r="FV310">
            <v>342.89990234375</v>
          </cell>
          <cell r="FW310">
            <v>342.89990234375</v>
          </cell>
          <cell r="FX310">
            <v>342.89990234375</v>
          </cell>
          <cell r="FY310">
            <v>342.89990234375</v>
          </cell>
          <cell r="FZ310">
            <v>342.89990234375</v>
          </cell>
          <cell r="GA310">
            <v>342.89990234375</v>
          </cell>
          <cell r="GB310">
            <v>342.89990234375</v>
          </cell>
          <cell r="GC310">
            <v>342.89990234375</v>
          </cell>
          <cell r="GD310">
            <v>342.89990234375</v>
          </cell>
          <cell r="GE310">
            <v>342.89990234375</v>
          </cell>
          <cell r="GF310">
            <v>342.89990234375</v>
          </cell>
          <cell r="GG310">
            <v>342.89990234375</v>
          </cell>
          <cell r="GH310">
            <v>342.89990234375</v>
          </cell>
          <cell r="GI310">
            <v>342.89990234375</v>
          </cell>
          <cell r="GJ310">
            <v>342.89990234375</v>
          </cell>
          <cell r="GK310">
            <v>342.89990234375</v>
          </cell>
          <cell r="GL310">
            <v>342.89990234375</v>
          </cell>
          <cell r="GM310">
            <v>342.89990234375</v>
          </cell>
          <cell r="GN310">
            <v>342.89990234375</v>
          </cell>
          <cell r="GO310">
            <v>342.89990234375</v>
          </cell>
          <cell r="GP310">
            <v>342.89990234375</v>
          </cell>
          <cell r="GQ310">
            <v>342.89990234375</v>
          </cell>
          <cell r="GR310">
            <v>342.89990234375</v>
          </cell>
          <cell r="GS310">
            <v>342.89990234375</v>
          </cell>
          <cell r="GT310">
            <v>342.89990234375</v>
          </cell>
          <cell r="GU310">
            <v>342.89990234375</v>
          </cell>
          <cell r="GV310">
            <v>0</v>
          </cell>
          <cell r="GW310">
            <v>0</v>
          </cell>
          <cell r="GX310">
            <v>342.89990234375</v>
          </cell>
          <cell r="GY310">
            <v>342.89990234375</v>
          </cell>
          <cell r="GZ310">
            <v>342.89990234375</v>
          </cell>
          <cell r="HA310">
            <v>342.89990234375</v>
          </cell>
          <cell r="HB310">
            <v>342.89990234375</v>
          </cell>
          <cell r="HC310">
            <v>342.89990234375</v>
          </cell>
          <cell r="HD310">
            <v>342.89990234375</v>
          </cell>
          <cell r="HE310">
            <v>342.89990234375</v>
          </cell>
          <cell r="HF310">
            <v>342.89990234375</v>
          </cell>
          <cell r="HG310">
            <v>342.89990234375</v>
          </cell>
          <cell r="HH310"/>
          <cell r="HI310"/>
          <cell r="HJ310">
            <v>0</v>
          </cell>
          <cell r="HK310">
            <v>0</v>
          </cell>
          <cell r="HL310">
            <v>0</v>
          </cell>
          <cell r="HM310">
            <v>0</v>
          </cell>
          <cell r="HN310">
            <v>0</v>
          </cell>
          <cell r="HO310">
            <v>0</v>
          </cell>
          <cell r="HP310">
            <v>0</v>
          </cell>
          <cell r="HQ310">
            <v>0</v>
          </cell>
          <cell r="HR310">
            <v>0</v>
          </cell>
          <cell r="HS310">
            <v>342.89990234375</v>
          </cell>
          <cell r="HT310">
            <v>342.89990234375</v>
          </cell>
          <cell r="HW310"/>
          <cell r="ID310">
            <v>0</v>
          </cell>
          <cell r="IE310">
            <v>0</v>
          </cell>
          <cell r="IF310">
            <v>342.89990234375</v>
          </cell>
          <cell r="IG310">
            <v>342.89990234375</v>
          </cell>
          <cell r="IH310">
            <v>342.89990234375</v>
          </cell>
          <cell r="II310">
            <v>342.89990234375</v>
          </cell>
          <cell r="IJ310">
            <v>342.89990234375</v>
          </cell>
          <cell r="IK310">
            <v>342.89990234375</v>
          </cell>
          <cell r="IL310">
            <v>342.89990234375</v>
          </cell>
          <cell r="IM310">
            <v>342.89990234375</v>
          </cell>
          <cell r="IN310">
            <v>342.89990234375</v>
          </cell>
          <cell r="IO310">
            <v>342.89990234375</v>
          </cell>
          <cell r="IP310">
            <v>342.89990234375</v>
          </cell>
          <cell r="IQ310">
            <v>342.89990234375</v>
          </cell>
          <cell r="IR310"/>
          <cell r="IS310"/>
          <cell r="IT310"/>
        </row>
        <row r="311">
          <cell r="A311" t="str">
            <v>SIRGRAMM Col$Gastos Administrativos</v>
          </cell>
          <cell r="B311" t="str">
            <v>RG</v>
          </cell>
          <cell r="C311" t="str">
            <v>SI</v>
          </cell>
          <cell r="D311" t="str">
            <v>R</v>
          </cell>
          <cell r="E311" t="str">
            <v>A</v>
          </cell>
          <cell r="F311" t="str">
            <v>MM Col$</v>
          </cell>
          <cell r="G311" t="str">
            <v>LFS</v>
          </cell>
          <cell r="H311" t="str">
            <v>Gastos Administrativos</v>
          </cell>
          <cell r="I311">
            <v>342.89990234375</v>
          </cell>
          <cell r="J311">
            <v>342.89990234375</v>
          </cell>
          <cell r="K311">
            <v>342.89990234375</v>
          </cell>
          <cell r="L311">
            <v>342.89990234375</v>
          </cell>
          <cell r="M311">
            <v>342.89990234375</v>
          </cell>
          <cell r="N311">
            <v>342.89990234375</v>
          </cell>
          <cell r="O311">
            <v>342.89990234375</v>
          </cell>
          <cell r="P311">
            <v>342.89990234375</v>
          </cell>
          <cell r="Q311">
            <v>342.89990234375</v>
          </cell>
          <cell r="R311">
            <v>342.89990234375</v>
          </cell>
          <cell r="S311">
            <v>342.89990234375</v>
          </cell>
          <cell r="T311">
            <v>342.89990234375</v>
          </cell>
          <cell r="U311">
            <v>342.89990234375</v>
          </cell>
          <cell r="V311">
            <v>342.89990234375</v>
          </cell>
          <cell r="W311">
            <v>342.89990234375</v>
          </cell>
          <cell r="X311">
            <v>342.89990234375</v>
          </cell>
          <cell r="Y311">
            <v>342.89990234375</v>
          </cell>
          <cell r="Z311">
            <v>342.89990234375</v>
          </cell>
          <cell r="AA311">
            <v>342.89990234375</v>
          </cell>
          <cell r="AB311">
            <v>342.89990234375</v>
          </cell>
          <cell r="AC311">
            <v>342.89990234375</v>
          </cell>
          <cell r="AD311">
            <v>342.89990234375</v>
          </cell>
          <cell r="AE311">
            <v>342.89990234375</v>
          </cell>
          <cell r="AF311">
            <v>342.89990234375</v>
          </cell>
          <cell r="AG311">
            <v>342.89990234375</v>
          </cell>
          <cell r="AH311">
            <v>342.89990234375</v>
          </cell>
          <cell r="AI311">
            <v>342.89990234375</v>
          </cell>
          <cell r="AJ311">
            <v>342.89990234375</v>
          </cell>
          <cell r="AK311">
            <v>0</v>
          </cell>
          <cell r="AL311">
            <v>342.89990234375</v>
          </cell>
          <cell r="AM311">
            <v>342.89990234375</v>
          </cell>
          <cell r="AN311">
            <v>342.89990234375</v>
          </cell>
          <cell r="AO311">
            <v>342.89990234375</v>
          </cell>
          <cell r="AP311">
            <v>342.89990234375</v>
          </cell>
          <cell r="AQ311">
            <v>342.89990234375</v>
          </cell>
          <cell r="AR311">
            <v>342.89990234375</v>
          </cell>
          <cell r="AS311">
            <v>342.89990234375</v>
          </cell>
          <cell r="AT311">
            <v>342.89990234375</v>
          </cell>
          <cell r="AU311">
            <v>342.89990234375</v>
          </cell>
          <cell r="AV311">
            <v>342.89990234375</v>
          </cell>
          <cell r="AW311">
            <v>342.89990234375</v>
          </cell>
          <cell r="AX311">
            <v>342.89990234375</v>
          </cell>
          <cell r="AY311">
            <v>342.89990234375</v>
          </cell>
          <cell r="AZ311">
            <v>342.89990234375</v>
          </cell>
          <cell r="BA311">
            <v>342.89990234375</v>
          </cell>
          <cell r="BB311">
            <v>342.89990234375</v>
          </cell>
          <cell r="BC311">
            <v>342.89990234375</v>
          </cell>
          <cell r="BD311">
            <v>342.89990234375</v>
          </cell>
          <cell r="BE311">
            <v>342.89990234375</v>
          </cell>
          <cell r="BF311">
            <v>342.89990234375</v>
          </cell>
          <cell r="BG311">
            <v>342.89990234375</v>
          </cell>
          <cell r="BH311">
            <v>342.89990234375</v>
          </cell>
          <cell r="BI311">
            <v>342.89990234375</v>
          </cell>
          <cell r="BJ311">
            <v>342.89990234375</v>
          </cell>
          <cell r="BK311">
            <v>342.89990234375</v>
          </cell>
          <cell r="BL311">
            <v>342.89990234375</v>
          </cell>
          <cell r="BM311">
            <v>342.89990234375</v>
          </cell>
          <cell r="BN311">
            <v>342.89990234375</v>
          </cell>
          <cell r="BO311">
            <v>342.89990234375</v>
          </cell>
          <cell r="BP311">
            <v>342.89990234375</v>
          </cell>
          <cell r="BQ311">
            <v>342.89990234375</v>
          </cell>
          <cell r="BR311">
            <v>342.89990234375</v>
          </cell>
          <cell r="BS311">
            <v>342.89990234375</v>
          </cell>
          <cell r="BT311">
            <v>342.89990234375</v>
          </cell>
          <cell r="BU311">
            <v>342.89990234375</v>
          </cell>
          <cell r="BV311">
            <v>342.89990234375</v>
          </cell>
          <cell r="BW311">
            <v>342.89990234375</v>
          </cell>
          <cell r="BX311">
            <v>342.89990234375</v>
          </cell>
          <cell r="BY311">
            <v>342.89990234375</v>
          </cell>
          <cell r="BZ311">
            <v>342.89990234375</v>
          </cell>
          <cell r="CA311">
            <v>342.89990234375</v>
          </cell>
          <cell r="CB311">
            <v>342.89990234375</v>
          </cell>
          <cell r="CC311">
            <v>342.89990234375</v>
          </cell>
          <cell r="CD311">
            <v>342.89990234375</v>
          </cell>
          <cell r="CE311">
            <v>342.89990234375</v>
          </cell>
          <cell r="CF311">
            <v>342.89990234375</v>
          </cell>
          <cell r="CG311">
            <v>342.89990234375</v>
          </cell>
          <cell r="CH311">
            <v>342.89990234375</v>
          </cell>
          <cell r="CI311">
            <v>342.89990234375</v>
          </cell>
          <cell r="CJ311">
            <v>342.89990234375</v>
          </cell>
          <cell r="CK311">
            <v>342.89990234375</v>
          </cell>
          <cell r="CL311">
            <v>342.89990234375</v>
          </cell>
          <cell r="CM311">
            <v>342.89990234375</v>
          </cell>
          <cell r="CN311">
            <v>342.89990234375</v>
          </cell>
          <cell r="CO311">
            <v>342.89990234375</v>
          </cell>
          <cell r="CP311">
            <v>342.89990234375</v>
          </cell>
          <cell r="CQ311">
            <v>342.89990234375</v>
          </cell>
          <cell r="CR311">
            <v>342.89990234375</v>
          </cell>
          <cell r="CS311">
            <v>2010</v>
          </cell>
          <cell r="CT311">
            <v>342.89990234375</v>
          </cell>
          <cell r="CU311">
            <v>342.89990234375</v>
          </cell>
          <cell r="CV311">
            <v>2010</v>
          </cell>
          <cell r="CW311">
            <v>2010</v>
          </cell>
          <cell r="CX311">
            <v>2010</v>
          </cell>
          <cell r="CY311">
            <v>2010</v>
          </cell>
          <cell r="CZ311">
            <v>2010</v>
          </cell>
          <cell r="DA311">
            <v>2010</v>
          </cell>
          <cell r="DB311">
            <v>2010</v>
          </cell>
          <cell r="DC311">
            <v>2010</v>
          </cell>
          <cell r="DD311">
            <v>2010</v>
          </cell>
          <cell r="DE311">
            <v>2010</v>
          </cell>
          <cell r="DF311">
            <v>2010</v>
          </cell>
          <cell r="DG311">
            <v>2010</v>
          </cell>
          <cell r="DH311">
            <v>2010</v>
          </cell>
          <cell r="DI311">
            <v>2010</v>
          </cell>
          <cell r="DJ311">
            <v>2010</v>
          </cell>
          <cell r="DK311">
            <v>2010</v>
          </cell>
          <cell r="DL311">
            <v>2010</v>
          </cell>
          <cell r="DM311">
            <v>2010</v>
          </cell>
          <cell r="DN311">
            <v>2010</v>
          </cell>
          <cell r="DO311">
            <v>2010</v>
          </cell>
          <cell r="DP311">
            <v>2010</v>
          </cell>
          <cell r="DQ311">
            <v>2010</v>
          </cell>
          <cell r="DR311">
            <v>2010</v>
          </cell>
          <cell r="DS311">
            <v>2010</v>
          </cell>
          <cell r="DT311">
            <v>2010</v>
          </cell>
          <cell r="DU311">
            <v>2010</v>
          </cell>
          <cell r="DV311">
            <v>2010</v>
          </cell>
          <cell r="DW311">
            <v>2010</v>
          </cell>
          <cell r="DX311">
            <v>2010</v>
          </cell>
          <cell r="DY311">
            <v>2010</v>
          </cell>
          <cell r="DZ311">
            <v>2010</v>
          </cell>
          <cell r="EA311">
            <v>2010</v>
          </cell>
          <cell r="EB311">
            <v>2010</v>
          </cell>
          <cell r="EC311">
            <v>2010</v>
          </cell>
          <cell r="ED311">
            <v>2010</v>
          </cell>
          <cell r="EE311">
            <v>2010</v>
          </cell>
          <cell r="EF311">
            <v>2010</v>
          </cell>
          <cell r="EG311">
            <v>2010</v>
          </cell>
          <cell r="EH311">
            <v>2010</v>
          </cell>
          <cell r="EI311">
            <v>2010</v>
          </cell>
          <cell r="EJ311">
            <v>2006</v>
          </cell>
          <cell r="EK311">
            <v>2010</v>
          </cell>
          <cell r="EL311">
            <v>2010</v>
          </cell>
          <cell r="EM311">
            <v>2006</v>
          </cell>
          <cell r="EN311">
            <v>2006</v>
          </cell>
          <cell r="EO311">
            <v>2006</v>
          </cell>
          <cell r="EP311">
            <v>2006</v>
          </cell>
          <cell r="EQ311">
            <v>2006</v>
          </cell>
          <cell r="ER311">
            <v>2006</v>
          </cell>
          <cell r="ES311">
            <v>2006</v>
          </cell>
          <cell r="ET311">
            <v>2006</v>
          </cell>
          <cell r="EU311">
            <v>2006</v>
          </cell>
          <cell r="EV311">
            <v>2006</v>
          </cell>
          <cell r="EW311">
            <v>2006</v>
          </cell>
          <cell r="EX311">
            <v>2006</v>
          </cell>
          <cell r="EY311">
            <v>2006</v>
          </cell>
          <cell r="EZ311">
            <v>2006</v>
          </cell>
          <cell r="FA311">
            <v>2006</v>
          </cell>
          <cell r="FB311">
            <v>2006</v>
          </cell>
          <cell r="FC311">
            <v>2006</v>
          </cell>
          <cell r="FD311">
            <v>2006</v>
          </cell>
          <cell r="FE311">
            <v>2006</v>
          </cell>
          <cell r="FF311">
            <v>2006</v>
          </cell>
          <cell r="FG311">
            <v>2006</v>
          </cell>
          <cell r="FH311">
            <v>2006</v>
          </cell>
          <cell r="FI311">
            <v>2006</v>
          </cell>
          <cell r="FJ311">
            <v>2006</v>
          </cell>
          <cell r="FK311">
            <v>2006</v>
          </cell>
          <cell r="FL311">
            <v>2006</v>
          </cell>
          <cell r="FM311">
            <v>2006</v>
          </cell>
          <cell r="FN311">
            <v>2006</v>
          </cell>
          <cell r="FO311">
            <v>2006</v>
          </cell>
          <cell r="FP311">
            <v>2006</v>
          </cell>
          <cell r="FQ311">
            <v>2006</v>
          </cell>
          <cell r="FR311">
            <v>2006</v>
          </cell>
          <cell r="FS311">
            <v>2006</v>
          </cell>
          <cell r="FT311">
            <v>2006</v>
          </cell>
          <cell r="FU311">
            <v>2006</v>
          </cell>
          <cell r="FV311">
            <v>2006</v>
          </cell>
          <cell r="FW311">
            <v>2006</v>
          </cell>
          <cell r="FX311">
            <v>2006</v>
          </cell>
          <cell r="FY311">
            <v>2006</v>
          </cell>
          <cell r="FZ311">
            <v>2006</v>
          </cell>
          <cell r="GA311">
            <v>2006</v>
          </cell>
          <cell r="GB311">
            <v>2006</v>
          </cell>
          <cell r="GC311">
            <v>2006</v>
          </cell>
          <cell r="GD311">
            <v>2006</v>
          </cell>
          <cell r="GE311">
            <v>2006</v>
          </cell>
          <cell r="GF311">
            <v>2006</v>
          </cell>
          <cell r="GG311">
            <v>2006</v>
          </cell>
          <cell r="GH311">
            <v>2006</v>
          </cell>
          <cell r="GI311">
            <v>2006</v>
          </cell>
          <cell r="GJ311">
            <v>2006</v>
          </cell>
          <cell r="GK311">
            <v>2006</v>
          </cell>
          <cell r="GL311">
            <v>2006</v>
          </cell>
          <cell r="GM311">
            <v>2006</v>
          </cell>
          <cell r="GN311">
            <v>2006</v>
          </cell>
          <cell r="GO311">
            <v>2006</v>
          </cell>
          <cell r="GP311">
            <v>2006</v>
          </cell>
          <cell r="GQ311">
            <v>2006</v>
          </cell>
          <cell r="GR311">
            <v>2006</v>
          </cell>
          <cell r="GS311">
            <v>2006</v>
          </cell>
          <cell r="GT311">
            <v>2006</v>
          </cell>
          <cell r="GU311">
            <v>2006</v>
          </cell>
          <cell r="GV311">
            <v>2006</v>
          </cell>
          <cell r="GW311">
            <v>0</v>
          </cell>
          <cell r="GX311">
            <v>2006</v>
          </cell>
          <cell r="GY311">
            <v>2006</v>
          </cell>
          <cell r="GZ311">
            <v>2006</v>
          </cell>
          <cell r="HA311">
            <v>2006</v>
          </cell>
          <cell r="HB311">
            <v>2006</v>
          </cell>
          <cell r="HC311">
            <v>2006</v>
          </cell>
          <cell r="HD311">
            <v>2006</v>
          </cell>
          <cell r="HE311">
            <v>2006</v>
          </cell>
          <cell r="HF311">
            <v>2006</v>
          </cell>
          <cell r="HG311">
            <v>2006</v>
          </cell>
          <cell r="HH311"/>
          <cell r="HI311"/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2006</v>
          </cell>
          <cell r="HT311">
            <v>2006</v>
          </cell>
          <cell r="HW311"/>
          <cell r="ID311">
            <v>0</v>
          </cell>
          <cell r="IE311">
            <v>0</v>
          </cell>
          <cell r="IF311">
            <v>2006</v>
          </cell>
          <cell r="IG311">
            <v>2006</v>
          </cell>
          <cell r="IH311">
            <v>2006</v>
          </cell>
          <cell r="II311">
            <v>2006</v>
          </cell>
          <cell r="IJ311">
            <v>2006</v>
          </cell>
          <cell r="IK311">
            <v>2006</v>
          </cell>
          <cell r="IL311">
            <v>2006</v>
          </cell>
          <cell r="IM311">
            <v>2006</v>
          </cell>
          <cell r="IN311">
            <v>2006</v>
          </cell>
          <cell r="IO311">
            <v>2006</v>
          </cell>
          <cell r="IP311">
            <v>2006</v>
          </cell>
          <cell r="IQ311">
            <v>2006</v>
          </cell>
          <cell r="IR311"/>
          <cell r="IS311"/>
          <cell r="IT311"/>
        </row>
        <row r="312">
          <cell r="A312" t="str">
            <v xml:space="preserve">SIRGRAMM Col$Impuestos </v>
          </cell>
          <cell r="B312" t="str">
            <v>RG</v>
          </cell>
          <cell r="C312" t="str">
            <v>SI</v>
          </cell>
          <cell r="D312" t="str">
            <v>R</v>
          </cell>
          <cell r="E312" t="str">
            <v>A</v>
          </cell>
          <cell r="F312" t="str">
            <v>MM Col$</v>
          </cell>
          <cell r="G312" t="str">
            <v>LFS</v>
          </cell>
          <cell r="H312" t="str">
            <v xml:space="preserve">Impuestos </v>
          </cell>
          <cell r="I312">
            <v>2006</v>
          </cell>
          <cell r="J312">
            <v>2006</v>
          </cell>
          <cell r="K312">
            <v>2006</v>
          </cell>
          <cell r="L312">
            <v>2006</v>
          </cell>
          <cell r="M312">
            <v>2006</v>
          </cell>
          <cell r="N312">
            <v>2006</v>
          </cell>
          <cell r="O312">
            <v>2006</v>
          </cell>
          <cell r="P312">
            <v>2006</v>
          </cell>
          <cell r="Q312">
            <v>2006</v>
          </cell>
          <cell r="R312">
            <v>2006</v>
          </cell>
          <cell r="S312">
            <v>2006</v>
          </cell>
          <cell r="T312">
            <v>2006</v>
          </cell>
          <cell r="U312">
            <v>2006</v>
          </cell>
          <cell r="V312">
            <v>2006</v>
          </cell>
          <cell r="W312">
            <v>2006</v>
          </cell>
          <cell r="X312">
            <v>2006</v>
          </cell>
          <cell r="Y312">
            <v>2006</v>
          </cell>
          <cell r="Z312">
            <v>2006</v>
          </cell>
          <cell r="AA312">
            <v>2006</v>
          </cell>
          <cell r="AB312">
            <v>2006</v>
          </cell>
          <cell r="AC312">
            <v>2006</v>
          </cell>
          <cell r="AD312">
            <v>2006</v>
          </cell>
          <cell r="AE312">
            <v>2006</v>
          </cell>
          <cell r="AF312">
            <v>2006</v>
          </cell>
          <cell r="AG312">
            <v>2006</v>
          </cell>
          <cell r="AH312">
            <v>2006</v>
          </cell>
          <cell r="AI312">
            <v>2006</v>
          </cell>
          <cell r="AJ312">
            <v>2006</v>
          </cell>
          <cell r="AK312">
            <v>0</v>
          </cell>
          <cell r="AL312">
            <v>2006</v>
          </cell>
          <cell r="AM312">
            <v>2006</v>
          </cell>
          <cell r="AN312">
            <v>2006</v>
          </cell>
          <cell r="AO312">
            <v>2006</v>
          </cell>
          <cell r="AP312">
            <v>2006</v>
          </cell>
          <cell r="AQ312">
            <v>2006</v>
          </cell>
          <cell r="AR312">
            <v>2006</v>
          </cell>
          <cell r="AS312">
            <v>2006</v>
          </cell>
          <cell r="AT312">
            <v>2006</v>
          </cell>
          <cell r="AU312">
            <v>2006</v>
          </cell>
          <cell r="AV312">
            <v>2006</v>
          </cell>
          <cell r="AW312">
            <v>2006</v>
          </cell>
          <cell r="AX312">
            <v>2006</v>
          </cell>
          <cell r="AY312">
            <v>2006</v>
          </cell>
          <cell r="AZ312">
            <v>2006</v>
          </cell>
          <cell r="BA312">
            <v>2006</v>
          </cell>
          <cell r="BB312">
            <v>2006</v>
          </cell>
          <cell r="BC312">
            <v>2006</v>
          </cell>
          <cell r="BD312">
            <v>2006</v>
          </cell>
          <cell r="BE312">
            <v>2006</v>
          </cell>
          <cell r="BF312">
            <v>2006</v>
          </cell>
          <cell r="BG312">
            <v>2006</v>
          </cell>
          <cell r="BH312">
            <v>2006</v>
          </cell>
          <cell r="BI312">
            <v>2006</v>
          </cell>
          <cell r="BJ312">
            <v>2006</v>
          </cell>
          <cell r="BK312">
            <v>2006</v>
          </cell>
          <cell r="BL312">
            <v>2006</v>
          </cell>
          <cell r="BM312">
            <v>2006</v>
          </cell>
          <cell r="BN312">
            <v>2006</v>
          </cell>
          <cell r="BO312">
            <v>2006</v>
          </cell>
          <cell r="BP312">
            <v>2006</v>
          </cell>
          <cell r="BQ312">
            <v>2006</v>
          </cell>
          <cell r="BR312">
            <v>2006</v>
          </cell>
          <cell r="BS312">
            <v>2006</v>
          </cell>
          <cell r="BT312">
            <v>2006</v>
          </cell>
          <cell r="BU312">
            <v>2006</v>
          </cell>
          <cell r="BV312">
            <v>2006</v>
          </cell>
          <cell r="BW312">
            <v>2006</v>
          </cell>
          <cell r="BX312">
            <v>2006</v>
          </cell>
          <cell r="BY312">
            <v>2006</v>
          </cell>
          <cell r="BZ312">
            <v>2006</v>
          </cell>
          <cell r="CA312">
            <v>2006</v>
          </cell>
          <cell r="CB312">
            <v>2006</v>
          </cell>
          <cell r="CC312">
            <v>2006</v>
          </cell>
          <cell r="CD312">
            <v>2006</v>
          </cell>
          <cell r="CE312">
            <v>2006</v>
          </cell>
          <cell r="CF312">
            <v>2006</v>
          </cell>
          <cell r="CG312">
            <v>2006</v>
          </cell>
          <cell r="CH312">
            <v>2006</v>
          </cell>
          <cell r="CI312">
            <v>1690.7</v>
          </cell>
          <cell r="CJ312">
            <v>1375.8</v>
          </cell>
          <cell r="CK312">
            <v>1335.1</v>
          </cell>
          <cell r="CL312">
            <v>1214.7</v>
          </cell>
          <cell r="CM312">
            <v>983</v>
          </cell>
          <cell r="CN312">
            <v>929.80000000000007</v>
          </cell>
          <cell r="CO312">
            <v>859.6</v>
          </cell>
          <cell r="CP312">
            <v>651.80000000000007</v>
          </cell>
          <cell r="CQ312">
            <v>551.5</v>
          </cell>
          <cell r="CR312">
            <v>425.3</v>
          </cell>
          <cell r="CS312">
            <v>37.5</v>
          </cell>
          <cell r="CT312">
            <v>1690.7</v>
          </cell>
          <cell r="CU312">
            <v>1375.8</v>
          </cell>
          <cell r="CV312">
            <v>1335.1</v>
          </cell>
          <cell r="CW312">
            <v>1214.7</v>
          </cell>
          <cell r="CX312">
            <v>983</v>
          </cell>
          <cell r="CY312">
            <v>929.80000000000007</v>
          </cell>
          <cell r="CZ312">
            <v>859.6</v>
          </cell>
          <cell r="DA312">
            <v>651.80000000000007</v>
          </cell>
          <cell r="DB312">
            <v>551.5</v>
          </cell>
          <cell r="DC312">
            <v>425.3</v>
          </cell>
          <cell r="DD312">
            <v>37.5</v>
          </cell>
          <cell r="DE312">
            <v>37.5</v>
          </cell>
          <cell r="DF312">
            <v>3.4</v>
          </cell>
          <cell r="DG312">
            <v>3.4</v>
          </cell>
          <cell r="DH312">
            <v>3271.9</v>
          </cell>
          <cell r="DI312">
            <v>2988.1</v>
          </cell>
          <cell r="DJ312">
            <v>2899.7</v>
          </cell>
          <cell r="DK312">
            <v>2762.1</v>
          </cell>
          <cell r="DL312">
            <v>2499.4</v>
          </cell>
          <cell r="DM312">
            <v>2499.4</v>
          </cell>
          <cell r="DN312">
            <v>2464.4</v>
          </cell>
          <cell r="DO312">
            <v>2413.9</v>
          </cell>
          <cell r="DP312">
            <v>392.5</v>
          </cell>
          <cell r="DQ312">
            <v>392.5</v>
          </cell>
          <cell r="DR312">
            <v>339.8</v>
          </cell>
          <cell r="DS312">
            <v>269.39999999999998</v>
          </cell>
          <cell r="DT312">
            <v>88.6</v>
          </cell>
          <cell r="DU312">
            <v>1.9</v>
          </cell>
          <cell r="DV312">
            <v>1274.9000000000001</v>
          </cell>
          <cell r="DW312">
            <v>1053.7</v>
          </cell>
          <cell r="DX312">
            <v>1025.7</v>
          </cell>
          <cell r="DY312">
            <v>1022</v>
          </cell>
          <cell r="DZ312">
            <v>760.9</v>
          </cell>
          <cell r="EA312">
            <v>624</v>
          </cell>
          <cell r="EB312">
            <v>582.1</v>
          </cell>
          <cell r="EC312">
            <v>407.9</v>
          </cell>
          <cell r="ED312">
            <v>315.5</v>
          </cell>
          <cell r="EE312">
            <v>315.5</v>
          </cell>
          <cell r="EF312">
            <v>26.2</v>
          </cell>
          <cell r="EG312">
            <v>3.3</v>
          </cell>
          <cell r="EH312">
            <v>1143.5999999999999</v>
          </cell>
          <cell r="EI312">
            <v>892</v>
          </cell>
          <cell r="EJ312">
            <v>883.6</v>
          </cell>
          <cell r="EK312">
            <v>820.5</v>
          </cell>
          <cell r="EL312">
            <v>779.7</v>
          </cell>
          <cell r="EM312">
            <v>594</v>
          </cell>
          <cell r="EN312">
            <v>573.5</v>
          </cell>
          <cell r="EO312">
            <v>402.3</v>
          </cell>
          <cell r="EP312">
            <v>380.5</v>
          </cell>
          <cell r="EQ312">
            <v>832.3</v>
          </cell>
          <cell r="ER312">
            <v>44.5</v>
          </cell>
          <cell r="ES312">
            <v>20.6</v>
          </cell>
          <cell r="ET312">
            <v>1828.8</v>
          </cell>
          <cell r="EU312">
            <v>1699.7</v>
          </cell>
          <cell r="EV312">
            <v>1637.5</v>
          </cell>
          <cell r="EW312">
            <v>1532.2</v>
          </cell>
          <cell r="EX312">
            <v>1330</v>
          </cell>
          <cell r="EY312">
            <v>1274.0999999999999</v>
          </cell>
          <cell r="EZ312">
            <v>1246.9000000000001</v>
          </cell>
          <cell r="FA312">
            <v>1017.2</v>
          </cell>
          <cell r="FB312">
            <v>934.4</v>
          </cell>
          <cell r="FC312">
            <v>832.3</v>
          </cell>
          <cell r="FD312">
            <v>468.7</v>
          </cell>
          <cell r="FE312">
            <v>57.7</v>
          </cell>
          <cell r="FF312">
            <v>2852.6</v>
          </cell>
          <cell r="FG312">
            <v>2404.1999999999998</v>
          </cell>
          <cell r="FH312">
            <v>2174.5</v>
          </cell>
          <cell r="FI312">
            <v>2056</v>
          </cell>
          <cell r="FJ312">
            <v>1925.1</v>
          </cell>
          <cell r="FK312">
            <v>1808.5</v>
          </cell>
          <cell r="FL312">
            <v>1699.1</v>
          </cell>
          <cell r="FM312">
            <v>680.2</v>
          </cell>
          <cell r="FN312">
            <v>572.4</v>
          </cell>
          <cell r="FO312">
            <v>329.7</v>
          </cell>
          <cell r="FP312">
            <v>215.2</v>
          </cell>
          <cell r="FQ312">
            <v>102.1</v>
          </cell>
          <cell r="FR312">
            <v>1033.7</v>
          </cell>
          <cell r="FS312">
            <v>1438.8</v>
          </cell>
          <cell r="FT312">
            <v>1279.5</v>
          </cell>
          <cell r="FU312">
            <v>1195.4000000000001</v>
          </cell>
          <cell r="FV312">
            <v>776.7</v>
          </cell>
          <cell r="FW312">
            <v>721.1</v>
          </cell>
          <cell r="FX312">
            <v>533.4</v>
          </cell>
          <cell r="FY312">
            <v>533.4</v>
          </cell>
          <cell r="FZ312">
            <v>1513.19921875</v>
          </cell>
          <cell r="GA312">
            <v>88.7</v>
          </cell>
          <cell r="GB312">
            <v>88.7</v>
          </cell>
          <cell r="GC312">
            <v>1513.19921875</v>
          </cell>
          <cell r="GD312">
            <v>1513.2</v>
          </cell>
          <cell r="GE312">
            <v>1513.2</v>
          </cell>
          <cell r="GF312">
            <v>126</v>
          </cell>
          <cell r="GG312">
            <v>126</v>
          </cell>
          <cell r="GH312">
            <v>845.7</v>
          </cell>
          <cell r="GI312">
            <v>845.69970703125</v>
          </cell>
          <cell r="GJ312">
            <v>845.69970703125</v>
          </cell>
          <cell r="GK312">
            <v>845.69970703125</v>
          </cell>
          <cell r="GL312">
            <v>845.69970703125</v>
          </cell>
          <cell r="GM312">
            <v>126</v>
          </cell>
          <cell r="GN312">
            <v>126</v>
          </cell>
          <cell r="GO312">
            <v>845.69970703125</v>
          </cell>
          <cell r="GP312">
            <v>845.7</v>
          </cell>
          <cell r="GQ312">
            <v>845.7</v>
          </cell>
          <cell r="GR312">
            <v>845.69970703125</v>
          </cell>
          <cell r="GS312">
            <v>845.69970703125</v>
          </cell>
          <cell r="GT312">
            <v>845.69970703125</v>
          </cell>
          <cell r="GU312">
            <v>845.69970703125</v>
          </cell>
          <cell r="GV312">
            <v>845.69970703125</v>
          </cell>
          <cell r="GW312">
            <v>845.69970703125</v>
          </cell>
          <cell r="GX312">
            <v>845.69970703125</v>
          </cell>
          <cell r="GY312">
            <v>845.69970703125</v>
          </cell>
          <cell r="GZ312">
            <v>845.69970703125</v>
          </cell>
          <cell r="HA312">
            <v>845.69970703125</v>
          </cell>
          <cell r="HB312">
            <v>845.69970703125</v>
          </cell>
          <cell r="HC312">
            <v>845.69970703125</v>
          </cell>
          <cell r="HD312">
            <v>845.69970703125</v>
          </cell>
          <cell r="HE312">
            <v>845.69970703125</v>
          </cell>
          <cell r="HF312">
            <v>845.69970703125</v>
          </cell>
          <cell r="HG312">
            <v>845.69970703125</v>
          </cell>
          <cell r="HH312"/>
          <cell r="HI312"/>
          <cell r="HK312">
            <v>0</v>
          </cell>
          <cell r="HL312"/>
          <cell r="IE312">
            <v>0</v>
          </cell>
          <cell r="IG312">
            <v>845.69970703125</v>
          </cell>
          <cell r="IH312"/>
          <cell r="IK312"/>
        </row>
        <row r="313">
          <cell r="A313" t="str">
            <v>SIRGRAMM Col$Impuestos De Timbre</v>
          </cell>
          <cell r="B313" t="str">
            <v>RG</v>
          </cell>
          <cell r="C313" t="str">
            <v>SI</v>
          </cell>
          <cell r="D313" t="str">
            <v>R</v>
          </cell>
          <cell r="E313" t="str">
            <v>A</v>
          </cell>
          <cell r="F313" t="str">
            <v>MM Col$</v>
          </cell>
          <cell r="G313" t="str">
            <v>LFS</v>
          </cell>
          <cell r="H313" t="str">
            <v>Impuestos De Timbre</v>
          </cell>
          <cell r="I313">
            <v>845.69970703125</v>
          </cell>
          <cell r="J313">
            <v>845.69970703125</v>
          </cell>
          <cell r="K313">
            <v>845.69970703125</v>
          </cell>
          <cell r="L313">
            <v>845.69970703125</v>
          </cell>
          <cell r="M313">
            <v>845.69970703125</v>
          </cell>
          <cell r="N313">
            <v>845.69970703125</v>
          </cell>
          <cell r="O313">
            <v>845.69970703125</v>
          </cell>
          <cell r="P313">
            <v>845.69970703125</v>
          </cell>
          <cell r="Q313">
            <v>845.69970703125</v>
          </cell>
          <cell r="R313">
            <v>845.69970703125</v>
          </cell>
          <cell r="S313">
            <v>845.69970703125</v>
          </cell>
          <cell r="T313">
            <v>845.69970703125</v>
          </cell>
          <cell r="U313">
            <v>845.69970703125</v>
          </cell>
          <cell r="V313">
            <v>845.69970703125</v>
          </cell>
          <cell r="W313">
            <v>845.69970703125</v>
          </cell>
          <cell r="X313">
            <v>845.69970703125</v>
          </cell>
          <cell r="Y313">
            <v>845.69970703125</v>
          </cell>
          <cell r="Z313">
            <v>845.69970703125</v>
          </cell>
          <cell r="AA313">
            <v>845.69970703125</v>
          </cell>
          <cell r="AB313">
            <v>845.69970703125</v>
          </cell>
          <cell r="AC313">
            <v>845.69970703125</v>
          </cell>
          <cell r="AD313">
            <v>845.69970703125</v>
          </cell>
          <cell r="AE313">
            <v>845.69970703125</v>
          </cell>
          <cell r="AF313">
            <v>845.69970703125</v>
          </cell>
          <cell r="AG313">
            <v>845.69970703125</v>
          </cell>
          <cell r="AH313">
            <v>845.69970703125</v>
          </cell>
          <cell r="AI313">
            <v>845.69970703125</v>
          </cell>
          <cell r="AJ313">
            <v>845.69970703125</v>
          </cell>
          <cell r="AK313">
            <v>0</v>
          </cell>
          <cell r="AL313">
            <v>845.69970703125</v>
          </cell>
          <cell r="AM313">
            <v>845.69970703125</v>
          </cell>
          <cell r="AN313">
            <v>845.69970703125</v>
          </cell>
          <cell r="AO313">
            <v>845.69970703125</v>
          </cell>
          <cell r="AP313">
            <v>845.69970703125</v>
          </cell>
          <cell r="AQ313">
            <v>845.69970703125</v>
          </cell>
          <cell r="AR313">
            <v>845.69970703125</v>
          </cell>
          <cell r="AS313">
            <v>845.69970703125</v>
          </cell>
          <cell r="AT313">
            <v>845.69970703125</v>
          </cell>
          <cell r="AU313">
            <v>845.69970703125</v>
          </cell>
          <cell r="AV313">
            <v>845.69970703125</v>
          </cell>
          <cell r="AW313">
            <v>845.69970703125</v>
          </cell>
          <cell r="AX313">
            <v>845.69970703125</v>
          </cell>
          <cell r="AY313">
            <v>845.69970703125</v>
          </cell>
          <cell r="AZ313">
            <v>845.69970703125</v>
          </cell>
          <cell r="BA313">
            <v>845.69970703125</v>
          </cell>
          <cell r="BB313">
            <v>845.69970703125</v>
          </cell>
          <cell r="BC313">
            <v>845.69970703125</v>
          </cell>
          <cell r="BD313">
            <v>845.69970703125</v>
          </cell>
          <cell r="BE313">
            <v>845.69970703125</v>
          </cell>
          <cell r="BF313">
            <v>845.69970703125</v>
          </cell>
          <cell r="BG313">
            <v>845.69970703125</v>
          </cell>
          <cell r="BH313">
            <v>845.69970703125</v>
          </cell>
          <cell r="BI313">
            <v>845.69970703125</v>
          </cell>
          <cell r="BJ313">
            <v>845.69970703125</v>
          </cell>
          <cell r="BK313">
            <v>845.69970703125</v>
          </cell>
          <cell r="BL313">
            <v>845.69970703125</v>
          </cell>
          <cell r="BM313">
            <v>845.69970703125</v>
          </cell>
          <cell r="BN313">
            <v>845.69970703125</v>
          </cell>
          <cell r="BO313">
            <v>845.69970703125</v>
          </cell>
          <cell r="BP313">
            <v>845.69970703125</v>
          </cell>
          <cell r="BQ313">
            <v>845.69970703125</v>
          </cell>
          <cell r="BR313">
            <v>845.69970703125</v>
          </cell>
          <cell r="BS313">
            <v>845.69970703125</v>
          </cell>
          <cell r="BT313">
            <v>845.69970703125</v>
          </cell>
          <cell r="BU313">
            <v>845.69970703125</v>
          </cell>
          <cell r="BV313">
            <v>845.69970703125</v>
          </cell>
          <cell r="BW313">
            <v>845.69970703125</v>
          </cell>
          <cell r="BX313">
            <v>845.69970703125</v>
          </cell>
          <cell r="BY313">
            <v>845.69970703125</v>
          </cell>
          <cell r="BZ313">
            <v>845.69970703125</v>
          </cell>
          <cell r="CA313">
            <v>845.69970703125</v>
          </cell>
          <cell r="CB313">
            <v>845.69970703125</v>
          </cell>
          <cell r="CC313">
            <v>845.69970703125</v>
          </cell>
          <cell r="CD313">
            <v>845.69970703125</v>
          </cell>
          <cell r="CE313">
            <v>845.69970703125</v>
          </cell>
          <cell r="CF313">
            <v>845.69970703125</v>
          </cell>
          <cell r="CG313">
            <v>845.69970703125</v>
          </cell>
          <cell r="CH313">
            <v>845.69970703125</v>
          </cell>
          <cell r="CI313">
            <v>845.69970703125</v>
          </cell>
          <cell r="CJ313">
            <v>845.69970703125</v>
          </cell>
          <cell r="CK313">
            <v>845.69970703125</v>
          </cell>
          <cell r="CL313">
            <v>845.69970703125</v>
          </cell>
          <cell r="CM313">
            <v>845.69970703125</v>
          </cell>
          <cell r="CN313">
            <v>845.69970703125</v>
          </cell>
          <cell r="CO313">
            <v>845.69970703125</v>
          </cell>
          <cell r="CP313">
            <v>845.69970703125</v>
          </cell>
          <cell r="CQ313">
            <v>845.69970703125</v>
          </cell>
          <cell r="CR313">
            <v>845.69970703125</v>
          </cell>
          <cell r="CS313">
            <v>845.69970703125</v>
          </cell>
          <cell r="CT313">
            <v>845.69970703125</v>
          </cell>
          <cell r="CU313">
            <v>845.69970703125</v>
          </cell>
          <cell r="CV313">
            <v>845.69970703125</v>
          </cell>
          <cell r="CW313">
            <v>845.69970703125</v>
          </cell>
          <cell r="CX313">
            <v>845.69970703125</v>
          </cell>
          <cell r="CY313">
            <v>845.69970703125</v>
          </cell>
          <cell r="CZ313">
            <v>845.69970703125</v>
          </cell>
          <cell r="DA313">
            <v>0</v>
          </cell>
          <cell r="DB313">
            <v>0</v>
          </cell>
          <cell r="DC313">
            <v>845.69970703125</v>
          </cell>
          <cell r="DD313">
            <v>845.69970703125</v>
          </cell>
          <cell r="DE313">
            <v>845.69970703125</v>
          </cell>
          <cell r="DF313">
            <v>845.69970703125</v>
          </cell>
          <cell r="DG313">
            <v>845.69970703125</v>
          </cell>
          <cell r="DH313">
            <v>845.69970703125</v>
          </cell>
          <cell r="DI313">
            <v>845.69970703125</v>
          </cell>
          <cell r="DJ313">
            <v>845.69970703125</v>
          </cell>
          <cell r="DK313">
            <v>845.69970703125</v>
          </cell>
          <cell r="DL313">
            <v>845.69970703125</v>
          </cell>
          <cell r="DM313">
            <v>845.69970703125</v>
          </cell>
          <cell r="DN313">
            <v>845.69970703125</v>
          </cell>
          <cell r="DO313">
            <v>845.69970703125</v>
          </cell>
          <cell r="DP313">
            <v>845.69970703125</v>
          </cell>
          <cell r="DQ313">
            <v>845.69970703125</v>
          </cell>
          <cell r="DR313">
            <v>845.69970703125</v>
          </cell>
          <cell r="DS313">
            <v>845.69970703125</v>
          </cell>
          <cell r="DT313">
            <v>845.69970703125</v>
          </cell>
          <cell r="DU313">
            <v>845.69970703125</v>
          </cell>
          <cell r="DV313">
            <v>845.69970703125</v>
          </cell>
          <cell r="DW313">
            <v>845.69970703125</v>
          </cell>
          <cell r="DX313">
            <v>845.69970703125</v>
          </cell>
          <cell r="DY313">
            <v>845.69970703125</v>
          </cell>
          <cell r="DZ313">
            <v>845.69970703125</v>
          </cell>
          <cell r="EA313">
            <v>845.69970703125</v>
          </cell>
          <cell r="EB313">
            <v>845.69970703125</v>
          </cell>
          <cell r="EC313">
            <v>845.69970703125</v>
          </cell>
          <cell r="ED313">
            <v>845.69970703125</v>
          </cell>
          <cell r="EE313">
            <v>845.69970703125</v>
          </cell>
          <cell r="EF313">
            <v>845.69970703125</v>
          </cell>
          <cell r="EG313">
            <v>845.69970703125</v>
          </cell>
          <cell r="EH313">
            <v>845.69970703125</v>
          </cell>
          <cell r="EI313">
            <v>845.69970703125</v>
          </cell>
          <cell r="EJ313">
            <v>845.69970703125</v>
          </cell>
          <cell r="EK313">
            <v>845.69970703125</v>
          </cell>
          <cell r="EL313">
            <v>845.69970703125</v>
          </cell>
          <cell r="EM313">
            <v>845.69970703125</v>
          </cell>
          <cell r="EN313">
            <v>845.69970703125</v>
          </cell>
          <cell r="EO313">
            <v>845.69970703125</v>
          </cell>
          <cell r="EP313">
            <v>845.69970703125</v>
          </cell>
          <cell r="EQ313">
            <v>845.69970703125</v>
          </cell>
          <cell r="ER313">
            <v>845.69970703125</v>
          </cell>
          <cell r="ES313">
            <v>845.69970703125</v>
          </cell>
          <cell r="ET313">
            <v>845.69970703125</v>
          </cell>
          <cell r="EU313">
            <v>845.69970703125</v>
          </cell>
          <cell r="EV313">
            <v>845.69970703125</v>
          </cell>
          <cell r="EW313">
            <v>845.69970703125</v>
          </cell>
          <cell r="EX313">
            <v>845.69970703125</v>
          </cell>
          <cell r="EY313">
            <v>845.69970703125</v>
          </cell>
          <cell r="EZ313">
            <v>845.69970703125</v>
          </cell>
          <cell r="FA313">
            <v>845.69970703125</v>
          </cell>
          <cell r="FB313">
            <v>845.69970703125</v>
          </cell>
          <cell r="FC313">
            <v>845.69970703125</v>
          </cell>
          <cell r="FD313">
            <v>845.69970703125</v>
          </cell>
          <cell r="FE313">
            <v>845.69970703125</v>
          </cell>
          <cell r="FF313">
            <v>845.69970703125</v>
          </cell>
          <cell r="FG313">
            <v>845.69970703125</v>
          </cell>
          <cell r="FH313">
            <v>845.69970703125</v>
          </cell>
          <cell r="FI313">
            <v>845.69970703125</v>
          </cell>
          <cell r="FJ313">
            <v>845.69970703125</v>
          </cell>
          <cell r="FK313">
            <v>845.69970703125</v>
          </cell>
          <cell r="FL313">
            <v>845.69970703125</v>
          </cell>
          <cell r="FM313">
            <v>845.69970703125</v>
          </cell>
          <cell r="FN313">
            <v>845.69970703125</v>
          </cell>
          <cell r="FO313">
            <v>845.69970703125</v>
          </cell>
          <cell r="FP313">
            <v>845.69970703125</v>
          </cell>
          <cell r="FQ313">
            <v>845.69970703125</v>
          </cell>
          <cell r="FR313">
            <v>845.69970703125</v>
          </cell>
          <cell r="FS313">
            <v>112.5</v>
          </cell>
          <cell r="FT313">
            <v>845.69970703125</v>
          </cell>
          <cell r="FU313">
            <v>845.69970703125</v>
          </cell>
          <cell r="FV313">
            <v>112.5</v>
          </cell>
          <cell r="FW313">
            <v>112.5</v>
          </cell>
          <cell r="FX313">
            <v>112.5</v>
          </cell>
          <cell r="FY313">
            <v>112.5</v>
          </cell>
          <cell r="FZ313">
            <v>112.5</v>
          </cell>
          <cell r="GA313">
            <v>112.5</v>
          </cell>
          <cell r="GB313">
            <v>112.5</v>
          </cell>
          <cell r="GC313">
            <v>112.5</v>
          </cell>
          <cell r="GD313">
            <v>112.5</v>
          </cell>
          <cell r="GE313">
            <v>112.5</v>
          </cell>
          <cell r="GF313">
            <v>112.5</v>
          </cell>
          <cell r="GG313">
            <v>112.5</v>
          </cell>
          <cell r="GH313">
            <v>70</v>
          </cell>
          <cell r="GI313">
            <v>70</v>
          </cell>
          <cell r="GJ313">
            <v>70</v>
          </cell>
          <cell r="GK313">
            <v>70</v>
          </cell>
          <cell r="GL313">
            <v>70</v>
          </cell>
          <cell r="GM313">
            <v>70</v>
          </cell>
          <cell r="GN313">
            <v>70</v>
          </cell>
          <cell r="GO313">
            <v>70</v>
          </cell>
          <cell r="GP313">
            <v>70</v>
          </cell>
          <cell r="GQ313">
            <v>70</v>
          </cell>
          <cell r="GR313">
            <v>70</v>
          </cell>
          <cell r="GS313">
            <v>70</v>
          </cell>
          <cell r="GT313">
            <v>70</v>
          </cell>
          <cell r="GU313">
            <v>70</v>
          </cell>
          <cell r="GV313">
            <v>70</v>
          </cell>
          <cell r="GW313">
            <v>0</v>
          </cell>
          <cell r="GX313">
            <v>70</v>
          </cell>
          <cell r="GY313">
            <v>70</v>
          </cell>
          <cell r="GZ313">
            <v>70</v>
          </cell>
          <cell r="HA313">
            <v>70</v>
          </cell>
          <cell r="HB313">
            <v>70</v>
          </cell>
          <cell r="HC313">
            <v>70</v>
          </cell>
          <cell r="HD313">
            <v>70</v>
          </cell>
          <cell r="HE313">
            <v>70</v>
          </cell>
          <cell r="HF313">
            <v>70</v>
          </cell>
          <cell r="HG313">
            <v>70</v>
          </cell>
          <cell r="HH313"/>
          <cell r="HI313"/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70</v>
          </cell>
          <cell r="HT313">
            <v>70</v>
          </cell>
          <cell r="HW313"/>
          <cell r="ID313">
            <v>0</v>
          </cell>
          <cell r="IE313">
            <v>0</v>
          </cell>
          <cell r="IF313">
            <v>70</v>
          </cell>
          <cell r="IG313">
            <v>70</v>
          </cell>
          <cell r="IH313">
            <v>70</v>
          </cell>
          <cell r="II313">
            <v>70</v>
          </cell>
          <cell r="IJ313">
            <v>70</v>
          </cell>
          <cell r="IK313">
            <v>70</v>
          </cell>
          <cell r="IL313">
            <v>70</v>
          </cell>
          <cell r="IM313">
            <v>70</v>
          </cell>
          <cell r="IN313">
            <v>70</v>
          </cell>
          <cell r="IO313">
            <v>70</v>
          </cell>
          <cell r="IP313">
            <v>70</v>
          </cell>
          <cell r="IQ313">
            <v>70</v>
          </cell>
          <cell r="IR313"/>
          <cell r="IS313"/>
          <cell r="IT313"/>
        </row>
        <row r="314">
          <cell r="A314" t="str">
            <v>SIRGRAMM Col$Impuestos Provisión Industria y Comercio</v>
          </cell>
          <cell r="B314" t="str">
            <v>RG</v>
          </cell>
          <cell r="C314" t="str">
            <v>SI</v>
          </cell>
          <cell r="D314" t="str">
            <v>R</v>
          </cell>
          <cell r="E314" t="str">
            <v>A</v>
          </cell>
          <cell r="F314" t="str">
            <v>MM Col$</v>
          </cell>
          <cell r="G314" t="str">
            <v>LFS</v>
          </cell>
          <cell r="H314" t="str">
            <v>Impuestos Provisión Industria y Comercio</v>
          </cell>
          <cell r="I314">
            <v>70</v>
          </cell>
          <cell r="J314">
            <v>70</v>
          </cell>
          <cell r="K314">
            <v>70</v>
          </cell>
          <cell r="L314">
            <v>70</v>
          </cell>
          <cell r="M314">
            <v>70</v>
          </cell>
          <cell r="N314">
            <v>70</v>
          </cell>
          <cell r="O314">
            <v>70</v>
          </cell>
          <cell r="P314">
            <v>70</v>
          </cell>
          <cell r="Q314">
            <v>70</v>
          </cell>
          <cell r="R314">
            <v>70</v>
          </cell>
          <cell r="S314">
            <v>70</v>
          </cell>
          <cell r="T314">
            <v>70</v>
          </cell>
          <cell r="U314">
            <v>70</v>
          </cell>
          <cell r="V314">
            <v>70</v>
          </cell>
          <cell r="W314">
            <v>70</v>
          </cell>
          <cell r="X314">
            <v>70</v>
          </cell>
          <cell r="Y314">
            <v>70</v>
          </cell>
          <cell r="Z314">
            <v>70</v>
          </cell>
          <cell r="AA314">
            <v>70</v>
          </cell>
          <cell r="AB314">
            <v>70</v>
          </cell>
          <cell r="AC314">
            <v>70</v>
          </cell>
          <cell r="AD314">
            <v>70</v>
          </cell>
          <cell r="AE314">
            <v>70</v>
          </cell>
          <cell r="AF314">
            <v>70</v>
          </cell>
          <cell r="AG314">
            <v>70</v>
          </cell>
          <cell r="AH314">
            <v>70</v>
          </cell>
          <cell r="AI314">
            <v>70</v>
          </cell>
          <cell r="AJ314">
            <v>70</v>
          </cell>
          <cell r="AK314">
            <v>0</v>
          </cell>
          <cell r="AL314">
            <v>70</v>
          </cell>
          <cell r="AM314">
            <v>70</v>
          </cell>
          <cell r="AN314">
            <v>70</v>
          </cell>
          <cell r="AO314">
            <v>70</v>
          </cell>
          <cell r="AP314">
            <v>70</v>
          </cell>
          <cell r="AQ314">
            <v>70</v>
          </cell>
          <cell r="AR314">
            <v>70</v>
          </cell>
          <cell r="AS314">
            <v>70</v>
          </cell>
          <cell r="AT314">
            <v>70</v>
          </cell>
          <cell r="AU314">
            <v>70</v>
          </cell>
          <cell r="AV314">
            <v>70</v>
          </cell>
          <cell r="AW314">
            <v>70</v>
          </cell>
          <cell r="AX314">
            <v>70</v>
          </cell>
          <cell r="AY314">
            <v>70</v>
          </cell>
          <cell r="AZ314">
            <v>70</v>
          </cell>
          <cell r="BA314">
            <v>70</v>
          </cell>
          <cell r="BB314">
            <v>70</v>
          </cell>
          <cell r="BC314">
            <v>70</v>
          </cell>
          <cell r="BD314">
            <v>70</v>
          </cell>
          <cell r="BE314">
            <v>70</v>
          </cell>
          <cell r="BF314">
            <v>70</v>
          </cell>
          <cell r="BG314">
            <v>70</v>
          </cell>
          <cell r="BH314">
            <v>70</v>
          </cell>
          <cell r="BI314">
            <v>70</v>
          </cell>
          <cell r="BJ314">
            <v>70</v>
          </cell>
          <cell r="BK314">
            <v>70</v>
          </cell>
          <cell r="BL314">
            <v>70</v>
          </cell>
          <cell r="BM314">
            <v>70</v>
          </cell>
          <cell r="BN314">
            <v>70</v>
          </cell>
          <cell r="BO314">
            <v>70</v>
          </cell>
          <cell r="BP314">
            <v>70</v>
          </cell>
          <cell r="BQ314">
            <v>70</v>
          </cell>
          <cell r="BR314">
            <v>70</v>
          </cell>
          <cell r="BS314">
            <v>70</v>
          </cell>
          <cell r="BT314">
            <v>70</v>
          </cell>
          <cell r="BU314">
            <v>70</v>
          </cell>
          <cell r="BV314">
            <v>70</v>
          </cell>
          <cell r="BW314">
            <v>70</v>
          </cell>
          <cell r="BX314">
            <v>70</v>
          </cell>
          <cell r="BY314">
            <v>70</v>
          </cell>
          <cell r="BZ314">
            <v>70</v>
          </cell>
          <cell r="CA314">
            <v>70</v>
          </cell>
          <cell r="CB314">
            <v>70</v>
          </cell>
          <cell r="CC314">
            <v>70</v>
          </cell>
          <cell r="CD314">
            <v>70</v>
          </cell>
          <cell r="CE314">
            <v>70</v>
          </cell>
          <cell r="CF314">
            <v>70</v>
          </cell>
          <cell r="CG314">
            <v>70</v>
          </cell>
          <cell r="CH314">
            <v>70</v>
          </cell>
          <cell r="CI314">
            <v>1686.5</v>
          </cell>
          <cell r="CJ314">
            <v>1371.6</v>
          </cell>
          <cell r="CK314">
            <v>1330.9</v>
          </cell>
          <cell r="CL314">
            <v>1210.5</v>
          </cell>
          <cell r="CM314">
            <v>978.8</v>
          </cell>
          <cell r="CN314">
            <v>925.6</v>
          </cell>
          <cell r="CO314">
            <v>855.4</v>
          </cell>
          <cell r="CP314">
            <v>647.6</v>
          </cell>
          <cell r="CQ314">
            <v>547.29999999999995</v>
          </cell>
          <cell r="CR314">
            <v>421.1</v>
          </cell>
          <cell r="CS314">
            <v>37.5</v>
          </cell>
          <cell r="CT314">
            <v>1686.5</v>
          </cell>
          <cell r="CU314">
            <v>1371.6</v>
          </cell>
          <cell r="CV314">
            <v>1330.9</v>
          </cell>
          <cell r="CW314">
            <v>1210.5</v>
          </cell>
          <cell r="CX314">
            <v>978.8</v>
          </cell>
          <cell r="CY314">
            <v>925.6</v>
          </cell>
          <cell r="CZ314">
            <v>855.4</v>
          </cell>
          <cell r="DA314">
            <v>647.6</v>
          </cell>
          <cell r="DB314">
            <v>547.29999999999995</v>
          </cell>
          <cell r="DC314">
            <v>421.1</v>
          </cell>
          <cell r="DD314">
            <v>37.5</v>
          </cell>
          <cell r="DE314">
            <v>37.5</v>
          </cell>
          <cell r="DF314">
            <v>3.4</v>
          </cell>
          <cell r="DG314">
            <v>3.4</v>
          </cell>
          <cell r="DH314">
            <v>3247.4</v>
          </cell>
          <cell r="DI314">
            <v>2963.6</v>
          </cell>
          <cell r="DJ314">
            <v>2875.2</v>
          </cell>
          <cell r="DK314">
            <v>2737.6</v>
          </cell>
          <cell r="DL314">
            <v>2474.9</v>
          </cell>
          <cell r="DM314">
            <v>2474.9</v>
          </cell>
          <cell r="DN314">
            <v>2439.9</v>
          </cell>
          <cell r="DO314">
            <v>2389.4</v>
          </cell>
          <cell r="DP314">
            <v>368</v>
          </cell>
          <cell r="DQ314">
            <v>368</v>
          </cell>
          <cell r="DR314">
            <v>315.3</v>
          </cell>
          <cell r="DS314">
            <v>244.9</v>
          </cell>
          <cell r="DT314">
            <v>68.8</v>
          </cell>
          <cell r="DU314">
            <v>1.9</v>
          </cell>
          <cell r="DV314">
            <v>1259.5999999999999</v>
          </cell>
          <cell r="DW314">
            <v>1038.4000000000001</v>
          </cell>
          <cell r="DX314">
            <v>1010.4</v>
          </cell>
          <cell r="DY314">
            <v>1006.7</v>
          </cell>
          <cell r="DZ314">
            <v>745.6</v>
          </cell>
          <cell r="EA314">
            <v>608.70000000000005</v>
          </cell>
          <cell r="EB314">
            <v>566.79999999999995</v>
          </cell>
          <cell r="EC314">
            <v>392.6</v>
          </cell>
          <cell r="ED314">
            <v>300.2</v>
          </cell>
          <cell r="EE314">
            <v>300.2</v>
          </cell>
          <cell r="EF314">
            <v>23.3</v>
          </cell>
          <cell r="EG314">
            <v>3.3</v>
          </cell>
          <cell r="EH314">
            <v>1135.4000000000001</v>
          </cell>
          <cell r="EI314">
            <v>883.8</v>
          </cell>
          <cell r="EJ314">
            <v>875.4</v>
          </cell>
          <cell r="EK314">
            <v>812.3</v>
          </cell>
          <cell r="EL314">
            <v>771.5</v>
          </cell>
          <cell r="EM314">
            <v>585.79999999999995</v>
          </cell>
          <cell r="EN314">
            <v>565.29999999999995</v>
          </cell>
          <cell r="EO314">
            <v>394.1</v>
          </cell>
          <cell r="EP314">
            <v>372.3</v>
          </cell>
          <cell r="EQ314">
            <v>714.3</v>
          </cell>
          <cell r="ER314">
            <v>36.799999999999997</v>
          </cell>
          <cell r="ES314">
            <v>20.5</v>
          </cell>
          <cell r="ET314">
            <v>1319</v>
          </cell>
          <cell r="EU314">
            <v>1163.7</v>
          </cell>
          <cell r="EV314">
            <v>1149.8</v>
          </cell>
          <cell r="EW314">
            <v>1093.8</v>
          </cell>
          <cell r="EX314">
            <v>996.1</v>
          </cell>
          <cell r="EY314">
            <v>982.3</v>
          </cell>
          <cell r="EZ314">
            <v>996.4</v>
          </cell>
          <cell r="FA314">
            <v>826.7</v>
          </cell>
          <cell r="FB314">
            <v>781.4</v>
          </cell>
          <cell r="FC314">
            <v>714.3</v>
          </cell>
          <cell r="FD314">
            <v>364.7</v>
          </cell>
          <cell r="FE314">
            <v>5.7</v>
          </cell>
          <cell r="FF314">
            <v>2204.4</v>
          </cell>
          <cell r="FG314">
            <v>1769.6</v>
          </cell>
          <cell r="FH314">
            <v>1592.3</v>
          </cell>
          <cell r="FI314">
            <v>1526.3</v>
          </cell>
          <cell r="FJ314">
            <v>1447.7</v>
          </cell>
          <cell r="FK314">
            <v>1384.9</v>
          </cell>
          <cell r="FL314">
            <v>1364.1</v>
          </cell>
          <cell r="FM314">
            <v>438.3</v>
          </cell>
          <cell r="FN314">
            <v>425.8</v>
          </cell>
          <cell r="FO314">
            <v>219.7</v>
          </cell>
          <cell r="FP314">
            <v>133</v>
          </cell>
          <cell r="FQ314">
            <v>61</v>
          </cell>
          <cell r="FR314">
            <v>540.70000000000005</v>
          </cell>
          <cell r="FS314">
            <v>658.8</v>
          </cell>
          <cell r="FT314">
            <v>573.5</v>
          </cell>
          <cell r="FU314">
            <v>560.4</v>
          </cell>
          <cell r="FV314">
            <v>383.5</v>
          </cell>
          <cell r="FW314">
            <v>377.9</v>
          </cell>
          <cell r="FX314">
            <v>333.4</v>
          </cell>
          <cell r="FY314">
            <v>333.4</v>
          </cell>
          <cell r="FZ314">
            <v>1400.69921875</v>
          </cell>
          <cell r="GA314">
            <v>88.7</v>
          </cell>
          <cell r="GB314">
            <v>88.7</v>
          </cell>
          <cell r="GC314">
            <v>1400.69921875</v>
          </cell>
          <cell r="GD314">
            <v>1400.7</v>
          </cell>
          <cell r="GE314">
            <v>1400.7</v>
          </cell>
          <cell r="GF314">
            <v>126</v>
          </cell>
          <cell r="GG314">
            <v>126</v>
          </cell>
          <cell r="GH314">
            <v>775.7</v>
          </cell>
          <cell r="GI314">
            <v>775.69970703125</v>
          </cell>
          <cell r="GJ314">
            <v>775.69970703125</v>
          </cell>
          <cell r="GK314">
            <v>775.69970703125</v>
          </cell>
          <cell r="GL314">
            <v>775.69970703125</v>
          </cell>
          <cell r="GM314">
            <v>126</v>
          </cell>
          <cell r="GN314">
            <v>126</v>
          </cell>
          <cell r="GO314">
            <v>775.69970703125</v>
          </cell>
          <cell r="GP314">
            <v>775.7</v>
          </cell>
          <cell r="GQ314">
            <v>775.7</v>
          </cell>
          <cell r="GR314">
            <v>775.69970703125</v>
          </cell>
          <cell r="GS314">
            <v>775.69970703125</v>
          </cell>
          <cell r="GT314">
            <v>775.69970703125</v>
          </cell>
          <cell r="GU314">
            <v>775.69970703125</v>
          </cell>
          <cell r="GV314">
            <v>775.69970703125</v>
          </cell>
          <cell r="GW314">
            <v>0</v>
          </cell>
          <cell r="GX314">
            <v>775.69970703125</v>
          </cell>
          <cell r="GY314">
            <v>775.69970703125</v>
          </cell>
          <cell r="GZ314">
            <v>775.69970703125</v>
          </cell>
          <cell r="HA314">
            <v>775.69970703125</v>
          </cell>
          <cell r="HB314">
            <v>775.69970703125</v>
          </cell>
          <cell r="HC314">
            <v>775.69970703125</v>
          </cell>
          <cell r="HD314">
            <v>775.69970703125</v>
          </cell>
          <cell r="HE314">
            <v>775.69970703125</v>
          </cell>
          <cell r="HF314">
            <v>775.69970703125</v>
          </cell>
          <cell r="HG314">
            <v>775.69970703125</v>
          </cell>
          <cell r="HH314"/>
          <cell r="HI314"/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775.69970703125</v>
          </cell>
          <cell r="HT314">
            <v>775.69970703125</v>
          </cell>
          <cell r="HW314"/>
          <cell r="ID314">
            <v>0</v>
          </cell>
          <cell r="IE314">
            <v>0</v>
          </cell>
          <cell r="IF314">
            <v>775.69970703125</v>
          </cell>
          <cell r="IG314">
            <v>775.69970703125</v>
          </cell>
          <cell r="IH314">
            <v>775.69970703125</v>
          </cell>
          <cell r="II314">
            <v>775.69970703125</v>
          </cell>
          <cell r="IJ314">
            <v>775.69970703125</v>
          </cell>
          <cell r="IK314">
            <v>775.69970703125</v>
          </cell>
          <cell r="IL314">
            <v>775.69970703125</v>
          </cell>
          <cell r="IM314">
            <v>775.69970703125</v>
          </cell>
          <cell r="IN314">
            <v>775.69970703125</v>
          </cell>
          <cell r="IO314">
            <v>775.69970703125</v>
          </cell>
          <cell r="IP314">
            <v>775.69970703125</v>
          </cell>
          <cell r="IQ314">
            <v>775.69970703125</v>
          </cell>
          <cell r="IR314"/>
          <cell r="IS314"/>
          <cell r="IT314"/>
        </row>
        <row r="315">
          <cell r="A315" t="str">
            <v>SIRGRAMM Col$    Otros -Acciones Portafolio</v>
          </cell>
          <cell r="B315" t="str">
            <v>RG</v>
          </cell>
          <cell r="C315" t="str">
            <v>SI</v>
          </cell>
          <cell r="D315" t="str">
            <v>R</v>
          </cell>
          <cell r="E315" t="str">
            <v>A</v>
          </cell>
          <cell r="F315" t="str">
            <v>MM Col$</v>
          </cell>
          <cell r="G315" t="str">
            <v>LFS</v>
          </cell>
          <cell r="H315" t="str">
            <v xml:space="preserve">    Otros -Acciones Portafolio</v>
          </cell>
          <cell r="I315">
            <v>775.69970703125</v>
          </cell>
          <cell r="J315">
            <v>775.69970703125</v>
          </cell>
          <cell r="K315">
            <v>775.69970703125</v>
          </cell>
          <cell r="L315">
            <v>775.69970703125</v>
          </cell>
          <cell r="M315">
            <v>775.69970703125</v>
          </cell>
          <cell r="N315">
            <v>775.69970703125</v>
          </cell>
          <cell r="O315">
            <v>775.69970703125</v>
          </cell>
          <cell r="P315">
            <v>775.69970703125</v>
          </cell>
          <cell r="Q315">
            <v>775.69970703125</v>
          </cell>
          <cell r="R315">
            <v>775.69970703125</v>
          </cell>
          <cell r="S315">
            <v>775.69970703125</v>
          </cell>
          <cell r="T315">
            <v>775.69970703125</v>
          </cell>
          <cell r="U315">
            <v>775.69970703125</v>
          </cell>
          <cell r="V315">
            <v>775.69970703125</v>
          </cell>
          <cell r="W315">
            <v>775.69970703125</v>
          </cell>
          <cell r="X315">
            <v>775.69970703125</v>
          </cell>
          <cell r="Y315">
            <v>775.69970703125</v>
          </cell>
          <cell r="Z315">
            <v>775.69970703125</v>
          </cell>
          <cell r="AA315">
            <v>775.69970703125</v>
          </cell>
          <cell r="AB315">
            <v>775.69970703125</v>
          </cell>
          <cell r="AC315">
            <v>775.69970703125</v>
          </cell>
          <cell r="AD315">
            <v>775.69970703125</v>
          </cell>
          <cell r="AE315">
            <v>775.69970703125</v>
          </cell>
          <cell r="AF315">
            <v>775.69970703125</v>
          </cell>
          <cell r="AG315">
            <v>775.69970703125</v>
          </cell>
          <cell r="AH315">
            <v>775.69970703125</v>
          </cell>
          <cell r="AI315">
            <v>775.69970703125</v>
          </cell>
          <cell r="AJ315">
            <v>775.69970703125</v>
          </cell>
          <cell r="AK315">
            <v>0</v>
          </cell>
          <cell r="AL315">
            <v>775.69970703125</v>
          </cell>
          <cell r="AM315">
            <v>775.69970703125</v>
          </cell>
          <cell r="AN315">
            <v>775.69970703125</v>
          </cell>
          <cell r="AO315">
            <v>775.69970703125</v>
          </cell>
          <cell r="AP315">
            <v>775.69970703125</v>
          </cell>
          <cell r="AQ315">
            <v>775.69970703125</v>
          </cell>
          <cell r="AR315">
            <v>775.69970703125</v>
          </cell>
          <cell r="AS315">
            <v>775.69970703125</v>
          </cell>
          <cell r="AT315">
            <v>775.69970703125</v>
          </cell>
          <cell r="AU315">
            <v>775.69970703125</v>
          </cell>
          <cell r="AV315">
            <v>775.69970703125</v>
          </cell>
          <cell r="AW315">
            <v>775.69970703125</v>
          </cell>
          <cell r="AX315">
            <v>775.69970703125</v>
          </cell>
          <cell r="AY315">
            <v>775.69970703125</v>
          </cell>
          <cell r="AZ315">
            <v>775.69970703125</v>
          </cell>
          <cell r="BA315">
            <v>775.69970703125</v>
          </cell>
          <cell r="BB315">
            <v>775.69970703125</v>
          </cell>
          <cell r="BC315">
            <v>775.69970703125</v>
          </cell>
          <cell r="BD315">
            <v>775.69970703125</v>
          </cell>
          <cell r="BE315">
            <v>775.69970703125</v>
          </cell>
          <cell r="BF315">
            <v>775.69970703125</v>
          </cell>
          <cell r="BG315">
            <v>775.69970703125</v>
          </cell>
          <cell r="BH315">
            <v>775.69970703125</v>
          </cell>
          <cell r="BI315">
            <v>775.69970703125</v>
          </cell>
          <cell r="BJ315">
            <v>775.69970703125</v>
          </cell>
          <cell r="BK315">
            <v>775.69970703125</v>
          </cell>
          <cell r="BL315">
            <v>775.69970703125</v>
          </cell>
          <cell r="BM315">
            <v>775.69970703125</v>
          </cell>
          <cell r="BN315">
            <v>775.69970703125</v>
          </cell>
          <cell r="BO315">
            <v>775.69970703125</v>
          </cell>
          <cell r="BP315">
            <v>775.69970703125</v>
          </cell>
          <cell r="BQ315">
            <v>775.69970703125</v>
          </cell>
          <cell r="BR315">
            <v>775.69970703125</v>
          </cell>
          <cell r="BS315">
            <v>775.69970703125</v>
          </cell>
          <cell r="BT315">
            <v>775.69970703125</v>
          </cell>
          <cell r="BU315">
            <v>775.69970703125</v>
          </cell>
          <cell r="BV315">
            <v>775.69970703125</v>
          </cell>
          <cell r="BW315">
            <v>775.69970703125</v>
          </cell>
          <cell r="BX315">
            <v>775.69970703125</v>
          </cell>
          <cell r="BY315">
            <v>775.69970703125</v>
          </cell>
          <cell r="BZ315">
            <v>775.69970703125</v>
          </cell>
          <cell r="CA315">
            <v>775.69970703125</v>
          </cell>
          <cell r="CB315">
            <v>775.69970703125</v>
          </cell>
          <cell r="CC315">
            <v>775.69970703125</v>
          </cell>
          <cell r="CD315">
            <v>775.69970703125</v>
          </cell>
          <cell r="CE315">
            <v>775.69970703125</v>
          </cell>
          <cell r="CF315">
            <v>775.69970703125</v>
          </cell>
          <cell r="CG315">
            <v>775.69970703125</v>
          </cell>
          <cell r="CH315">
            <v>775.69970703125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19.8</v>
          </cell>
          <cell r="DI315">
            <v>19.8</v>
          </cell>
          <cell r="DJ315">
            <v>19.8</v>
          </cell>
          <cell r="DK315">
            <v>19.8</v>
          </cell>
          <cell r="DL315">
            <v>19.8</v>
          </cell>
          <cell r="DM315">
            <v>19.8</v>
          </cell>
          <cell r="DN315">
            <v>19.8</v>
          </cell>
          <cell r="DO315">
            <v>19.8</v>
          </cell>
          <cell r="DP315">
            <v>19.8</v>
          </cell>
          <cell r="DQ315">
            <v>19.8</v>
          </cell>
          <cell r="DR315">
            <v>19.8</v>
          </cell>
          <cell r="DS315">
            <v>19.8</v>
          </cell>
          <cell r="DT315">
            <v>19.8</v>
          </cell>
          <cell r="DU315">
            <v>19.8</v>
          </cell>
          <cell r="DV315">
            <v>19.79998779296875</v>
          </cell>
          <cell r="DW315">
            <v>19.79998779296875</v>
          </cell>
          <cell r="DX315">
            <v>19.79998779296875</v>
          </cell>
          <cell r="DY315">
            <v>19.79998779296875</v>
          </cell>
          <cell r="DZ315">
            <v>19.79998779296875</v>
          </cell>
          <cell r="EA315">
            <v>19.79998779296875</v>
          </cell>
          <cell r="EB315">
            <v>19.79998779296875</v>
          </cell>
          <cell r="EC315">
            <v>19.79998779296875</v>
          </cell>
          <cell r="ED315">
            <v>19.79998779296875</v>
          </cell>
          <cell r="EE315">
            <v>19.79998779296875</v>
          </cell>
          <cell r="EF315">
            <v>19.79998779296875</v>
          </cell>
          <cell r="EG315">
            <v>19.79998779296875</v>
          </cell>
          <cell r="EH315">
            <v>19.79998779296875</v>
          </cell>
          <cell r="EI315">
            <v>19.79998779296875</v>
          </cell>
          <cell r="EJ315">
            <v>19.79998779296875</v>
          </cell>
          <cell r="EK315">
            <v>19.79998779296875</v>
          </cell>
          <cell r="EL315">
            <v>19.79998779296875</v>
          </cell>
          <cell r="EM315">
            <v>19.79998779296875</v>
          </cell>
          <cell r="EN315">
            <v>19.79998779296875</v>
          </cell>
          <cell r="EO315">
            <v>19.79998779296875</v>
          </cell>
          <cell r="EP315">
            <v>19.79998779296875</v>
          </cell>
          <cell r="EQ315">
            <v>19.79998779296875</v>
          </cell>
          <cell r="ER315">
            <v>19.79998779296875</v>
          </cell>
          <cell r="ES315">
            <v>19.79998779296875</v>
          </cell>
          <cell r="ET315">
            <v>19.79998779296875</v>
          </cell>
          <cell r="EU315">
            <v>19.79998779296875</v>
          </cell>
          <cell r="EV315">
            <v>19.79998779296875</v>
          </cell>
          <cell r="EW315">
            <v>19.79998779296875</v>
          </cell>
          <cell r="EX315">
            <v>19.79998779296875</v>
          </cell>
          <cell r="EY315">
            <v>19.79998779296875</v>
          </cell>
          <cell r="EZ315">
            <v>19.79998779296875</v>
          </cell>
          <cell r="FA315">
            <v>19.79998779296875</v>
          </cell>
          <cell r="FB315">
            <v>19.79998779296875</v>
          </cell>
          <cell r="FC315">
            <v>19.79998779296875</v>
          </cell>
          <cell r="FD315">
            <v>19.79998779296875</v>
          </cell>
          <cell r="FE315">
            <v>19.79998779296875</v>
          </cell>
          <cell r="FF315">
            <v>19.79998779296875</v>
          </cell>
          <cell r="FG315">
            <v>19.79998779296875</v>
          </cell>
          <cell r="FH315">
            <v>19.79998779296875</v>
          </cell>
          <cell r="FI315">
            <v>19.79998779296875</v>
          </cell>
          <cell r="FJ315">
            <v>19.79998779296875</v>
          </cell>
          <cell r="FK315">
            <v>19.79998779296875</v>
          </cell>
          <cell r="FL315">
            <v>19.79998779296875</v>
          </cell>
          <cell r="FM315">
            <v>19.79998779296875</v>
          </cell>
          <cell r="FN315">
            <v>19.79998779296875</v>
          </cell>
          <cell r="FO315">
            <v>19.79998779296875</v>
          </cell>
          <cell r="FP315">
            <v>19.79998779296875</v>
          </cell>
          <cell r="FQ315">
            <v>19.79998779296875</v>
          </cell>
          <cell r="FR315">
            <v>19.79998779296875</v>
          </cell>
          <cell r="FS315">
            <v>19.79998779296875</v>
          </cell>
          <cell r="FT315">
            <v>19.79998779296875</v>
          </cell>
          <cell r="FU315">
            <v>19.79998779296875</v>
          </cell>
          <cell r="FV315">
            <v>19.79998779296875</v>
          </cell>
          <cell r="FW315">
            <v>19.79998779296875</v>
          </cell>
          <cell r="FX315">
            <v>19.79998779296875</v>
          </cell>
          <cell r="FY315">
            <v>19.79998779296875</v>
          </cell>
          <cell r="FZ315">
            <v>19.79998779296875</v>
          </cell>
          <cell r="GA315">
            <v>19.79998779296875</v>
          </cell>
          <cell r="GB315">
            <v>19.79998779296875</v>
          </cell>
          <cell r="GC315">
            <v>19.79998779296875</v>
          </cell>
          <cell r="GD315">
            <v>19.79998779296875</v>
          </cell>
          <cell r="GE315">
            <v>19.79998779296875</v>
          </cell>
          <cell r="GF315">
            <v>19.79998779296875</v>
          </cell>
          <cell r="GG315">
            <v>19.79998779296875</v>
          </cell>
          <cell r="GH315">
            <v>19.79998779296875</v>
          </cell>
          <cell r="GI315">
            <v>19.79998779296875</v>
          </cell>
          <cell r="GJ315">
            <v>19.79998779296875</v>
          </cell>
          <cell r="GK315">
            <v>19.79998779296875</v>
          </cell>
          <cell r="GL315">
            <v>19.79998779296875</v>
          </cell>
          <cell r="GM315">
            <v>19.79998779296875</v>
          </cell>
          <cell r="GN315">
            <v>19.79998779296875</v>
          </cell>
          <cell r="GO315">
            <v>19.79998779296875</v>
          </cell>
          <cell r="GP315">
            <v>19.79998779296875</v>
          </cell>
          <cell r="GQ315">
            <v>19.79998779296875</v>
          </cell>
          <cell r="GR315">
            <v>19.79998779296875</v>
          </cell>
          <cell r="GS315">
            <v>19.79998779296875</v>
          </cell>
          <cell r="GT315">
            <v>19.79998779296875</v>
          </cell>
          <cell r="GU315">
            <v>19.79998779296875</v>
          </cell>
          <cell r="GV315">
            <v>19.79998779296875</v>
          </cell>
          <cell r="GW315">
            <v>0</v>
          </cell>
          <cell r="GX315">
            <v>19.79998779296875</v>
          </cell>
          <cell r="GY315">
            <v>19.79998779296875</v>
          </cell>
          <cell r="GZ315">
            <v>19.79998779296875</v>
          </cell>
          <cell r="HA315">
            <v>19.79998779296875</v>
          </cell>
          <cell r="HB315">
            <v>19.79998779296875</v>
          </cell>
          <cell r="HC315">
            <v>19.79998779296875</v>
          </cell>
          <cell r="HD315">
            <v>19.79998779296875</v>
          </cell>
          <cell r="HE315">
            <v>19.79998779296875</v>
          </cell>
          <cell r="HF315">
            <v>19.79998779296875</v>
          </cell>
          <cell r="HG315">
            <v>19.79998779296875</v>
          </cell>
          <cell r="HH315"/>
          <cell r="HI315"/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19.79998779296875</v>
          </cell>
          <cell r="HT315">
            <v>19.79998779296875</v>
          </cell>
          <cell r="HW315"/>
          <cell r="ID315">
            <v>0</v>
          </cell>
          <cell r="IE315">
            <v>0</v>
          </cell>
          <cell r="IF315">
            <v>19.79998779296875</v>
          </cell>
          <cell r="IG315">
            <v>19.79998779296875</v>
          </cell>
          <cell r="IH315">
            <v>19.79998779296875</v>
          </cell>
          <cell r="II315">
            <v>19.79998779296875</v>
          </cell>
          <cell r="IJ315">
            <v>19.79998779296875</v>
          </cell>
          <cell r="IK315">
            <v>19.79998779296875</v>
          </cell>
          <cell r="IL315">
            <v>19.79998779296875</v>
          </cell>
          <cell r="IM315">
            <v>19.79998779296875</v>
          </cell>
          <cell r="IN315">
            <v>19.79998779296875</v>
          </cell>
          <cell r="IO315">
            <v>19.79998779296875</v>
          </cell>
          <cell r="IP315">
            <v>19.79998779296875</v>
          </cell>
          <cell r="IQ315">
            <v>19.79998779296875</v>
          </cell>
          <cell r="IR315"/>
          <cell r="IS315"/>
          <cell r="IT315"/>
        </row>
        <row r="316">
          <cell r="A316" t="str">
            <v>SIRGRAMM Col$Impuestos Derechos de Emisión</v>
          </cell>
          <cell r="B316" t="str">
            <v>RG</v>
          </cell>
          <cell r="C316" t="str">
            <v>SI</v>
          </cell>
          <cell r="D316" t="str">
            <v>R</v>
          </cell>
          <cell r="E316" t="str">
            <v>A</v>
          </cell>
          <cell r="F316" t="str">
            <v>MM Col$</v>
          </cell>
          <cell r="G316" t="str">
            <v>LFS</v>
          </cell>
          <cell r="H316" t="str">
            <v>Impuestos Derechos de Emisión</v>
          </cell>
          <cell r="I316">
            <v>19.79998779296875</v>
          </cell>
          <cell r="J316">
            <v>19.79998779296875</v>
          </cell>
          <cell r="K316">
            <v>19.79998779296875</v>
          </cell>
          <cell r="L316">
            <v>19.79998779296875</v>
          </cell>
          <cell r="M316">
            <v>19.79998779296875</v>
          </cell>
          <cell r="N316">
            <v>19.79998779296875</v>
          </cell>
          <cell r="O316">
            <v>19.79998779296875</v>
          </cell>
          <cell r="P316">
            <v>19.79998779296875</v>
          </cell>
          <cell r="Q316">
            <v>19.79998779296875</v>
          </cell>
          <cell r="R316">
            <v>19.79998779296875</v>
          </cell>
          <cell r="S316">
            <v>19.79998779296875</v>
          </cell>
          <cell r="T316">
            <v>19.79998779296875</v>
          </cell>
          <cell r="U316">
            <v>19.79998779296875</v>
          </cell>
          <cell r="V316">
            <v>19.79998779296875</v>
          </cell>
          <cell r="W316">
            <v>19.79998779296875</v>
          </cell>
          <cell r="X316">
            <v>19.79998779296875</v>
          </cell>
          <cell r="Y316">
            <v>19.79998779296875</v>
          </cell>
          <cell r="Z316">
            <v>19.79998779296875</v>
          </cell>
          <cell r="AA316">
            <v>19.79998779296875</v>
          </cell>
          <cell r="AB316">
            <v>19.79998779296875</v>
          </cell>
          <cell r="AC316">
            <v>19.79998779296875</v>
          </cell>
          <cell r="AD316">
            <v>19.79998779296875</v>
          </cell>
          <cell r="AE316">
            <v>19.79998779296875</v>
          </cell>
          <cell r="AF316">
            <v>19.79998779296875</v>
          </cell>
          <cell r="AG316">
            <v>19.79998779296875</v>
          </cell>
          <cell r="AH316">
            <v>19.79998779296875</v>
          </cell>
          <cell r="AI316">
            <v>19.79998779296875</v>
          </cell>
          <cell r="AJ316">
            <v>19.79998779296875</v>
          </cell>
          <cell r="AK316">
            <v>0</v>
          </cell>
          <cell r="AL316">
            <v>19.79998779296875</v>
          </cell>
          <cell r="AM316">
            <v>19.79998779296875</v>
          </cell>
          <cell r="AN316">
            <v>19.79998779296875</v>
          </cell>
          <cell r="AO316">
            <v>19.79998779296875</v>
          </cell>
          <cell r="AP316">
            <v>19.79998779296875</v>
          </cell>
          <cell r="AQ316">
            <v>19.79998779296875</v>
          </cell>
          <cell r="AR316">
            <v>19.79998779296875</v>
          </cell>
          <cell r="AS316">
            <v>19.79998779296875</v>
          </cell>
          <cell r="AT316">
            <v>19.79998779296875</v>
          </cell>
          <cell r="AU316">
            <v>19.79998779296875</v>
          </cell>
          <cell r="AV316">
            <v>19.79998779296875</v>
          </cell>
          <cell r="AW316">
            <v>19.79998779296875</v>
          </cell>
          <cell r="AX316">
            <v>19.79998779296875</v>
          </cell>
          <cell r="AY316">
            <v>19.79998779296875</v>
          </cell>
          <cell r="AZ316">
            <v>19.79998779296875</v>
          </cell>
          <cell r="BA316">
            <v>19.79998779296875</v>
          </cell>
          <cell r="BB316">
            <v>19.79998779296875</v>
          </cell>
          <cell r="BC316">
            <v>19.79998779296875</v>
          </cell>
          <cell r="BD316">
            <v>19.79998779296875</v>
          </cell>
          <cell r="BE316">
            <v>19.79998779296875</v>
          </cell>
          <cell r="BF316">
            <v>19.79998779296875</v>
          </cell>
          <cell r="BG316">
            <v>19.79998779296875</v>
          </cell>
          <cell r="BH316">
            <v>19.79998779296875</v>
          </cell>
          <cell r="BI316">
            <v>19.79998779296875</v>
          </cell>
          <cell r="BJ316">
            <v>19.79998779296875</v>
          </cell>
          <cell r="BK316">
            <v>19.79998779296875</v>
          </cell>
          <cell r="BL316">
            <v>19.79998779296875</v>
          </cell>
          <cell r="BM316">
            <v>19.79998779296875</v>
          </cell>
          <cell r="BN316">
            <v>19.79998779296875</v>
          </cell>
          <cell r="BO316">
            <v>19.79998779296875</v>
          </cell>
          <cell r="BP316">
            <v>19.79998779296875</v>
          </cell>
          <cell r="BQ316">
            <v>19.79998779296875</v>
          </cell>
          <cell r="BR316">
            <v>19.79998779296875</v>
          </cell>
          <cell r="BS316">
            <v>19.79998779296875</v>
          </cell>
          <cell r="BT316">
            <v>19.79998779296875</v>
          </cell>
          <cell r="BU316">
            <v>19.79998779296875</v>
          </cell>
          <cell r="BV316">
            <v>19.79998779296875</v>
          </cell>
          <cell r="BW316">
            <v>19.79998779296875</v>
          </cell>
          <cell r="BX316">
            <v>19.79998779296875</v>
          </cell>
          <cell r="BY316">
            <v>19.79998779296875</v>
          </cell>
          <cell r="BZ316">
            <v>19.79998779296875</v>
          </cell>
          <cell r="CA316">
            <v>19.79998779296875</v>
          </cell>
          <cell r="CB316">
            <v>19.79998779296875</v>
          </cell>
          <cell r="CC316">
            <v>19.79998779296875</v>
          </cell>
          <cell r="CD316">
            <v>19.79998779296875</v>
          </cell>
          <cell r="CE316">
            <v>19.79998779296875</v>
          </cell>
          <cell r="CF316">
            <v>19.79998779296875</v>
          </cell>
          <cell r="CG316">
            <v>19.79998779296875</v>
          </cell>
          <cell r="CH316">
            <v>19.79998779296875</v>
          </cell>
          <cell r="CI316">
            <v>0</v>
          </cell>
          <cell r="CJ316">
            <v>4.2</v>
          </cell>
          <cell r="CK316">
            <v>19.79998779296875</v>
          </cell>
          <cell r="CL316">
            <v>0</v>
          </cell>
          <cell r="CM316">
            <v>4.2</v>
          </cell>
          <cell r="CN316">
            <v>4.1999969482421875</v>
          </cell>
          <cell r="CO316">
            <v>4.1999969482421875</v>
          </cell>
          <cell r="CP316">
            <v>4.1999969482421875</v>
          </cell>
          <cell r="CQ316">
            <v>4.1999969482421875</v>
          </cell>
          <cell r="CR316">
            <v>4.1999969482421875</v>
          </cell>
          <cell r="CS316">
            <v>4.1999969482421875</v>
          </cell>
          <cell r="CT316">
            <v>0</v>
          </cell>
          <cell r="CU316">
            <v>4.2</v>
          </cell>
          <cell r="CV316">
            <v>4.2</v>
          </cell>
          <cell r="CW316">
            <v>4.1999969482421875</v>
          </cell>
          <cell r="CX316">
            <v>4.7</v>
          </cell>
          <cell r="CY316">
            <v>4.1999969482421875</v>
          </cell>
          <cell r="CZ316">
            <v>4.1999969482421875</v>
          </cell>
          <cell r="DA316">
            <v>4.7</v>
          </cell>
          <cell r="DB316">
            <v>0</v>
          </cell>
          <cell r="DC316">
            <v>4.6999969482421875</v>
          </cell>
          <cell r="DD316">
            <v>4.6999969482421875</v>
          </cell>
          <cell r="DE316">
            <v>4.6999969482421875</v>
          </cell>
          <cell r="DF316">
            <v>4.6999969482421875</v>
          </cell>
          <cell r="DG316">
            <v>4.6999969482421875</v>
          </cell>
          <cell r="DH316">
            <v>4.6999969482421875</v>
          </cell>
          <cell r="DI316">
            <v>4.7</v>
          </cell>
          <cell r="DJ316">
            <v>4.7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54.8</v>
          </cell>
          <cell r="FG316">
            <v>54.8</v>
          </cell>
          <cell r="FH316">
            <v>54.8</v>
          </cell>
          <cell r="FI316">
            <v>54.8</v>
          </cell>
          <cell r="FJ316">
            <v>54.8</v>
          </cell>
          <cell r="FK316">
            <v>54.8</v>
          </cell>
          <cell r="FL316">
            <v>54.8</v>
          </cell>
          <cell r="FM316">
            <v>54.8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/>
          <cell r="HI316"/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W316"/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  <cell r="IP316">
            <v>0</v>
          </cell>
          <cell r="IQ316">
            <v>0</v>
          </cell>
          <cell r="IR316"/>
          <cell r="IS316"/>
          <cell r="IT316"/>
        </row>
        <row r="317">
          <cell r="A317" t="str">
            <v>SIRGRAMM Col$Impuestos Vehículo</v>
          </cell>
          <cell r="B317" t="str">
            <v>RG</v>
          </cell>
          <cell r="C317" t="str">
            <v>SI</v>
          </cell>
          <cell r="D317" t="str">
            <v>R</v>
          </cell>
          <cell r="E317" t="str">
            <v>A</v>
          </cell>
          <cell r="F317" t="str">
            <v>MM Col$</v>
          </cell>
          <cell r="G317" t="str">
            <v>LFS</v>
          </cell>
          <cell r="H317" t="str">
            <v>Impuestos Vehículo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4.2</v>
          </cell>
          <cell r="CJ317">
            <v>0</v>
          </cell>
          <cell r="CK317">
            <v>4.2</v>
          </cell>
          <cell r="CL317">
            <v>4.2</v>
          </cell>
          <cell r="CM317">
            <v>4.2</v>
          </cell>
          <cell r="CN317">
            <v>4.2</v>
          </cell>
          <cell r="CO317">
            <v>4.2</v>
          </cell>
          <cell r="CP317">
            <v>4.2</v>
          </cell>
          <cell r="CQ317">
            <v>4.2</v>
          </cell>
          <cell r="CR317">
            <v>4.2</v>
          </cell>
          <cell r="CS317">
            <v>0</v>
          </cell>
          <cell r="CT317">
            <v>4.2</v>
          </cell>
          <cell r="CU317">
            <v>0</v>
          </cell>
          <cell r="CV317">
            <v>4.2</v>
          </cell>
          <cell r="CW317">
            <v>4.2</v>
          </cell>
          <cell r="CX317">
            <v>4.2</v>
          </cell>
          <cell r="CY317">
            <v>4.2</v>
          </cell>
          <cell r="CZ317">
            <v>4.2</v>
          </cell>
          <cell r="DA317">
            <v>4.2</v>
          </cell>
          <cell r="DB317">
            <v>4.2</v>
          </cell>
          <cell r="DC317">
            <v>4.2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4.7</v>
          </cell>
          <cell r="DI317">
            <v>0</v>
          </cell>
          <cell r="DJ317">
            <v>4.7</v>
          </cell>
          <cell r="DK317">
            <v>4.7</v>
          </cell>
          <cell r="DL317">
            <v>4.7</v>
          </cell>
          <cell r="DM317">
            <v>4.7</v>
          </cell>
          <cell r="DN317">
            <v>4.7</v>
          </cell>
          <cell r="DO317">
            <v>4.7</v>
          </cell>
          <cell r="DP317">
            <v>4.7</v>
          </cell>
          <cell r="DQ317">
            <v>4.7</v>
          </cell>
          <cell r="DR317">
            <v>4.7</v>
          </cell>
          <cell r="DS317">
            <v>4.7</v>
          </cell>
          <cell r="DT317">
            <v>0</v>
          </cell>
          <cell r="DU317">
            <v>0</v>
          </cell>
          <cell r="DV317">
            <v>15.3</v>
          </cell>
          <cell r="DW317">
            <v>15.3</v>
          </cell>
          <cell r="DX317">
            <v>15.3</v>
          </cell>
          <cell r="DY317">
            <v>15.3</v>
          </cell>
          <cell r="DZ317">
            <v>15.3</v>
          </cell>
          <cell r="EA317">
            <v>15.3</v>
          </cell>
          <cell r="EB317">
            <v>15.3</v>
          </cell>
          <cell r="EC317">
            <v>15.3</v>
          </cell>
          <cell r="ED317">
            <v>15.3</v>
          </cell>
          <cell r="EE317">
            <v>15.3</v>
          </cell>
          <cell r="EF317">
            <v>2.9</v>
          </cell>
          <cell r="EG317">
            <v>0</v>
          </cell>
          <cell r="EH317">
            <v>8.1999999999999993</v>
          </cell>
          <cell r="EI317">
            <v>8.1999999999999993</v>
          </cell>
          <cell r="EJ317">
            <v>8.1999999999999993</v>
          </cell>
          <cell r="EK317">
            <v>8.1999999999999993</v>
          </cell>
          <cell r="EL317">
            <v>8.1999999999999993</v>
          </cell>
          <cell r="EM317">
            <v>8.1999999999999993</v>
          </cell>
          <cell r="EN317">
            <v>8.1999999999999993</v>
          </cell>
          <cell r="EO317">
            <v>8.1999999999999993</v>
          </cell>
          <cell r="EP317">
            <v>8.1999999999999993</v>
          </cell>
          <cell r="EQ317">
            <v>0</v>
          </cell>
          <cell r="ER317">
            <v>7.7</v>
          </cell>
          <cell r="ES317">
            <v>0</v>
          </cell>
          <cell r="ET317">
            <v>4.8</v>
          </cell>
          <cell r="EU317">
            <v>4.8</v>
          </cell>
          <cell r="EV317">
            <v>4.8</v>
          </cell>
          <cell r="EW317">
            <v>4.7</v>
          </cell>
          <cell r="EX317">
            <v>3</v>
          </cell>
          <cell r="EY317">
            <v>3</v>
          </cell>
          <cell r="EZ317">
            <v>3</v>
          </cell>
          <cell r="FA317">
            <v>3</v>
          </cell>
          <cell r="FB317">
            <v>3</v>
          </cell>
          <cell r="FC317">
            <v>0</v>
          </cell>
          <cell r="FD317">
            <v>0</v>
          </cell>
          <cell r="FE317">
            <v>0</v>
          </cell>
          <cell r="FF317">
            <v>1.6</v>
          </cell>
          <cell r="FG317">
            <v>1.6</v>
          </cell>
          <cell r="FH317">
            <v>1.6</v>
          </cell>
          <cell r="FI317">
            <v>1.6</v>
          </cell>
          <cell r="FJ317">
            <v>1.6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>
            <v>0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</v>
          </cell>
          <cell r="HA317">
            <v>0</v>
          </cell>
          <cell r="HB317">
            <v>0</v>
          </cell>
          <cell r="HC317">
            <v>0</v>
          </cell>
          <cell r="HD317">
            <v>0</v>
          </cell>
          <cell r="HE317">
            <v>0</v>
          </cell>
          <cell r="HF317">
            <v>0</v>
          </cell>
          <cell r="HG317">
            <v>0</v>
          </cell>
          <cell r="HH317"/>
          <cell r="HI317"/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W317"/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  <cell r="IP317">
            <v>0</v>
          </cell>
          <cell r="IQ317">
            <v>0</v>
          </cell>
          <cell r="IR317"/>
          <cell r="IS317"/>
          <cell r="IT317"/>
        </row>
        <row r="318">
          <cell r="A318" t="str">
            <v>SIRGRAMM Col$Impuestos Sobretasa Impuesto de Renta</v>
          </cell>
          <cell r="B318" t="str">
            <v>RG</v>
          </cell>
          <cell r="C318" t="str">
            <v>SI</v>
          </cell>
          <cell r="D318" t="str">
            <v>R</v>
          </cell>
          <cell r="E318" t="str">
            <v>A</v>
          </cell>
          <cell r="F318" t="str">
            <v>MM Col$</v>
          </cell>
          <cell r="G318" t="str">
            <v>LFS</v>
          </cell>
          <cell r="H318" t="str">
            <v>Impuestos Sobretasa Impuesto de Renta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118</v>
          </cell>
          <cell r="ER318">
            <v>0</v>
          </cell>
          <cell r="ES318">
            <v>0.1</v>
          </cell>
          <cell r="ET318">
            <v>505</v>
          </cell>
          <cell r="EU318">
            <v>531.20000000000005</v>
          </cell>
          <cell r="EV318">
            <v>482.9</v>
          </cell>
          <cell r="EW318">
            <v>433.7</v>
          </cell>
          <cell r="EX318">
            <v>330.9</v>
          </cell>
          <cell r="EY318">
            <v>288.8</v>
          </cell>
          <cell r="EZ318">
            <v>247.5</v>
          </cell>
          <cell r="FA318">
            <v>187.5</v>
          </cell>
          <cell r="FB318">
            <v>150</v>
          </cell>
          <cell r="FC318">
            <v>118</v>
          </cell>
          <cell r="FD318">
            <v>104</v>
          </cell>
          <cell r="FE318">
            <v>52</v>
          </cell>
          <cell r="FF318">
            <v>591.79999999999995</v>
          </cell>
          <cell r="FG318">
            <v>578.20000000000005</v>
          </cell>
          <cell r="FH318">
            <v>525.79999999999995</v>
          </cell>
          <cell r="FI318">
            <v>473.3</v>
          </cell>
          <cell r="FJ318">
            <v>421</v>
          </cell>
          <cell r="FK318">
            <v>368.8</v>
          </cell>
          <cell r="FL318">
            <v>280.2</v>
          </cell>
          <cell r="FM318">
            <v>187.1</v>
          </cell>
          <cell r="FN318">
            <v>146.6</v>
          </cell>
          <cell r="FO318">
            <v>110</v>
          </cell>
          <cell r="FP318">
            <v>82.2</v>
          </cell>
          <cell r="FQ318">
            <v>41.1</v>
          </cell>
          <cell r="FR318">
            <v>493</v>
          </cell>
          <cell r="FS318">
            <v>780</v>
          </cell>
          <cell r="FT318">
            <v>706</v>
          </cell>
          <cell r="FU318">
            <v>635</v>
          </cell>
          <cell r="FV318">
            <v>393.2</v>
          </cell>
          <cell r="FW318">
            <v>343.2</v>
          </cell>
          <cell r="FX318">
            <v>200</v>
          </cell>
          <cell r="FY318">
            <v>200</v>
          </cell>
          <cell r="FZ318">
            <v>200</v>
          </cell>
          <cell r="GA318">
            <v>200</v>
          </cell>
          <cell r="GB318">
            <v>200</v>
          </cell>
          <cell r="GC318">
            <v>200</v>
          </cell>
          <cell r="GD318">
            <v>200</v>
          </cell>
          <cell r="GE318">
            <v>200</v>
          </cell>
          <cell r="GF318">
            <v>200</v>
          </cell>
          <cell r="GG318">
            <v>200</v>
          </cell>
          <cell r="GH318">
            <v>200</v>
          </cell>
          <cell r="GI318">
            <v>200</v>
          </cell>
          <cell r="GJ318">
            <v>200</v>
          </cell>
          <cell r="GK318">
            <v>200</v>
          </cell>
          <cell r="GL318">
            <v>200</v>
          </cell>
          <cell r="GM318">
            <v>200</v>
          </cell>
          <cell r="GN318">
            <v>200</v>
          </cell>
          <cell r="GO318">
            <v>200</v>
          </cell>
          <cell r="GP318">
            <v>200</v>
          </cell>
          <cell r="GQ318">
            <v>200</v>
          </cell>
          <cell r="GR318">
            <v>200</v>
          </cell>
          <cell r="GS318">
            <v>200</v>
          </cell>
          <cell r="GT318">
            <v>200</v>
          </cell>
          <cell r="GU318">
            <v>200</v>
          </cell>
          <cell r="GV318">
            <v>0</v>
          </cell>
          <cell r="GW318">
            <v>0</v>
          </cell>
          <cell r="GX318">
            <v>200</v>
          </cell>
          <cell r="GY318">
            <v>200</v>
          </cell>
          <cell r="GZ318">
            <v>200</v>
          </cell>
          <cell r="HA318">
            <v>200</v>
          </cell>
          <cell r="HB318">
            <v>200</v>
          </cell>
          <cell r="HC318">
            <v>200</v>
          </cell>
          <cell r="HD318">
            <v>200</v>
          </cell>
          <cell r="HE318">
            <v>200</v>
          </cell>
          <cell r="HF318">
            <v>200</v>
          </cell>
          <cell r="HG318">
            <v>200</v>
          </cell>
          <cell r="HH318"/>
          <cell r="HI318"/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200</v>
          </cell>
          <cell r="HT318">
            <v>200</v>
          </cell>
          <cell r="HW318"/>
          <cell r="ID318">
            <v>0</v>
          </cell>
          <cell r="IE318">
            <v>0</v>
          </cell>
          <cell r="IF318">
            <v>200</v>
          </cell>
          <cell r="IG318">
            <v>200</v>
          </cell>
          <cell r="IH318">
            <v>200</v>
          </cell>
          <cell r="II318">
            <v>200</v>
          </cell>
          <cell r="IJ318">
            <v>200</v>
          </cell>
          <cell r="IK318">
            <v>200</v>
          </cell>
          <cell r="IL318">
            <v>200</v>
          </cell>
          <cell r="IM318">
            <v>200</v>
          </cell>
          <cell r="IN318">
            <v>200</v>
          </cell>
          <cell r="IO318">
            <v>200</v>
          </cell>
          <cell r="IP318">
            <v>200</v>
          </cell>
          <cell r="IQ318">
            <v>200</v>
          </cell>
          <cell r="IR318"/>
          <cell r="IS318"/>
          <cell r="IT318"/>
        </row>
        <row r="319">
          <cell r="A319" t="str">
            <v>SIRGRAMM Col$</v>
          </cell>
          <cell r="B319" t="str">
            <v>RG</v>
          </cell>
          <cell r="C319" t="str">
            <v>SI</v>
          </cell>
          <cell r="D319" t="str">
            <v>R</v>
          </cell>
          <cell r="E319" t="str">
            <v>A</v>
          </cell>
          <cell r="F319" t="str">
            <v>MM Col$</v>
          </cell>
          <cell r="G319" t="str">
            <v>LFS</v>
          </cell>
          <cell r="H319">
            <v>200</v>
          </cell>
          <cell r="I319">
            <v>200</v>
          </cell>
          <cell r="J319">
            <v>200</v>
          </cell>
          <cell r="K319">
            <v>200</v>
          </cell>
          <cell r="L319">
            <v>200</v>
          </cell>
          <cell r="M319">
            <v>200</v>
          </cell>
          <cell r="N319">
            <v>200</v>
          </cell>
          <cell r="O319">
            <v>200</v>
          </cell>
          <cell r="P319">
            <v>200</v>
          </cell>
          <cell r="Q319">
            <v>200</v>
          </cell>
          <cell r="R319">
            <v>200</v>
          </cell>
          <cell r="S319">
            <v>200</v>
          </cell>
          <cell r="T319">
            <v>200</v>
          </cell>
          <cell r="U319">
            <v>200</v>
          </cell>
          <cell r="V319">
            <v>200</v>
          </cell>
          <cell r="W319">
            <v>200</v>
          </cell>
          <cell r="X319">
            <v>200</v>
          </cell>
          <cell r="Y319">
            <v>200</v>
          </cell>
          <cell r="Z319">
            <v>200</v>
          </cell>
          <cell r="AA319">
            <v>200</v>
          </cell>
          <cell r="AB319">
            <v>200</v>
          </cell>
          <cell r="AC319">
            <v>200</v>
          </cell>
          <cell r="AD319">
            <v>200</v>
          </cell>
          <cell r="AE319">
            <v>200</v>
          </cell>
          <cell r="AF319">
            <v>200</v>
          </cell>
          <cell r="AG319">
            <v>200</v>
          </cell>
          <cell r="AH319">
            <v>200</v>
          </cell>
          <cell r="AI319">
            <v>200</v>
          </cell>
          <cell r="AJ319">
            <v>200</v>
          </cell>
          <cell r="AK319">
            <v>0</v>
          </cell>
          <cell r="AL319">
            <v>200</v>
          </cell>
          <cell r="AM319">
            <v>200</v>
          </cell>
          <cell r="AN319">
            <v>200</v>
          </cell>
          <cell r="AO319">
            <v>200</v>
          </cell>
          <cell r="AP319">
            <v>200</v>
          </cell>
          <cell r="AQ319">
            <v>200</v>
          </cell>
          <cell r="AR319">
            <v>200</v>
          </cell>
          <cell r="AS319">
            <v>200</v>
          </cell>
          <cell r="AT319">
            <v>200</v>
          </cell>
          <cell r="AU319">
            <v>200</v>
          </cell>
          <cell r="AV319">
            <v>200</v>
          </cell>
          <cell r="AW319">
            <v>200</v>
          </cell>
          <cell r="AX319">
            <v>200</v>
          </cell>
          <cell r="AY319">
            <v>200</v>
          </cell>
          <cell r="AZ319">
            <v>200</v>
          </cell>
          <cell r="BA319">
            <v>200</v>
          </cell>
          <cell r="BB319">
            <v>200</v>
          </cell>
          <cell r="BC319">
            <v>200</v>
          </cell>
          <cell r="BD319">
            <v>200</v>
          </cell>
          <cell r="BE319">
            <v>200</v>
          </cell>
          <cell r="BF319">
            <v>200</v>
          </cell>
          <cell r="BG319">
            <v>200</v>
          </cell>
          <cell r="BH319">
            <v>200</v>
          </cell>
          <cell r="BI319">
            <v>200</v>
          </cell>
          <cell r="BJ319">
            <v>200</v>
          </cell>
          <cell r="BK319">
            <v>200</v>
          </cell>
          <cell r="BL319">
            <v>200</v>
          </cell>
          <cell r="BM319">
            <v>200</v>
          </cell>
          <cell r="BN319">
            <v>200</v>
          </cell>
          <cell r="BO319">
            <v>200</v>
          </cell>
          <cell r="BP319">
            <v>200</v>
          </cell>
          <cell r="BQ319">
            <v>200</v>
          </cell>
          <cell r="BR319">
            <v>200</v>
          </cell>
          <cell r="BS319">
            <v>200</v>
          </cell>
          <cell r="BT319">
            <v>200</v>
          </cell>
          <cell r="BU319">
            <v>200</v>
          </cell>
          <cell r="BV319">
            <v>200</v>
          </cell>
          <cell r="BW319">
            <v>200</v>
          </cell>
          <cell r="BX319">
            <v>200</v>
          </cell>
          <cell r="BY319">
            <v>200</v>
          </cell>
          <cell r="BZ319">
            <v>200</v>
          </cell>
          <cell r="CA319">
            <v>200</v>
          </cell>
          <cell r="CB319">
            <v>200</v>
          </cell>
          <cell r="CC319">
            <v>200</v>
          </cell>
          <cell r="CD319">
            <v>200</v>
          </cell>
          <cell r="CE319">
            <v>200</v>
          </cell>
          <cell r="CF319">
            <v>200</v>
          </cell>
          <cell r="CG319">
            <v>200</v>
          </cell>
          <cell r="CH319">
            <v>200</v>
          </cell>
          <cell r="CI319">
            <v>200</v>
          </cell>
          <cell r="CJ319">
            <v>200</v>
          </cell>
          <cell r="CK319">
            <v>200</v>
          </cell>
          <cell r="CL319">
            <v>200</v>
          </cell>
          <cell r="CM319">
            <v>200</v>
          </cell>
          <cell r="CN319">
            <v>200</v>
          </cell>
          <cell r="CO319">
            <v>200</v>
          </cell>
          <cell r="CP319">
            <v>200</v>
          </cell>
          <cell r="CQ319">
            <v>200</v>
          </cell>
          <cell r="CR319">
            <v>200</v>
          </cell>
          <cell r="CS319">
            <v>200</v>
          </cell>
          <cell r="CT319">
            <v>200</v>
          </cell>
          <cell r="CU319">
            <v>200</v>
          </cell>
          <cell r="CV319">
            <v>200</v>
          </cell>
          <cell r="CW319">
            <v>200</v>
          </cell>
          <cell r="CX319">
            <v>200</v>
          </cell>
          <cell r="CY319">
            <v>200</v>
          </cell>
          <cell r="CZ319">
            <v>200</v>
          </cell>
          <cell r="DA319">
            <v>200</v>
          </cell>
          <cell r="DB319">
            <v>200</v>
          </cell>
          <cell r="DC319">
            <v>200</v>
          </cell>
          <cell r="DD319">
            <v>200</v>
          </cell>
          <cell r="DE319">
            <v>200</v>
          </cell>
          <cell r="DF319">
            <v>200</v>
          </cell>
          <cell r="DG319">
            <v>200</v>
          </cell>
          <cell r="DH319">
            <v>200</v>
          </cell>
          <cell r="DI319">
            <v>200</v>
          </cell>
          <cell r="DJ319">
            <v>200</v>
          </cell>
          <cell r="DK319">
            <v>200</v>
          </cell>
          <cell r="DL319">
            <v>200</v>
          </cell>
          <cell r="DM319">
            <v>200</v>
          </cell>
          <cell r="DN319">
            <v>200</v>
          </cell>
          <cell r="DO319">
            <v>200</v>
          </cell>
          <cell r="DP319">
            <v>200</v>
          </cell>
          <cell r="DQ319">
            <v>200</v>
          </cell>
          <cell r="DR319">
            <v>200</v>
          </cell>
          <cell r="DS319">
            <v>200</v>
          </cell>
          <cell r="DT319">
            <v>200</v>
          </cell>
          <cell r="DU319">
            <v>200</v>
          </cell>
          <cell r="DV319">
            <v>200</v>
          </cell>
          <cell r="DW319">
            <v>200</v>
          </cell>
          <cell r="DX319">
            <v>200</v>
          </cell>
          <cell r="DY319">
            <v>200</v>
          </cell>
          <cell r="DZ319">
            <v>200</v>
          </cell>
          <cell r="EA319">
            <v>200</v>
          </cell>
          <cell r="EB319">
            <v>200</v>
          </cell>
          <cell r="EC319">
            <v>200</v>
          </cell>
          <cell r="ED319">
            <v>200</v>
          </cell>
          <cell r="EE319">
            <v>200</v>
          </cell>
          <cell r="EF319">
            <v>200</v>
          </cell>
          <cell r="EG319">
            <v>200</v>
          </cell>
          <cell r="EH319">
            <v>200</v>
          </cell>
          <cell r="EI319">
            <v>200</v>
          </cell>
          <cell r="EJ319">
            <v>200</v>
          </cell>
          <cell r="EK319">
            <v>200</v>
          </cell>
          <cell r="EL319">
            <v>200</v>
          </cell>
          <cell r="EM319">
            <v>200</v>
          </cell>
          <cell r="EN319">
            <v>200</v>
          </cell>
          <cell r="EO319">
            <v>200</v>
          </cell>
          <cell r="EP319">
            <v>200</v>
          </cell>
          <cell r="EQ319">
            <v>200</v>
          </cell>
          <cell r="ER319">
            <v>200</v>
          </cell>
          <cell r="ES319">
            <v>200</v>
          </cell>
          <cell r="ET319">
            <v>200</v>
          </cell>
          <cell r="EU319">
            <v>200</v>
          </cell>
          <cell r="EV319">
            <v>200</v>
          </cell>
          <cell r="EW319">
            <v>200</v>
          </cell>
          <cell r="EX319">
            <v>200</v>
          </cell>
          <cell r="EY319">
            <v>200</v>
          </cell>
          <cell r="EZ319">
            <v>200</v>
          </cell>
          <cell r="FA319">
            <v>200</v>
          </cell>
          <cell r="FB319">
            <v>200</v>
          </cell>
          <cell r="FC319">
            <v>200</v>
          </cell>
          <cell r="FD319">
            <v>200</v>
          </cell>
          <cell r="FE319">
            <v>200</v>
          </cell>
          <cell r="FF319">
            <v>200</v>
          </cell>
          <cell r="FG319">
            <v>200</v>
          </cell>
          <cell r="FH319">
            <v>200</v>
          </cell>
          <cell r="FI319">
            <v>200</v>
          </cell>
          <cell r="FJ319">
            <v>200</v>
          </cell>
          <cell r="FK319">
            <v>200</v>
          </cell>
          <cell r="FL319">
            <v>200</v>
          </cell>
          <cell r="FM319">
            <v>200</v>
          </cell>
          <cell r="FN319">
            <v>200</v>
          </cell>
          <cell r="FO319">
            <v>200</v>
          </cell>
          <cell r="FP319">
            <v>200</v>
          </cell>
          <cell r="FQ319">
            <v>200</v>
          </cell>
          <cell r="FR319">
            <v>200</v>
          </cell>
          <cell r="FS319">
            <v>200</v>
          </cell>
          <cell r="FT319">
            <v>200</v>
          </cell>
          <cell r="FU319">
            <v>200</v>
          </cell>
          <cell r="FV319">
            <v>200</v>
          </cell>
          <cell r="FW319">
            <v>200</v>
          </cell>
          <cell r="FX319">
            <v>200</v>
          </cell>
          <cell r="FY319">
            <v>200</v>
          </cell>
          <cell r="FZ319">
            <v>200</v>
          </cell>
          <cell r="GA319">
            <v>200</v>
          </cell>
          <cell r="GB319">
            <v>200</v>
          </cell>
          <cell r="GC319">
            <v>200</v>
          </cell>
          <cell r="GD319">
            <v>200</v>
          </cell>
          <cell r="GE319">
            <v>200</v>
          </cell>
          <cell r="GF319">
            <v>200</v>
          </cell>
          <cell r="GG319">
            <v>200</v>
          </cell>
          <cell r="GH319">
            <v>200</v>
          </cell>
          <cell r="GI319">
            <v>200</v>
          </cell>
          <cell r="GJ319">
            <v>200</v>
          </cell>
          <cell r="GK319">
            <v>200</v>
          </cell>
          <cell r="GL319">
            <v>200</v>
          </cell>
          <cell r="GM319">
            <v>200</v>
          </cell>
          <cell r="GN319">
            <v>200</v>
          </cell>
          <cell r="GO319">
            <v>200</v>
          </cell>
          <cell r="GP319">
            <v>200</v>
          </cell>
          <cell r="GQ319">
            <v>200</v>
          </cell>
          <cell r="GR319">
            <v>200</v>
          </cell>
          <cell r="GS319">
            <v>200</v>
          </cell>
          <cell r="GT319">
            <v>200</v>
          </cell>
          <cell r="GU319">
            <v>200</v>
          </cell>
          <cell r="GV319">
            <v>0</v>
          </cell>
          <cell r="GW319">
            <v>0</v>
          </cell>
          <cell r="GX319">
            <v>200</v>
          </cell>
          <cell r="GY319">
            <v>200</v>
          </cell>
          <cell r="GZ319">
            <v>200</v>
          </cell>
          <cell r="HA319">
            <v>200</v>
          </cell>
          <cell r="HB319">
            <v>200</v>
          </cell>
          <cell r="HC319">
            <v>200</v>
          </cell>
          <cell r="HD319">
            <v>200</v>
          </cell>
          <cell r="HE319">
            <v>200</v>
          </cell>
          <cell r="HF319">
            <v>200</v>
          </cell>
          <cell r="HG319">
            <v>200</v>
          </cell>
          <cell r="HH319"/>
          <cell r="HI319"/>
          <cell r="HJ319">
            <v>0</v>
          </cell>
          <cell r="HK319">
            <v>0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200</v>
          </cell>
          <cell r="HT319">
            <v>200</v>
          </cell>
          <cell r="HW319"/>
          <cell r="ID319">
            <v>0</v>
          </cell>
          <cell r="IE319">
            <v>0</v>
          </cell>
          <cell r="IF319">
            <v>200</v>
          </cell>
          <cell r="IG319">
            <v>200</v>
          </cell>
          <cell r="IH319">
            <v>200</v>
          </cell>
          <cell r="II319">
            <v>200</v>
          </cell>
          <cell r="IJ319">
            <v>200</v>
          </cell>
          <cell r="IK319">
            <v>200</v>
          </cell>
          <cell r="IL319">
            <v>200</v>
          </cell>
          <cell r="IM319">
            <v>200</v>
          </cell>
          <cell r="IN319">
            <v>200</v>
          </cell>
          <cell r="IO319">
            <v>200</v>
          </cell>
          <cell r="IP319">
            <v>200</v>
          </cell>
          <cell r="IQ319">
            <v>200</v>
          </cell>
          <cell r="IR319"/>
          <cell r="IS319"/>
          <cell r="IT319"/>
        </row>
        <row r="320">
          <cell r="A320" t="str">
            <v xml:space="preserve">SIRGRAMM Col$Contribuciones y Afiliaciones </v>
          </cell>
          <cell r="B320" t="str">
            <v>RG</v>
          </cell>
          <cell r="C320" t="str">
            <v>SI</v>
          </cell>
          <cell r="D320" t="str">
            <v>R</v>
          </cell>
          <cell r="E320" t="str">
            <v>A</v>
          </cell>
          <cell r="F320" t="str">
            <v>MM Col$</v>
          </cell>
          <cell r="G320" t="str">
            <v>LFS</v>
          </cell>
          <cell r="H320" t="str">
            <v xml:space="preserve">Contribuciones y Afiliaciones </v>
          </cell>
          <cell r="I320">
            <v>200</v>
          </cell>
          <cell r="J320">
            <v>200</v>
          </cell>
          <cell r="K320">
            <v>200</v>
          </cell>
          <cell r="L320">
            <v>200</v>
          </cell>
          <cell r="M320">
            <v>200</v>
          </cell>
          <cell r="N320">
            <v>200</v>
          </cell>
          <cell r="O320">
            <v>200</v>
          </cell>
          <cell r="P320">
            <v>200</v>
          </cell>
          <cell r="Q320">
            <v>200</v>
          </cell>
          <cell r="R320">
            <v>200</v>
          </cell>
          <cell r="S320">
            <v>200</v>
          </cell>
          <cell r="T320">
            <v>200</v>
          </cell>
          <cell r="U320">
            <v>200</v>
          </cell>
          <cell r="V320">
            <v>200</v>
          </cell>
          <cell r="W320">
            <v>200</v>
          </cell>
          <cell r="X320">
            <v>200</v>
          </cell>
          <cell r="Y320">
            <v>200</v>
          </cell>
          <cell r="Z320">
            <v>200</v>
          </cell>
          <cell r="AA320">
            <v>200</v>
          </cell>
          <cell r="AB320">
            <v>200</v>
          </cell>
          <cell r="AC320">
            <v>200</v>
          </cell>
          <cell r="AD320">
            <v>200</v>
          </cell>
          <cell r="AE320">
            <v>200</v>
          </cell>
          <cell r="AF320">
            <v>200</v>
          </cell>
          <cell r="AG320">
            <v>200</v>
          </cell>
          <cell r="AH320">
            <v>200</v>
          </cell>
          <cell r="AI320">
            <v>200</v>
          </cell>
          <cell r="AJ320">
            <v>200</v>
          </cell>
          <cell r="AK320">
            <v>0</v>
          </cell>
          <cell r="AL320">
            <v>200</v>
          </cell>
          <cell r="AM320">
            <v>200</v>
          </cell>
          <cell r="AN320">
            <v>200</v>
          </cell>
          <cell r="AO320">
            <v>200</v>
          </cell>
          <cell r="AP320">
            <v>200</v>
          </cell>
          <cell r="AQ320">
            <v>200</v>
          </cell>
          <cell r="AR320">
            <v>200</v>
          </cell>
          <cell r="AS320">
            <v>200</v>
          </cell>
          <cell r="AT320">
            <v>200</v>
          </cell>
          <cell r="AU320">
            <v>200</v>
          </cell>
          <cell r="AV320">
            <v>200</v>
          </cell>
          <cell r="AW320">
            <v>200</v>
          </cell>
          <cell r="AX320">
            <v>200</v>
          </cell>
          <cell r="AY320">
            <v>200</v>
          </cell>
          <cell r="AZ320">
            <v>200</v>
          </cell>
          <cell r="BA320">
            <v>200</v>
          </cell>
          <cell r="BB320">
            <v>200</v>
          </cell>
          <cell r="BC320">
            <v>200</v>
          </cell>
          <cell r="BD320">
            <v>200</v>
          </cell>
          <cell r="BE320">
            <v>200</v>
          </cell>
          <cell r="BF320">
            <v>200</v>
          </cell>
          <cell r="BG320">
            <v>200</v>
          </cell>
          <cell r="BH320">
            <v>200</v>
          </cell>
          <cell r="BI320">
            <v>200</v>
          </cell>
          <cell r="BJ320">
            <v>200</v>
          </cell>
          <cell r="BK320">
            <v>200</v>
          </cell>
          <cell r="BL320">
            <v>200</v>
          </cell>
          <cell r="BM320">
            <v>200</v>
          </cell>
          <cell r="BN320">
            <v>200</v>
          </cell>
          <cell r="BO320">
            <v>200</v>
          </cell>
          <cell r="BP320">
            <v>200</v>
          </cell>
          <cell r="BQ320">
            <v>200</v>
          </cell>
          <cell r="BR320">
            <v>200</v>
          </cell>
          <cell r="BS320">
            <v>200</v>
          </cell>
          <cell r="BT320">
            <v>200</v>
          </cell>
          <cell r="BU320">
            <v>200</v>
          </cell>
          <cell r="BV320">
            <v>200</v>
          </cell>
          <cell r="BW320">
            <v>200</v>
          </cell>
          <cell r="BX320">
            <v>200</v>
          </cell>
          <cell r="BY320">
            <v>200</v>
          </cell>
          <cell r="BZ320">
            <v>200</v>
          </cell>
          <cell r="CA320">
            <v>200</v>
          </cell>
          <cell r="CB320">
            <v>200</v>
          </cell>
          <cell r="CC320">
            <v>200</v>
          </cell>
          <cell r="CD320">
            <v>200</v>
          </cell>
          <cell r="CE320">
            <v>200</v>
          </cell>
          <cell r="CF320">
            <v>200</v>
          </cell>
          <cell r="CG320">
            <v>200</v>
          </cell>
          <cell r="CH320">
            <v>200</v>
          </cell>
          <cell r="CI320">
            <v>411.8</v>
          </cell>
          <cell r="CJ320">
            <v>407.85899999999998</v>
          </cell>
          <cell r="CK320">
            <v>404.5</v>
          </cell>
          <cell r="CL320">
            <v>381.75900000000001</v>
          </cell>
          <cell r="CM320">
            <v>378.6</v>
          </cell>
          <cell r="CN320">
            <v>227.9</v>
          </cell>
          <cell r="CO320">
            <v>219.70000000000002</v>
          </cell>
          <cell r="CP320">
            <v>217.39999999999998</v>
          </cell>
          <cell r="CQ320">
            <v>213.29999999999998</v>
          </cell>
          <cell r="CR320">
            <v>138.69999999999999</v>
          </cell>
          <cell r="CS320">
            <v>8.6</v>
          </cell>
          <cell r="CT320">
            <v>411.8</v>
          </cell>
          <cell r="CU320">
            <v>407.85899999999998</v>
          </cell>
          <cell r="CV320">
            <v>404.5</v>
          </cell>
          <cell r="CW320">
            <v>381.75900000000001</v>
          </cell>
          <cell r="CX320">
            <v>378.6</v>
          </cell>
          <cell r="CY320">
            <v>227.9</v>
          </cell>
          <cell r="CZ320">
            <v>219.70000000000002</v>
          </cell>
          <cell r="DA320">
            <v>217.39999999999998</v>
          </cell>
          <cell r="DB320">
            <v>213.29999999999998</v>
          </cell>
          <cell r="DC320">
            <v>138.69999999999999</v>
          </cell>
          <cell r="DD320">
            <v>8.6</v>
          </cell>
          <cell r="DE320">
            <v>8.6</v>
          </cell>
          <cell r="DF320">
            <v>3.3</v>
          </cell>
          <cell r="DG320">
            <v>3.3</v>
          </cell>
          <cell r="DH320">
            <v>1010.4</v>
          </cell>
          <cell r="DI320">
            <v>825.39999999999986</v>
          </cell>
          <cell r="DJ320">
            <v>510.7</v>
          </cell>
          <cell r="DK320">
            <v>504.7</v>
          </cell>
          <cell r="DL320">
            <v>366.1</v>
          </cell>
          <cell r="DM320">
            <v>366.1</v>
          </cell>
          <cell r="DN320">
            <v>361.3</v>
          </cell>
          <cell r="DO320">
            <v>205.4</v>
          </cell>
          <cell r="DP320">
            <v>202.7</v>
          </cell>
          <cell r="DQ320">
            <v>202.7</v>
          </cell>
          <cell r="DR320">
            <v>199.2</v>
          </cell>
          <cell r="DS320">
            <v>133.30000000000001</v>
          </cell>
          <cell r="DT320">
            <v>126.2</v>
          </cell>
          <cell r="DU320">
            <v>4.5999999999999996</v>
          </cell>
          <cell r="DV320">
            <v>405.9</v>
          </cell>
          <cell r="DW320">
            <v>403</v>
          </cell>
          <cell r="DX320">
            <v>398.8</v>
          </cell>
          <cell r="DY320">
            <v>256.2</v>
          </cell>
          <cell r="DZ320">
            <v>189.2</v>
          </cell>
          <cell r="EA320">
            <v>104.9</v>
          </cell>
          <cell r="EB320">
            <v>95</v>
          </cell>
          <cell r="EC320">
            <v>92.4</v>
          </cell>
          <cell r="ED320">
            <v>89.6</v>
          </cell>
          <cell r="EE320">
            <v>27.1</v>
          </cell>
          <cell r="EF320">
            <v>22.5</v>
          </cell>
          <cell r="EG320">
            <v>3.1</v>
          </cell>
          <cell r="EH320">
            <v>467.1</v>
          </cell>
          <cell r="EI320">
            <v>423.2</v>
          </cell>
          <cell r="EJ320">
            <v>425.5</v>
          </cell>
          <cell r="EK320">
            <v>351.9</v>
          </cell>
          <cell r="EL320">
            <v>343.4</v>
          </cell>
          <cell r="EM320">
            <v>228.5</v>
          </cell>
          <cell r="EN320">
            <v>203.2</v>
          </cell>
          <cell r="EO320">
            <v>72.2</v>
          </cell>
          <cell r="EP320">
            <v>67.2</v>
          </cell>
          <cell r="EQ320">
            <v>12.8</v>
          </cell>
          <cell r="ER320">
            <v>3.8</v>
          </cell>
          <cell r="ES320">
            <v>2.2999999999999998</v>
          </cell>
          <cell r="ET320">
            <v>215.1</v>
          </cell>
          <cell r="EU320">
            <v>213.1</v>
          </cell>
          <cell r="EV320">
            <v>211.7</v>
          </cell>
          <cell r="EW320">
            <v>210.8</v>
          </cell>
          <cell r="EX320">
            <v>209.1</v>
          </cell>
          <cell r="EY320">
            <v>84.2</v>
          </cell>
          <cell r="EZ320">
            <v>71.400000000000006</v>
          </cell>
          <cell r="FA320">
            <v>69.5</v>
          </cell>
          <cell r="FB320">
            <v>66.400000000000006</v>
          </cell>
          <cell r="FC320">
            <v>12.8</v>
          </cell>
          <cell r="FD320">
            <v>11.9</v>
          </cell>
          <cell r="FE320">
            <v>8.4</v>
          </cell>
          <cell r="FF320">
            <v>252.4</v>
          </cell>
          <cell r="FG320">
            <v>205.7</v>
          </cell>
          <cell r="FH320">
            <v>201.6</v>
          </cell>
          <cell r="FI320">
            <v>197.4</v>
          </cell>
          <cell r="FJ320">
            <v>192.5</v>
          </cell>
          <cell r="FK320">
            <v>185.6</v>
          </cell>
          <cell r="FL320">
            <v>66.3</v>
          </cell>
          <cell r="FM320">
            <v>65.599999999999994</v>
          </cell>
          <cell r="FN320">
            <v>64.099999999999994</v>
          </cell>
          <cell r="FO320">
            <v>12.1</v>
          </cell>
          <cell r="FP320">
            <v>11.4</v>
          </cell>
          <cell r="FQ320">
            <v>1.8</v>
          </cell>
          <cell r="FR320">
            <v>324.10000000000002</v>
          </cell>
          <cell r="FS320">
            <v>320</v>
          </cell>
          <cell r="FT320">
            <v>319.10000000000002</v>
          </cell>
          <cell r="FU320">
            <v>318.2</v>
          </cell>
          <cell r="FV320">
            <v>208.5</v>
          </cell>
          <cell r="FW320">
            <v>150</v>
          </cell>
          <cell r="FX320">
            <v>93.2</v>
          </cell>
          <cell r="FY320">
            <v>93.2</v>
          </cell>
          <cell r="FZ320">
            <v>240.39990234375</v>
          </cell>
          <cell r="GA320">
            <v>17.100000000000001</v>
          </cell>
          <cell r="GB320">
            <v>17.100000000000001</v>
          </cell>
          <cell r="GC320">
            <v>240.39990234375</v>
          </cell>
          <cell r="GD320">
            <v>240.4</v>
          </cell>
          <cell r="GE320">
            <v>240.4</v>
          </cell>
          <cell r="GF320">
            <v>29.099990844726563</v>
          </cell>
          <cell r="GG320">
            <v>29.099990844726563</v>
          </cell>
          <cell r="GH320">
            <v>366.1</v>
          </cell>
          <cell r="GI320">
            <v>366.099853515625</v>
          </cell>
          <cell r="GJ320">
            <v>366.099853515625</v>
          </cell>
          <cell r="GK320">
            <v>366.099853515625</v>
          </cell>
          <cell r="GL320">
            <v>366.099853515625</v>
          </cell>
          <cell r="GM320">
            <v>29.1</v>
          </cell>
          <cell r="GN320">
            <v>29.1</v>
          </cell>
          <cell r="GO320">
            <v>366.099853515625</v>
          </cell>
          <cell r="GP320">
            <v>366.1</v>
          </cell>
          <cell r="GQ320">
            <v>366.1</v>
          </cell>
          <cell r="GR320">
            <v>366.099853515625</v>
          </cell>
          <cell r="GS320">
            <v>366.099853515625</v>
          </cell>
          <cell r="GT320">
            <v>366.099853515625</v>
          </cell>
          <cell r="GU320">
            <v>366.099853515625</v>
          </cell>
          <cell r="GV320">
            <v>366.099853515625</v>
          </cell>
          <cell r="GW320">
            <v>366.099853515625</v>
          </cell>
          <cell r="GX320">
            <v>366.099853515625</v>
          </cell>
          <cell r="GY320">
            <v>366.099853515625</v>
          </cell>
          <cell r="GZ320">
            <v>366.099853515625</v>
          </cell>
          <cell r="HA320">
            <v>366.099853515625</v>
          </cell>
          <cell r="HB320">
            <v>366.099853515625</v>
          </cell>
          <cell r="HC320">
            <v>366.099853515625</v>
          </cell>
          <cell r="HD320">
            <v>366.099853515625</v>
          </cell>
          <cell r="HE320">
            <v>366.099853515625</v>
          </cell>
          <cell r="HF320">
            <v>366.099853515625</v>
          </cell>
          <cell r="HG320">
            <v>366.099853515625</v>
          </cell>
          <cell r="HH320"/>
          <cell r="HI320"/>
          <cell r="HK320">
            <v>0</v>
          </cell>
          <cell r="HL320"/>
          <cell r="IE320">
            <v>0</v>
          </cell>
          <cell r="IG320">
            <v>366.099853515625</v>
          </cell>
          <cell r="IH320"/>
          <cell r="IK320"/>
        </row>
        <row r="321">
          <cell r="A321" t="str">
            <v>SIRGRAMM Col$C&amp;A Bolsa de Valores Suscripción</v>
          </cell>
          <cell r="B321" t="str">
            <v>RG</v>
          </cell>
          <cell r="C321" t="str">
            <v>SI</v>
          </cell>
          <cell r="D321" t="str">
            <v>R</v>
          </cell>
          <cell r="E321" t="str">
            <v>A</v>
          </cell>
          <cell r="F321" t="str">
            <v>MM Col$</v>
          </cell>
          <cell r="G321" t="str">
            <v>LFS</v>
          </cell>
          <cell r="H321" t="str">
            <v>C&amp;A Bolsa de Valores Suscripción</v>
          </cell>
          <cell r="I321">
            <v>366.099853515625</v>
          </cell>
          <cell r="J321">
            <v>366.099853515625</v>
          </cell>
          <cell r="K321">
            <v>366.099853515625</v>
          </cell>
          <cell r="L321">
            <v>366.099853515625</v>
          </cell>
          <cell r="M321">
            <v>366.099853515625</v>
          </cell>
          <cell r="N321">
            <v>366.099853515625</v>
          </cell>
          <cell r="O321">
            <v>366.099853515625</v>
          </cell>
          <cell r="P321">
            <v>366.099853515625</v>
          </cell>
          <cell r="Q321">
            <v>366.099853515625</v>
          </cell>
          <cell r="R321">
            <v>366.099853515625</v>
          </cell>
          <cell r="S321">
            <v>366.099853515625</v>
          </cell>
          <cell r="T321">
            <v>366.099853515625</v>
          </cell>
          <cell r="U321">
            <v>366.099853515625</v>
          </cell>
          <cell r="V321">
            <v>366.099853515625</v>
          </cell>
          <cell r="W321">
            <v>366.099853515625</v>
          </cell>
          <cell r="X321">
            <v>366.099853515625</v>
          </cell>
          <cell r="Y321">
            <v>366.099853515625</v>
          </cell>
          <cell r="Z321">
            <v>366.099853515625</v>
          </cell>
          <cell r="AA321">
            <v>366.099853515625</v>
          </cell>
          <cell r="AB321">
            <v>366.099853515625</v>
          </cell>
          <cell r="AC321">
            <v>366.099853515625</v>
          </cell>
          <cell r="AD321">
            <v>366.099853515625</v>
          </cell>
          <cell r="AE321">
            <v>366.099853515625</v>
          </cell>
          <cell r="AF321">
            <v>366.099853515625</v>
          </cell>
          <cell r="AG321">
            <v>366.099853515625</v>
          </cell>
          <cell r="AH321">
            <v>366.099853515625</v>
          </cell>
          <cell r="AI321">
            <v>366.099853515625</v>
          </cell>
          <cell r="AJ321">
            <v>366.099853515625</v>
          </cell>
          <cell r="AK321">
            <v>0</v>
          </cell>
          <cell r="AL321">
            <v>366.099853515625</v>
          </cell>
          <cell r="AM321">
            <v>366.099853515625</v>
          </cell>
          <cell r="AN321">
            <v>366.099853515625</v>
          </cell>
          <cell r="AO321">
            <v>366.099853515625</v>
          </cell>
          <cell r="AP321">
            <v>366.099853515625</v>
          </cell>
          <cell r="AQ321">
            <v>366.099853515625</v>
          </cell>
          <cell r="AR321">
            <v>366.099853515625</v>
          </cell>
          <cell r="AS321">
            <v>366.099853515625</v>
          </cell>
          <cell r="AT321">
            <v>366.099853515625</v>
          </cell>
          <cell r="AU321">
            <v>366.099853515625</v>
          </cell>
          <cell r="AV321">
            <v>366.099853515625</v>
          </cell>
          <cell r="AW321">
            <v>366.099853515625</v>
          </cell>
          <cell r="AX321">
            <v>366.099853515625</v>
          </cell>
          <cell r="AY321">
            <v>366.099853515625</v>
          </cell>
          <cell r="AZ321">
            <v>366.099853515625</v>
          </cell>
          <cell r="BA321">
            <v>366.099853515625</v>
          </cell>
          <cell r="BB321">
            <v>366.099853515625</v>
          </cell>
          <cell r="BC321">
            <v>366.099853515625</v>
          </cell>
          <cell r="BD321">
            <v>366.099853515625</v>
          </cell>
          <cell r="BE321">
            <v>366.099853515625</v>
          </cell>
          <cell r="BF321">
            <v>366.099853515625</v>
          </cell>
          <cell r="BG321">
            <v>366.099853515625</v>
          </cell>
          <cell r="BH321">
            <v>366.099853515625</v>
          </cell>
          <cell r="BI321">
            <v>366.099853515625</v>
          </cell>
          <cell r="BJ321">
            <v>366.099853515625</v>
          </cell>
          <cell r="BK321">
            <v>366.099853515625</v>
          </cell>
          <cell r="BL321">
            <v>366.099853515625</v>
          </cell>
          <cell r="BM321">
            <v>366.099853515625</v>
          </cell>
          <cell r="BN321">
            <v>366.099853515625</v>
          </cell>
          <cell r="BO321">
            <v>366.099853515625</v>
          </cell>
          <cell r="BP321">
            <v>366.099853515625</v>
          </cell>
          <cell r="BQ321">
            <v>366.099853515625</v>
          </cell>
          <cell r="BR321">
            <v>366.099853515625</v>
          </cell>
          <cell r="BS321">
            <v>366.099853515625</v>
          </cell>
          <cell r="BT321">
            <v>366.099853515625</v>
          </cell>
          <cell r="BU321">
            <v>366.099853515625</v>
          </cell>
          <cell r="BV321">
            <v>366.099853515625</v>
          </cell>
          <cell r="BW321">
            <v>366.099853515625</v>
          </cell>
          <cell r="BX321">
            <v>366.099853515625</v>
          </cell>
          <cell r="BY321">
            <v>366.099853515625</v>
          </cell>
          <cell r="BZ321">
            <v>366.099853515625</v>
          </cell>
          <cell r="CA321">
            <v>366.099853515625</v>
          </cell>
          <cell r="CB321">
            <v>366.099853515625</v>
          </cell>
          <cell r="CC321">
            <v>366.099853515625</v>
          </cell>
          <cell r="CD321">
            <v>366.099853515625</v>
          </cell>
          <cell r="CE321">
            <v>366.099853515625</v>
          </cell>
          <cell r="CF321">
            <v>366.099853515625</v>
          </cell>
          <cell r="CG321">
            <v>366.099853515625</v>
          </cell>
          <cell r="CH321">
            <v>366.099853515625</v>
          </cell>
          <cell r="CI321">
            <v>80.400000000000006</v>
          </cell>
          <cell r="CJ321">
            <v>80.400000000000006</v>
          </cell>
          <cell r="CK321">
            <v>80.400000000000006</v>
          </cell>
          <cell r="CL321">
            <v>80.400000000000006</v>
          </cell>
          <cell r="CM321">
            <v>80.400000000000006</v>
          </cell>
          <cell r="CN321">
            <v>80.400000000000006</v>
          </cell>
          <cell r="CO321">
            <v>80.400000000000006</v>
          </cell>
          <cell r="CP321">
            <v>80.400000000000006</v>
          </cell>
          <cell r="CQ321">
            <v>80.400000000000006</v>
          </cell>
          <cell r="CR321">
            <v>15.9</v>
          </cell>
          <cell r="CS321">
            <v>0</v>
          </cell>
          <cell r="CT321">
            <v>80.400000000000006</v>
          </cell>
          <cell r="CU321">
            <v>80.400000000000006</v>
          </cell>
          <cell r="CV321">
            <v>80.400000000000006</v>
          </cell>
          <cell r="CW321">
            <v>80.400000000000006</v>
          </cell>
          <cell r="CX321">
            <v>80.400000000000006</v>
          </cell>
          <cell r="CY321">
            <v>80.400000000000006</v>
          </cell>
          <cell r="CZ321">
            <v>80.400000000000006</v>
          </cell>
          <cell r="DA321">
            <v>80.400000000000006</v>
          </cell>
          <cell r="DB321">
            <v>80.400000000000006</v>
          </cell>
          <cell r="DC321">
            <v>15.9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137.30000000000001</v>
          </cell>
          <cell r="DI321">
            <v>68.3</v>
          </cell>
          <cell r="DJ321">
            <v>68.3</v>
          </cell>
          <cell r="DK321">
            <v>68.3</v>
          </cell>
          <cell r="DL321">
            <v>68.3</v>
          </cell>
          <cell r="DM321">
            <v>68.3</v>
          </cell>
          <cell r="DN321">
            <v>68.3</v>
          </cell>
          <cell r="DO321">
            <v>68.3</v>
          </cell>
          <cell r="DP321">
            <v>68.3</v>
          </cell>
          <cell r="DQ321">
            <v>68.3</v>
          </cell>
          <cell r="DR321">
            <v>68.3</v>
          </cell>
          <cell r="DS321">
            <v>7.5</v>
          </cell>
          <cell r="DT321">
            <v>7.5</v>
          </cell>
          <cell r="DU321">
            <v>0</v>
          </cell>
          <cell r="DV321">
            <v>78.400000000000006</v>
          </cell>
          <cell r="DW321">
            <v>78.400000000000006</v>
          </cell>
          <cell r="DX321">
            <v>78.400000000000006</v>
          </cell>
          <cell r="DY321">
            <v>78.400000000000006</v>
          </cell>
          <cell r="DZ321">
            <v>78.400000000000006</v>
          </cell>
          <cell r="EA321">
            <v>78.400000000000006</v>
          </cell>
          <cell r="EB321">
            <v>71</v>
          </cell>
          <cell r="EC321">
            <v>71</v>
          </cell>
          <cell r="ED321">
            <v>71</v>
          </cell>
          <cell r="EE321">
            <v>14.5</v>
          </cell>
          <cell r="EF321">
            <v>13.9</v>
          </cell>
          <cell r="EG321">
            <v>0</v>
          </cell>
          <cell r="EH321">
            <v>89.7</v>
          </cell>
          <cell r="EI321">
            <v>79.900000000000006</v>
          </cell>
          <cell r="EJ321">
            <v>83.2</v>
          </cell>
          <cell r="EK321">
            <v>83.2</v>
          </cell>
          <cell r="EL321">
            <v>83.2</v>
          </cell>
          <cell r="EM321">
            <v>82.6</v>
          </cell>
          <cell r="EN321">
            <v>60</v>
          </cell>
          <cell r="EO321">
            <v>60</v>
          </cell>
          <cell r="EP321">
            <v>60</v>
          </cell>
          <cell r="EQ321">
            <v>6.3</v>
          </cell>
          <cell r="ER321">
            <v>0</v>
          </cell>
          <cell r="ES321">
            <v>0</v>
          </cell>
          <cell r="ET321">
            <v>57.4</v>
          </cell>
          <cell r="EU321">
            <v>57.4</v>
          </cell>
          <cell r="EV321">
            <v>57.4</v>
          </cell>
          <cell r="EW321">
            <v>57.4</v>
          </cell>
          <cell r="EX321">
            <v>57.4</v>
          </cell>
          <cell r="EY321">
            <v>57.4</v>
          </cell>
          <cell r="EZ321">
            <v>57.4</v>
          </cell>
          <cell r="FA321">
            <v>57.4</v>
          </cell>
          <cell r="FB321">
            <v>57.4</v>
          </cell>
          <cell r="FC321">
            <v>6.3</v>
          </cell>
          <cell r="FD321">
            <v>6.3</v>
          </cell>
          <cell r="FE321">
            <v>6.3</v>
          </cell>
          <cell r="FF321">
            <v>99.4</v>
          </cell>
          <cell r="FG321">
            <v>54.7</v>
          </cell>
          <cell r="FH321">
            <v>54.7</v>
          </cell>
          <cell r="FI321">
            <v>54.7</v>
          </cell>
          <cell r="FJ321">
            <v>54.7</v>
          </cell>
          <cell r="FK321">
            <v>54.7</v>
          </cell>
          <cell r="FL321">
            <v>54.7</v>
          </cell>
          <cell r="FM321">
            <v>54.7</v>
          </cell>
          <cell r="FN321">
            <v>54.7</v>
          </cell>
          <cell r="FO321">
            <v>5.9</v>
          </cell>
          <cell r="FP321">
            <v>5.9</v>
          </cell>
          <cell r="FQ321">
            <v>0</v>
          </cell>
          <cell r="FR321">
            <v>57.8</v>
          </cell>
          <cell r="FS321">
            <v>57.8</v>
          </cell>
          <cell r="FT321">
            <v>57.8</v>
          </cell>
          <cell r="FU321">
            <v>57.8</v>
          </cell>
          <cell r="FV321">
            <v>57.8</v>
          </cell>
          <cell r="FW321">
            <v>46.4</v>
          </cell>
          <cell r="FX321">
            <v>46.4</v>
          </cell>
          <cell r="FY321">
            <v>46.4</v>
          </cell>
          <cell r="FZ321">
            <v>43.79998779296875</v>
          </cell>
          <cell r="GA321">
            <v>0</v>
          </cell>
          <cell r="GB321">
            <v>0</v>
          </cell>
          <cell r="GC321">
            <v>43.79998779296875</v>
          </cell>
          <cell r="GD321">
            <v>43.8</v>
          </cell>
          <cell r="GE321">
            <v>43.8</v>
          </cell>
          <cell r="GF321">
            <v>0</v>
          </cell>
          <cell r="GG321">
            <v>0</v>
          </cell>
          <cell r="GH321">
            <v>41.1</v>
          </cell>
          <cell r="GI321">
            <v>41.0999755859375</v>
          </cell>
          <cell r="GJ321">
            <v>41.0999755859375</v>
          </cell>
          <cell r="GK321">
            <v>41.0999755859375</v>
          </cell>
          <cell r="GL321">
            <v>41.0999755859375</v>
          </cell>
          <cell r="GM321">
            <v>0</v>
          </cell>
          <cell r="GN321">
            <v>0</v>
          </cell>
          <cell r="GO321">
            <v>41.0999755859375</v>
          </cell>
          <cell r="GP321">
            <v>41.1</v>
          </cell>
          <cell r="GQ321">
            <v>41.1</v>
          </cell>
          <cell r="GR321">
            <v>41.0999755859375</v>
          </cell>
          <cell r="GS321">
            <v>41.0999755859375</v>
          </cell>
          <cell r="GT321">
            <v>41.0999755859375</v>
          </cell>
          <cell r="GU321">
            <v>41.0999755859375</v>
          </cell>
          <cell r="GV321">
            <v>41.0999755859375</v>
          </cell>
          <cell r="GW321">
            <v>0</v>
          </cell>
          <cell r="GX321">
            <v>41.0999755859375</v>
          </cell>
          <cell r="GY321">
            <v>41.0999755859375</v>
          </cell>
          <cell r="GZ321">
            <v>41.0999755859375</v>
          </cell>
          <cell r="HA321">
            <v>41.0999755859375</v>
          </cell>
          <cell r="HB321">
            <v>41.0999755859375</v>
          </cell>
          <cell r="HC321">
            <v>41.0999755859375</v>
          </cell>
          <cell r="HD321">
            <v>41.0999755859375</v>
          </cell>
          <cell r="HE321">
            <v>41.0999755859375</v>
          </cell>
          <cell r="HF321">
            <v>41.0999755859375</v>
          </cell>
          <cell r="HG321">
            <v>41.0999755859375</v>
          </cell>
          <cell r="HH321"/>
          <cell r="HI321"/>
          <cell r="HJ321">
            <v>0</v>
          </cell>
          <cell r="HK321">
            <v>0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41.0999755859375</v>
          </cell>
          <cell r="HT321">
            <v>41.0999755859375</v>
          </cell>
          <cell r="HW321"/>
          <cell r="ID321">
            <v>0</v>
          </cell>
          <cell r="IE321">
            <v>0</v>
          </cell>
          <cell r="IF321">
            <v>41.0999755859375</v>
          </cell>
          <cell r="IG321">
            <v>41.0999755859375</v>
          </cell>
          <cell r="IH321">
            <v>41.0999755859375</v>
          </cell>
          <cell r="II321">
            <v>41.0999755859375</v>
          </cell>
          <cell r="IJ321">
            <v>41.0999755859375</v>
          </cell>
          <cell r="IK321">
            <v>41.0999755859375</v>
          </cell>
          <cell r="IL321">
            <v>41.0999755859375</v>
          </cell>
          <cell r="IM321">
            <v>41.0999755859375</v>
          </cell>
          <cell r="IN321">
            <v>41.0999755859375</v>
          </cell>
          <cell r="IO321">
            <v>41.0999755859375</v>
          </cell>
          <cell r="IP321">
            <v>41.0999755859375</v>
          </cell>
          <cell r="IQ321">
            <v>41.0999755859375</v>
          </cell>
          <cell r="IR321"/>
          <cell r="IS321"/>
          <cell r="IT321"/>
        </row>
        <row r="322">
          <cell r="A322" t="str">
            <v>SIRGRAMM Col$C&amp;A Superintendencia Financiera</v>
          </cell>
          <cell r="B322" t="str">
            <v>RG</v>
          </cell>
          <cell r="C322" t="str">
            <v>SI</v>
          </cell>
          <cell r="D322" t="str">
            <v>R</v>
          </cell>
          <cell r="E322" t="str">
            <v>A</v>
          </cell>
          <cell r="F322" t="str">
            <v>MM Col$</v>
          </cell>
          <cell r="G322" t="str">
            <v>LFS</v>
          </cell>
          <cell r="H322" t="str">
            <v>C&amp;A Superintendencia Financiera</v>
          </cell>
          <cell r="I322">
            <v>41.0999755859375</v>
          </cell>
          <cell r="J322">
            <v>41.0999755859375</v>
          </cell>
          <cell r="K322">
            <v>41.0999755859375</v>
          </cell>
          <cell r="L322">
            <v>41.0999755859375</v>
          </cell>
          <cell r="M322">
            <v>41.0999755859375</v>
          </cell>
          <cell r="N322">
            <v>41.0999755859375</v>
          </cell>
          <cell r="O322">
            <v>41.0999755859375</v>
          </cell>
          <cell r="P322">
            <v>41.0999755859375</v>
          </cell>
          <cell r="Q322">
            <v>41.0999755859375</v>
          </cell>
          <cell r="R322">
            <v>41.0999755859375</v>
          </cell>
          <cell r="S322">
            <v>41.0999755859375</v>
          </cell>
          <cell r="T322">
            <v>41.0999755859375</v>
          </cell>
          <cell r="U322">
            <v>41.0999755859375</v>
          </cell>
          <cell r="V322">
            <v>41.0999755859375</v>
          </cell>
          <cell r="W322">
            <v>41.0999755859375</v>
          </cell>
          <cell r="X322">
            <v>41.0999755859375</v>
          </cell>
          <cell r="Y322">
            <v>41.0999755859375</v>
          </cell>
          <cell r="Z322">
            <v>41.0999755859375</v>
          </cell>
          <cell r="AA322">
            <v>41.0999755859375</v>
          </cell>
          <cell r="AB322">
            <v>41.0999755859375</v>
          </cell>
          <cell r="AC322">
            <v>41.0999755859375</v>
          </cell>
          <cell r="AD322">
            <v>41.0999755859375</v>
          </cell>
          <cell r="AE322">
            <v>41.0999755859375</v>
          </cell>
          <cell r="AF322">
            <v>41.0999755859375</v>
          </cell>
          <cell r="AG322">
            <v>41.0999755859375</v>
          </cell>
          <cell r="AH322">
            <v>41.0999755859375</v>
          </cell>
          <cell r="AI322">
            <v>41.0999755859375</v>
          </cell>
          <cell r="AJ322">
            <v>41.0999755859375</v>
          </cell>
          <cell r="AK322">
            <v>0</v>
          </cell>
          <cell r="AL322">
            <v>41.0999755859375</v>
          </cell>
          <cell r="AM322">
            <v>41.0999755859375</v>
          </cell>
          <cell r="AN322">
            <v>41.0999755859375</v>
          </cell>
          <cell r="AO322">
            <v>41.0999755859375</v>
          </cell>
          <cell r="AP322">
            <v>41.0999755859375</v>
          </cell>
          <cell r="AQ322">
            <v>41.0999755859375</v>
          </cell>
          <cell r="AR322">
            <v>41.0999755859375</v>
          </cell>
          <cell r="AS322">
            <v>41.0999755859375</v>
          </cell>
          <cell r="AT322">
            <v>41.0999755859375</v>
          </cell>
          <cell r="AU322">
            <v>41.0999755859375</v>
          </cell>
          <cell r="AV322">
            <v>41.0999755859375</v>
          </cell>
          <cell r="AW322">
            <v>41.0999755859375</v>
          </cell>
          <cell r="AX322">
            <v>41.0999755859375</v>
          </cell>
          <cell r="AY322">
            <v>41.0999755859375</v>
          </cell>
          <cell r="AZ322">
            <v>41.0999755859375</v>
          </cell>
          <cell r="BA322">
            <v>41.0999755859375</v>
          </cell>
          <cell r="BB322">
            <v>41.0999755859375</v>
          </cell>
          <cell r="BC322">
            <v>41.0999755859375</v>
          </cell>
          <cell r="BD322">
            <v>41.0999755859375</v>
          </cell>
          <cell r="BE322">
            <v>41.0999755859375</v>
          </cell>
          <cell r="BF322">
            <v>41.0999755859375</v>
          </cell>
          <cell r="BG322">
            <v>41.0999755859375</v>
          </cell>
          <cell r="BH322">
            <v>41.0999755859375</v>
          </cell>
          <cell r="BI322">
            <v>41.0999755859375</v>
          </cell>
          <cell r="BJ322">
            <v>41.0999755859375</v>
          </cell>
          <cell r="BK322">
            <v>41.0999755859375</v>
          </cell>
          <cell r="BL322">
            <v>41.0999755859375</v>
          </cell>
          <cell r="BM322">
            <v>41.0999755859375</v>
          </cell>
          <cell r="BN322">
            <v>41.0999755859375</v>
          </cell>
          <cell r="BO322">
            <v>41.0999755859375</v>
          </cell>
          <cell r="BP322">
            <v>41.0999755859375</v>
          </cell>
          <cell r="BQ322">
            <v>41.0999755859375</v>
          </cell>
          <cell r="BR322">
            <v>41.0999755859375</v>
          </cell>
          <cell r="BS322">
            <v>41.0999755859375</v>
          </cell>
          <cell r="BT322">
            <v>41.0999755859375</v>
          </cell>
          <cell r="BU322">
            <v>41.0999755859375</v>
          </cell>
          <cell r="BV322">
            <v>41.0999755859375</v>
          </cell>
          <cell r="BW322">
            <v>41.0999755859375</v>
          </cell>
          <cell r="BX322">
            <v>41.0999755859375</v>
          </cell>
          <cell r="BY322">
            <v>41.0999755859375</v>
          </cell>
          <cell r="BZ322">
            <v>41.0999755859375</v>
          </cell>
          <cell r="CA322">
            <v>41.0999755859375</v>
          </cell>
          <cell r="CB322">
            <v>41.0999755859375</v>
          </cell>
          <cell r="CC322">
            <v>41.0999755859375</v>
          </cell>
          <cell r="CD322">
            <v>41.0999755859375</v>
          </cell>
          <cell r="CE322">
            <v>41.0999755859375</v>
          </cell>
          <cell r="CF322">
            <v>41.0999755859375</v>
          </cell>
          <cell r="CG322">
            <v>41.0999755859375</v>
          </cell>
          <cell r="CH322">
            <v>41.0999755859375</v>
          </cell>
          <cell r="CI322">
            <v>225.5</v>
          </cell>
          <cell r="CJ322">
            <v>225.5</v>
          </cell>
          <cell r="CK322">
            <v>225.5</v>
          </cell>
          <cell r="CL322">
            <v>225.5</v>
          </cell>
          <cell r="CM322">
            <v>225.1</v>
          </cell>
          <cell r="CN322">
            <v>87.5</v>
          </cell>
          <cell r="CO322">
            <v>87.5</v>
          </cell>
          <cell r="CP322">
            <v>87.5</v>
          </cell>
          <cell r="CQ322">
            <v>87.5</v>
          </cell>
          <cell r="CR322">
            <v>87.5</v>
          </cell>
          <cell r="CS322">
            <v>0</v>
          </cell>
          <cell r="CT322">
            <v>225.5</v>
          </cell>
          <cell r="CU322">
            <v>225.5</v>
          </cell>
          <cell r="CV322">
            <v>225.5</v>
          </cell>
          <cell r="CW322">
            <v>225.5</v>
          </cell>
          <cell r="CX322">
            <v>225.1</v>
          </cell>
          <cell r="CY322">
            <v>87.5</v>
          </cell>
          <cell r="CZ322">
            <v>87.5</v>
          </cell>
          <cell r="DA322">
            <v>87.5</v>
          </cell>
          <cell r="DB322">
            <v>87.5</v>
          </cell>
          <cell r="DC322">
            <v>87.5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519.6</v>
          </cell>
          <cell r="DI322">
            <v>519.6</v>
          </cell>
          <cell r="DJ322">
            <v>283</v>
          </cell>
          <cell r="DK322">
            <v>283</v>
          </cell>
          <cell r="DL322">
            <v>149.1</v>
          </cell>
          <cell r="DM322">
            <v>149.1</v>
          </cell>
          <cell r="DN322">
            <v>149.1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138.4</v>
          </cell>
          <cell r="DW322">
            <v>138.4</v>
          </cell>
          <cell r="DX322">
            <v>138.4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196.2</v>
          </cell>
          <cell r="EI322">
            <v>196.2</v>
          </cell>
          <cell r="EJ322">
            <v>196.2</v>
          </cell>
          <cell r="EK322">
            <v>130.1</v>
          </cell>
          <cell r="EL322">
            <v>130.1</v>
          </cell>
          <cell r="EM322">
            <v>130.1</v>
          </cell>
          <cell r="EN322">
            <v>130.1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122.4</v>
          </cell>
          <cell r="EU322">
            <v>122.4</v>
          </cell>
          <cell r="EV322">
            <v>122.4</v>
          </cell>
          <cell r="EW322">
            <v>122.4</v>
          </cell>
          <cell r="EX322">
            <v>122.4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114.5</v>
          </cell>
          <cell r="FG322">
            <v>114.5</v>
          </cell>
          <cell r="FH322">
            <v>114.5</v>
          </cell>
          <cell r="FI322">
            <v>114.5</v>
          </cell>
          <cell r="FJ322">
            <v>114.5</v>
          </cell>
          <cell r="FK322">
            <v>114.5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107.4</v>
          </cell>
          <cell r="FS322">
            <v>107.4</v>
          </cell>
          <cell r="FT322">
            <v>107.4</v>
          </cell>
          <cell r="FU322">
            <v>107.4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90.5</v>
          </cell>
          <cell r="GA322">
            <v>0</v>
          </cell>
          <cell r="GB322">
            <v>0</v>
          </cell>
          <cell r="GC322">
            <v>90.5</v>
          </cell>
          <cell r="GD322">
            <v>90.5</v>
          </cell>
          <cell r="GE322">
            <v>90.5</v>
          </cell>
          <cell r="GF322">
            <v>0</v>
          </cell>
          <cell r="GG322">
            <v>0</v>
          </cell>
          <cell r="GH322">
            <v>67.5</v>
          </cell>
          <cell r="GI322">
            <v>67.5</v>
          </cell>
          <cell r="GJ322">
            <v>67.5</v>
          </cell>
          <cell r="GK322">
            <v>67.5</v>
          </cell>
          <cell r="GL322">
            <v>67.5</v>
          </cell>
          <cell r="GM322">
            <v>0</v>
          </cell>
          <cell r="GN322">
            <v>0</v>
          </cell>
          <cell r="GO322">
            <v>67.5</v>
          </cell>
          <cell r="GP322">
            <v>67.5</v>
          </cell>
          <cell r="GQ322">
            <v>67.5</v>
          </cell>
          <cell r="GR322">
            <v>67.5</v>
          </cell>
          <cell r="GS322">
            <v>67.5</v>
          </cell>
          <cell r="GT322">
            <v>67.5</v>
          </cell>
          <cell r="GU322">
            <v>67.5</v>
          </cell>
          <cell r="GV322">
            <v>0</v>
          </cell>
          <cell r="GW322">
            <v>0</v>
          </cell>
          <cell r="GX322">
            <v>67.5</v>
          </cell>
          <cell r="GY322">
            <v>67.5</v>
          </cell>
          <cell r="GZ322">
            <v>67.5</v>
          </cell>
          <cell r="HA322">
            <v>67.5</v>
          </cell>
          <cell r="HB322">
            <v>67.5</v>
          </cell>
          <cell r="HC322">
            <v>67.5</v>
          </cell>
          <cell r="HD322">
            <v>67.5</v>
          </cell>
          <cell r="HE322">
            <v>67.5</v>
          </cell>
          <cell r="HF322">
            <v>67.5</v>
          </cell>
          <cell r="HG322">
            <v>67.5</v>
          </cell>
          <cell r="HH322"/>
          <cell r="HI322"/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67.5</v>
          </cell>
          <cell r="HT322">
            <v>67.5</v>
          </cell>
          <cell r="HW322"/>
          <cell r="ID322">
            <v>0</v>
          </cell>
          <cell r="IE322">
            <v>0</v>
          </cell>
          <cell r="IF322">
            <v>67.5</v>
          </cell>
          <cell r="IG322">
            <v>67.5</v>
          </cell>
          <cell r="IH322">
            <v>67.5</v>
          </cell>
          <cell r="II322">
            <v>67.5</v>
          </cell>
          <cell r="IJ322">
            <v>67.5</v>
          </cell>
          <cell r="IK322">
            <v>67.5</v>
          </cell>
          <cell r="IL322">
            <v>67.5</v>
          </cell>
          <cell r="IM322">
            <v>67.5</v>
          </cell>
          <cell r="IN322">
            <v>67.5</v>
          </cell>
          <cell r="IO322">
            <v>67.5</v>
          </cell>
          <cell r="IP322">
            <v>67.5</v>
          </cell>
          <cell r="IQ322">
            <v>67.5</v>
          </cell>
          <cell r="IR322"/>
          <cell r="IS322"/>
          <cell r="IT322"/>
        </row>
        <row r="323">
          <cell r="A323" t="str">
            <v>SIRGRAMM Col$C&amp;A Asoc. Nal  de empresarios de Colombia</v>
          </cell>
          <cell r="B323" t="str">
            <v>RG</v>
          </cell>
          <cell r="C323" t="str">
            <v>SI</v>
          </cell>
          <cell r="D323" t="str">
            <v>R</v>
          </cell>
          <cell r="E323" t="str">
            <v>A</v>
          </cell>
          <cell r="F323" t="str">
            <v>MM Col$</v>
          </cell>
          <cell r="G323" t="str">
            <v>LFS</v>
          </cell>
          <cell r="H323" t="str">
            <v>C&amp;A Asoc. Nal  de empresarios de Colombia</v>
          </cell>
          <cell r="I323">
            <v>67.5</v>
          </cell>
          <cell r="J323">
            <v>67.5</v>
          </cell>
          <cell r="K323">
            <v>67.5</v>
          </cell>
          <cell r="L323">
            <v>67.5</v>
          </cell>
          <cell r="M323">
            <v>67.5</v>
          </cell>
          <cell r="N323">
            <v>67.5</v>
          </cell>
          <cell r="O323">
            <v>67.5</v>
          </cell>
          <cell r="P323">
            <v>67.5</v>
          </cell>
          <cell r="Q323">
            <v>67.5</v>
          </cell>
          <cell r="R323">
            <v>67.5</v>
          </cell>
          <cell r="S323">
            <v>67.5</v>
          </cell>
          <cell r="T323">
            <v>67.5</v>
          </cell>
          <cell r="U323">
            <v>67.5</v>
          </cell>
          <cell r="V323">
            <v>67.5</v>
          </cell>
          <cell r="W323">
            <v>67.5</v>
          </cell>
          <cell r="X323">
            <v>67.5</v>
          </cell>
          <cell r="Y323">
            <v>67.5</v>
          </cell>
          <cell r="Z323">
            <v>67.5</v>
          </cell>
          <cell r="AA323">
            <v>67.5</v>
          </cell>
          <cell r="AB323">
            <v>67.5</v>
          </cell>
          <cell r="AC323">
            <v>67.5</v>
          </cell>
          <cell r="AD323">
            <v>67.5</v>
          </cell>
          <cell r="AE323">
            <v>67.5</v>
          </cell>
          <cell r="AF323">
            <v>67.5</v>
          </cell>
          <cell r="AG323">
            <v>67.5</v>
          </cell>
          <cell r="AH323">
            <v>67.5</v>
          </cell>
          <cell r="AI323">
            <v>67.5</v>
          </cell>
          <cell r="AJ323">
            <v>67.5</v>
          </cell>
          <cell r="AK323">
            <v>0</v>
          </cell>
          <cell r="AL323">
            <v>67.5</v>
          </cell>
          <cell r="AM323">
            <v>67.5</v>
          </cell>
          <cell r="AN323">
            <v>67.5</v>
          </cell>
          <cell r="AO323">
            <v>67.5</v>
          </cell>
          <cell r="AP323">
            <v>67.5</v>
          </cell>
          <cell r="AQ323">
            <v>67.5</v>
          </cell>
          <cell r="AR323">
            <v>67.5</v>
          </cell>
          <cell r="AS323">
            <v>67.5</v>
          </cell>
          <cell r="AT323">
            <v>67.5</v>
          </cell>
          <cell r="AU323">
            <v>67.5</v>
          </cell>
          <cell r="AV323">
            <v>67.5</v>
          </cell>
          <cell r="AW323">
            <v>67.5</v>
          </cell>
          <cell r="AX323">
            <v>67.5</v>
          </cell>
          <cell r="AY323">
            <v>67.5</v>
          </cell>
          <cell r="AZ323">
            <v>67.5</v>
          </cell>
          <cell r="BA323">
            <v>67.5</v>
          </cell>
          <cell r="BB323">
            <v>67.5</v>
          </cell>
          <cell r="BC323">
            <v>67.5</v>
          </cell>
          <cell r="BD323">
            <v>67.5</v>
          </cell>
          <cell r="BE323">
            <v>67.5</v>
          </cell>
          <cell r="BF323">
            <v>67.5</v>
          </cell>
          <cell r="BG323">
            <v>67.5</v>
          </cell>
          <cell r="BH323">
            <v>67.5</v>
          </cell>
          <cell r="BI323">
            <v>67.5</v>
          </cell>
          <cell r="BJ323">
            <v>67.5</v>
          </cell>
          <cell r="BK323">
            <v>67.5</v>
          </cell>
          <cell r="BL323">
            <v>67.5</v>
          </cell>
          <cell r="BM323">
            <v>67.5</v>
          </cell>
          <cell r="BN323">
            <v>67.5</v>
          </cell>
          <cell r="BO323">
            <v>67.5</v>
          </cell>
          <cell r="BP323">
            <v>67.5</v>
          </cell>
          <cell r="BQ323">
            <v>67.5</v>
          </cell>
          <cell r="BR323">
            <v>67.5</v>
          </cell>
          <cell r="BS323">
            <v>67.5</v>
          </cell>
          <cell r="BT323">
            <v>67.5</v>
          </cell>
          <cell r="BU323">
            <v>67.5</v>
          </cell>
          <cell r="BV323">
            <v>67.5</v>
          </cell>
          <cell r="BW323">
            <v>67.5</v>
          </cell>
          <cell r="BX323">
            <v>67.5</v>
          </cell>
          <cell r="BY323">
            <v>67.5</v>
          </cell>
          <cell r="BZ323">
            <v>67.5</v>
          </cell>
          <cell r="CA323">
            <v>67.5</v>
          </cell>
          <cell r="CB323">
            <v>67.5</v>
          </cell>
          <cell r="CC323">
            <v>67.5</v>
          </cell>
          <cell r="CD323">
            <v>67.5</v>
          </cell>
          <cell r="CE323">
            <v>67.5</v>
          </cell>
          <cell r="CF323">
            <v>67.5</v>
          </cell>
          <cell r="CG323">
            <v>67.5</v>
          </cell>
          <cell r="CH323">
            <v>67.5</v>
          </cell>
          <cell r="CI323">
            <v>6.6</v>
          </cell>
          <cell r="CJ323">
            <v>6.6</v>
          </cell>
          <cell r="CK323">
            <v>6.6</v>
          </cell>
          <cell r="CL323">
            <v>6.6</v>
          </cell>
          <cell r="CM323">
            <v>5.6</v>
          </cell>
          <cell r="CN323">
            <v>5.6</v>
          </cell>
          <cell r="CO323">
            <v>5.6</v>
          </cell>
          <cell r="CP323">
            <v>5.6</v>
          </cell>
          <cell r="CQ323">
            <v>5.6</v>
          </cell>
          <cell r="CR323">
            <v>5.6</v>
          </cell>
          <cell r="CS323">
            <v>0</v>
          </cell>
          <cell r="CT323">
            <v>6.6</v>
          </cell>
          <cell r="CU323">
            <v>6.6</v>
          </cell>
          <cell r="CV323">
            <v>6.6</v>
          </cell>
          <cell r="CW323">
            <v>6.6</v>
          </cell>
          <cell r="CX323">
            <v>5.6</v>
          </cell>
          <cell r="CY323">
            <v>5.6</v>
          </cell>
          <cell r="CZ323">
            <v>5.6</v>
          </cell>
          <cell r="DA323">
            <v>5.6</v>
          </cell>
          <cell r="DB323">
            <v>5.6</v>
          </cell>
          <cell r="DC323">
            <v>5.6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221.3</v>
          </cell>
          <cell r="DI323">
            <v>109.3</v>
          </cell>
          <cell r="DJ323">
            <v>109.3</v>
          </cell>
          <cell r="DK323">
            <v>109.3</v>
          </cell>
          <cell r="DL323">
            <v>109.3</v>
          </cell>
          <cell r="DM323">
            <v>109.3</v>
          </cell>
          <cell r="DN323">
            <v>109.3</v>
          </cell>
          <cell r="DO323">
            <v>109.3</v>
          </cell>
          <cell r="DP323">
            <v>109.3</v>
          </cell>
          <cell r="DQ323">
            <v>109.3</v>
          </cell>
          <cell r="DR323">
            <v>109.3</v>
          </cell>
          <cell r="DS323">
            <v>109.3</v>
          </cell>
          <cell r="DT323">
            <v>109.3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.9</v>
          </cell>
          <cell r="EI323">
            <v>0.9</v>
          </cell>
          <cell r="EJ323">
            <v>0.9</v>
          </cell>
          <cell r="EK323">
            <v>0.9</v>
          </cell>
          <cell r="EL323">
            <v>0.9</v>
          </cell>
          <cell r="EM323">
            <v>0.9</v>
          </cell>
          <cell r="EN323">
            <v>0.9</v>
          </cell>
          <cell r="EO323">
            <v>0.89999961853027344</v>
          </cell>
          <cell r="EP323">
            <v>0.89999961853027344</v>
          </cell>
          <cell r="EQ323">
            <v>0.89999961853027344</v>
          </cell>
          <cell r="ER323">
            <v>0.89999961853027344</v>
          </cell>
          <cell r="ES323">
            <v>0.89999961853027344</v>
          </cell>
          <cell r="ET323">
            <v>0.89999961853027344</v>
          </cell>
          <cell r="EU323">
            <v>0.89999961853027344</v>
          </cell>
          <cell r="EV323">
            <v>0.89999961853027344</v>
          </cell>
          <cell r="EW323">
            <v>0.89999961853027344</v>
          </cell>
          <cell r="EX323">
            <v>0.89999961853027344</v>
          </cell>
          <cell r="EY323">
            <v>0.89999961853027344</v>
          </cell>
          <cell r="EZ323">
            <v>0.89999961853027344</v>
          </cell>
          <cell r="FA323">
            <v>0.89999961853027344</v>
          </cell>
          <cell r="FB323">
            <v>0.89999961853027344</v>
          </cell>
          <cell r="FC323">
            <v>0.89999961853027344</v>
          </cell>
          <cell r="FD323">
            <v>0.89999961853027344</v>
          </cell>
          <cell r="FE323">
            <v>0.89999961853027344</v>
          </cell>
          <cell r="FF323">
            <v>0.89999961853027344</v>
          </cell>
          <cell r="FG323">
            <v>0.89999961853027344</v>
          </cell>
          <cell r="FH323">
            <v>0.89999961853027344</v>
          </cell>
          <cell r="FI323">
            <v>0.89999961853027344</v>
          </cell>
          <cell r="FJ323">
            <v>0.89999961853027344</v>
          </cell>
          <cell r="FK323">
            <v>0.89999961853027344</v>
          </cell>
          <cell r="FL323">
            <v>0.89999961853027344</v>
          </cell>
          <cell r="FM323">
            <v>0.89999961853027344</v>
          </cell>
          <cell r="FN323">
            <v>0.89999961853027344</v>
          </cell>
          <cell r="FO323">
            <v>0.89999961853027344</v>
          </cell>
          <cell r="FP323">
            <v>0.89999961853027344</v>
          </cell>
          <cell r="FQ323">
            <v>0.89999961853027344</v>
          </cell>
          <cell r="FR323">
            <v>0.89999961853027344</v>
          </cell>
          <cell r="FS323">
            <v>0.89999961853027344</v>
          </cell>
          <cell r="FT323">
            <v>0.89999961853027344</v>
          </cell>
          <cell r="FU323">
            <v>0.89999961853027344</v>
          </cell>
          <cell r="FV323">
            <v>0.89999961853027344</v>
          </cell>
          <cell r="FW323">
            <v>0.89999961853027344</v>
          </cell>
          <cell r="FX323">
            <v>0.89999961853027344</v>
          </cell>
          <cell r="FY323">
            <v>0.89999961853027344</v>
          </cell>
          <cell r="FZ323">
            <v>0.89999961853027344</v>
          </cell>
          <cell r="GA323">
            <v>0.89999961853027344</v>
          </cell>
          <cell r="GB323">
            <v>0.89999961853027344</v>
          </cell>
          <cell r="GC323">
            <v>0.89999961853027344</v>
          </cell>
          <cell r="GD323">
            <v>0.89999961853027344</v>
          </cell>
          <cell r="GE323">
            <v>0.89999961853027344</v>
          </cell>
          <cell r="GF323">
            <v>0.89999961853027344</v>
          </cell>
          <cell r="GG323">
            <v>0.89999961853027344</v>
          </cell>
          <cell r="GH323">
            <v>0.89999961853027344</v>
          </cell>
          <cell r="GI323">
            <v>0.89999961853027344</v>
          </cell>
          <cell r="GJ323">
            <v>0.89999961853027344</v>
          </cell>
          <cell r="GK323">
            <v>0.89999961853027344</v>
          </cell>
          <cell r="GL323">
            <v>0.89999961853027344</v>
          </cell>
          <cell r="GM323">
            <v>0.89999961853027344</v>
          </cell>
          <cell r="GN323">
            <v>0.89999961853027344</v>
          </cell>
          <cell r="GO323">
            <v>0.89999961853027344</v>
          </cell>
          <cell r="GP323">
            <v>0.89999961853027344</v>
          </cell>
          <cell r="GQ323">
            <v>0.89999961853027344</v>
          </cell>
          <cell r="GR323">
            <v>0.89999961853027344</v>
          </cell>
          <cell r="GS323">
            <v>0.89999961853027344</v>
          </cell>
          <cell r="GT323">
            <v>0.89999961853027344</v>
          </cell>
          <cell r="GU323">
            <v>0.89999961853027344</v>
          </cell>
          <cell r="GV323">
            <v>0</v>
          </cell>
          <cell r="GW323">
            <v>0</v>
          </cell>
          <cell r="GX323">
            <v>0.89999961853027344</v>
          </cell>
          <cell r="GY323">
            <v>0.89999961853027344</v>
          </cell>
          <cell r="GZ323">
            <v>0.89999961853027344</v>
          </cell>
          <cell r="HA323">
            <v>0.89999961853027344</v>
          </cell>
          <cell r="HB323">
            <v>0.89999961853027344</v>
          </cell>
          <cell r="HC323">
            <v>0.89999961853027344</v>
          </cell>
          <cell r="HD323">
            <v>0.89999961853027344</v>
          </cell>
          <cell r="HE323">
            <v>0.89999961853027344</v>
          </cell>
          <cell r="HF323">
            <v>0.89999961853027344</v>
          </cell>
          <cell r="HG323">
            <v>0.89999961853027344</v>
          </cell>
          <cell r="HH323"/>
          <cell r="HI323"/>
          <cell r="HJ323">
            <v>0</v>
          </cell>
          <cell r="HK323">
            <v>0</v>
          </cell>
          <cell r="HL323">
            <v>0</v>
          </cell>
          <cell r="HM323">
            <v>0</v>
          </cell>
          <cell r="HN323">
            <v>0</v>
          </cell>
          <cell r="HO323">
            <v>0</v>
          </cell>
          <cell r="HP323">
            <v>0</v>
          </cell>
          <cell r="HQ323">
            <v>0</v>
          </cell>
          <cell r="HR323">
            <v>0</v>
          </cell>
          <cell r="HS323">
            <v>0.89999961853027344</v>
          </cell>
          <cell r="HT323">
            <v>0.89999961853027344</v>
          </cell>
          <cell r="HW323"/>
          <cell r="ID323">
            <v>0</v>
          </cell>
          <cell r="IE323">
            <v>0</v>
          </cell>
          <cell r="IF323">
            <v>0.89999961853027344</v>
          </cell>
          <cell r="IG323">
            <v>0.89999961853027344</v>
          </cell>
          <cell r="IH323">
            <v>0.89999961853027344</v>
          </cell>
          <cell r="II323">
            <v>0.89999961853027344</v>
          </cell>
          <cell r="IJ323">
            <v>0.89999961853027344</v>
          </cell>
          <cell r="IK323">
            <v>0.89999961853027344</v>
          </cell>
          <cell r="IL323">
            <v>0.89999961853027344</v>
          </cell>
          <cell r="IM323">
            <v>0.89999961853027344</v>
          </cell>
          <cell r="IN323">
            <v>0.89999961853027344</v>
          </cell>
          <cell r="IO323">
            <v>0.89999961853027344</v>
          </cell>
          <cell r="IP323">
            <v>0.89999961853027344</v>
          </cell>
          <cell r="IQ323">
            <v>0.89999961853027344</v>
          </cell>
          <cell r="IR323"/>
          <cell r="IS323"/>
          <cell r="IT323"/>
        </row>
        <row r="324">
          <cell r="A324" t="str">
            <v>SIRGRAMM Col$C&amp;A Concejo Privado de Competitividad</v>
          </cell>
          <cell r="B324" t="str">
            <v>RG</v>
          </cell>
          <cell r="C324" t="str">
            <v>SI</v>
          </cell>
          <cell r="D324" t="str">
            <v>R</v>
          </cell>
          <cell r="E324" t="str">
            <v>A</v>
          </cell>
          <cell r="F324" t="str">
            <v>MM Col$</v>
          </cell>
          <cell r="G324" t="str">
            <v>LFS</v>
          </cell>
          <cell r="H324" t="str">
            <v>C&amp;A Concejo Privado de Competitividad</v>
          </cell>
          <cell r="I324">
            <v>0.89999961853027344</v>
          </cell>
          <cell r="J324">
            <v>0.89999961853027344</v>
          </cell>
          <cell r="K324">
            <v>0.89999961853027344</v>
          </cell>
          <cell r="L324">
            <v>0.89999961853027344</v>
          </cell>
          <cell r="M324">
            <v>0.89999961853027344</v>
          </cell>
          <cell r="N324">
            <v>0.89999961853027344</v>
          </cell>
          <cell r="O324">
            <v>0.89999961853027344</v>
          </cell>
          <cell r="P324">
            <v>0.89999961853027344</v>
          </cell>
          <cell r="Q324">
            <v>0.89999961853027344</v>
          </cell>
          <cell r="R324">
            <v>0.89999961853027344</v>
          </cell>
          <cell r="S324">
            <v>0.89999961853027344</v>
          </cell>
          <cell r="T324">
            <v>0.89999961853027344</v>
          </cell>
          <cell r="U324">
            <v>0.89999961853027344</v>
          </cell>
          <cell r="V324">
            <v>0.89999961853027344</v>
          </cell>
          <cell r="W324">
            <v>0.89999961853027344</v>
          </cell>
          <cell r="X324">
            <v>0.89999961853027344</v>
          </cell>
          <cell r="Y324">
            <v>0.89999961853027344</v>
          </cell>
          <cell r="Z324">
            <v>0.89999961853027344</v>
          </cell>
          <cell r="AA324">
            <v>0.89999961853027344</v>
          </cell>
          <cell r="AB324">
            <v>0.89999961853027344</v>
          </cell>
          <cell r="AC324">
            <v>0.89999961853027344</v>
          </cell>
          <cell r="AD324">
            <v>0.89999961853027344</v>
          </cell>
          <cell r="AE324">
            <v>0.89999961853027344</v>
          </cell>
          <cell r="AF324">
            <v>0.89999961853027344</v>
          </cell>
          <cell r="AG324">
            <v>0.89999961853027344</v>
          </cell>
          <cell r="AH324">
            <v>0.89999961853027344</v>
          </cell>
          <cell r="AI324">
            <v>0.89999961853027344</v>
          </cell>
          <cell r="AJ324">
            <v>0.89999961853027344</v>
          </cell>
          <cell r="AK324">
            <v>0</v>
          </cell>
          <cell r="AL324">
            <v>0.89999961853027344</v>
          </cell>
          <cell r="AM324">
            <v>0.89999961853027344</v>
          </cell>
          <cell r="AN324">
            <v>0.89999961853027344</v>
          </cell>
          <cell r="AO324">
            <v>0.89999961853027344</v>
          </cell>
          <cell r="AP324">
            <v>0.89999961853027344</v>
          </cell>
          <cell r="AQ324">
            <v>0.89999961853027344</v>
          </cell>
          <cell r="AR324">
            <v>0.89999961853027344</v>
          </cell>
          <cell r="AS324">
            <v>0.89999961853027344</v>
          </cell>
          <cell r="AT324">
            <v>0.89999961853027344</v>
          </cell>
          <cell r="AU324">
            <v>0.89999961853027344</v>
          </cell>
          <cell r="AV324">
            <v>0.89999961853027344</v>
          </cell>
          <cell r="AW324">
            <v>0.89999961853027344</v>
          </cell>
          <cell r="AX324">
            <v>0.89999961853027344</v>
          </cell>
          <cell r="AY324">
            <v>0.89999961853027344</v>
          </cell>
          <cell r="AZ324">
            <v>0.89999961853027344</v>
          </cell>
          <cell r="BA324">
            <v>0.89999961853027344</v>
          </cell>
          <cell r="BB324">
            <v>0.89999961853027344</v>
          </cell>
          <cell r="BC324">
            <v>0.89999961853027344</v>
          </cell>
          <cell r="BD324">
            <v>0.89999961853027344</v>
          </cell>
          <cell r="BE324">
            <v>0.89999961853027344</v>
          </cell>
          <cell r="BF324">
            <v>0.89999961853027344</v>
          </cell>
          <cell r="BG324">
            <v>0.89999961853027344</v>
          </cell>
          <cell r="BH324">
            <v>0.89999961853027344</v>
          </cell>
          <cell r="BI324">
            <v>0.89999961853027344</v>
          </cell>
          <cell r="BJ324">
            <v>0.89999961853027344</v>
          </cell>
          <cell r="BK324">
            <v>0.89999961853027344</v>
          </cell>
          <cell r="BL324">
            <v>0.89999961853027344</v>
          </cell>
          <cell r="BM324">
            <v>0.89999961853027344</v>
          </cell>
          <cell r="BN324">
            <v>0.89999961853027344</v>
          </cell>
          <cell r="BO324">
            <v>0.89999961853027344</v>
          </cell>
          <cell r="BP324">
            <v>0.89999961853027344</v>
          </cell>
          <cell r="BQ324">
            <v>0.89999961853027344</v>
          </cell>
          <cell r="BR324">
            <v>0.89999961853027344</v>
          </cell>
          <cell r="BS324">
            <v>0.89999961853027344</v>
          </cell>
          <cell r="BT324">
            <v>0.89999961853027344</v>
          </cell>
          <cell r="BU324">
            <v>0.89999961853027344</v>
          </cell>
          <cell r="BV324">
            <v>0.89999961853027344</v>
          </cell>
          <cell r="BW324">
            <v>0.89999961853027344</v>
          </cell>
          <cell r="BX324">
            <v>0.89999961853027344</v>
          </cell>
          <cell r="BY324">
            <v>0.89999961853027344</v>
          </cell>
          <cell r="BZ324">
            <v>0.89999961853027344</v>
          </cell>
          <cell r="CA324">
            <v>0.89999961853027344</v>
          </cell>
          <cell r="CB324">
            <v>0.89999961853027344</v>
          </cell>
          <cell r="CC324">
            <v>0.89999961853027344</v>
          </cell>
          <cell r="CD324">
            <v>0.89999961853027344</v>
          </cell>
          <cell r="CE324">
            <v>0.89999961853027344</v>
          </cell>
          <cell r="CF324">
            <v>0.89999961853027344</v>
          </cell>
          <cell r="CG324">
            <v>0.89999961853027344</v>
          </cell>
          <cell r="CH324">
            <v>0.89999961853027344</v>
          </cell>
          <cell r="CI324">
            <v>0</v>
          </cell>
          <cell r="CJ324">
            <v>0</v>
          </cell>
          <cell r="CK324">
            <v>0.89999961853027344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75</v>
          </cell>
          <cell r="DI324">
            <v>75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61.5</v>
          </cell>
          <cell r="DW324">
            <v>61.5</v>
          </cell>
          <cell r="DX324">
            <v>61.5</v>
          </cell>
          <cell r="DY324">
            <v>61.5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108</v>
          </cell>
          <cell r="EI324">
            <v>108</v>
          </cell>
          <cell r="EJ324">
            <v>108</v>
          </cell>
          <cell r="EK324">
            <v>108</v>
          </cell>
          <cell r="EL324">
            <v>108</v>
          </cell>
          <cell r="EM324">
            <v>108</v>
          </cell>
          <cell r="EN324">
            <v>108</v>
          </cell>
          <cell r="EO324">
            <v>108</v>
          </cell>
          <cell r="EP324">
            <v>108</v>
          </cell>
          <cell r="EQ324">
            <v>108</v>
          </cell>
          <cell r="ER324">
            <v>108</v>
          </cell>
          <cell r="ES324">
            <v>108</v>
          </cell>
          <cell r="ET324">
            <v>108</v>
          </cell>
          <cell r="EU324">
            <v>108</v>
          </cell>
          <cell r="EV324">
            <v>108</v>
          </cell>
          <cell r="EW324">
            <v>108</v>
          </cell>
          <cell r="EX324">
            <v>108</v>
          </cell>
          <cell r="EY324">
            <v>108</v>
          </cell>
          <cell r="EZ324">
            <v>108</v>
          </cell>
          <cell r="FA324">
            <v>108</v>
          </cell>
          <cell r="FB324">
            <v>108</v>
          </cell>
          <cell r="FC324">
            <v>108</v>
          </cell>
          <cell r="FD324">
            <v>108</v>
          </cell>
          <cell r="FE324">
            <v>108</v>
          </cell>
          <cell r="FF324">
            <v>108</v>
          </cell>
          <cell r="FG324">
            <v>108</v>
          </cell>
          <cell r="FH324">
            <v>108</v>
          </cell>
          <cell r="FI324">
            <v>108</v>
          </cell>
          <cell r="FJ324">
            <v>108</v>
          </cell>
          <cell r="FK324">
            <v>108</v>
          </cell>
          <cell r="FL324">
            <v>108</v>
          </cell>
          <cell r="FM324">
            <v>108</v>
          </cell>
          <cell r="FN324">
            <v>108</v>
          </cell>
          <cell r="FO324">
            <v>108</v>
          </cell>
          <cell r="FP324">
            <v>108</v>
          </cell>
          <cell r="FQ324">
            <v>108</v>
          </cell>
          <cell r="FR324">
            <v>108</v>
          </cell>
          <cell r="FS324">
            <v>108</v>
          </cell>
          <cell r="FT324">
            <v>108</v>
          </cell>
          <cell r="FU324">
            <v>108</v>
          </cell>
          <cell r="FV324">
            <v>108</v>
          </cell>
          <cell r="FW324">
            <v>108</v>
          </cell>
          <cell r="FX324">
            <v>108</v>
          </cell>
          <cell r="FY324">
            <v>108</v>
          </cell>
          <cell r="FZ324">
            <v>108</v>
          </cell>
          <cell r="GA324">
            <v>108</v>
          </cell>
          <cell r="GB324">
            <v>108</v>
          </cell>
          <cell r="GC324">
            <v>108</v>
          </cell>
          <cell r="GD324">
            <v>108</v>
          </cell>
          <cell r="GE324">
            <v>108</v>
          </cell>
          <cell r="GF324">
            <v>108</v>
          </cell>
          <cell r="GG324">
            <v>108</v>
          </cell>
          <cell r="GH324">
            <v>108</v>
          </cell>
          <cell r="GI324">
            <v>108</v>
          </cell>
          <cell r="GJ324">
            <v>108</v>
          </cell>
          <cell r="GK324">
            <v>108</v>
          </cell>
          <cell r="GL324">
            <v>108</v>
          </cell>
          <cell r="GM324">
            <v>108</v>
          </cell>
          <cell r="GN324">
            <v>108</v>
          </cell>
          <cell r="GO324">
            <v>108</v>
          </cell>
          <cell r="GP324">
            <v>108</v>
          </cell>
          <cell r="GQ324">
            <v>108</v>
          </cell>
          <cell r="GR324">
            <v>108</v>
          </cell>
          <cell r="GS324">
            <v>108</v>
          </cell>
          <cell r="GT324">
            <v>108</v>
          </cell>
          <cell r="GU324">
            <v>108</v>
          </cell>
          <cell r="GV324">
            <v>0</v>
          </cell>
          <cell r="GW324">
            <v>0</v>
          </cell>
          <cell r="GX324">
            <v>108</v>
          </cell>
          <cell r="GY324">
            <v>108</v>
          </cell>
          <cell r="GZ324">
            <v>108</v>
          </cell>
          <cell r="HA324">
            <v>108</v>
          </cell>
          <cell r="HB324">
            <v>108</v>
          </cell>
          <cell r="HC324">
            <v>108</v>
          </cell>
          <cell r="HD324">
            <v>108</v>
          </cell>
          <cell r="HE324">
            <v>108</v>
          </cell>
          <cell r="HF324">
            <v>108</v>
          </cell>
          <cell r="HG324">
            <v>108</v>
          </cell>
          <cell r="HH324"/>
          <cell r="HI324"/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108</v>
          </cell>
          <cell r="HT324">
            <v>108</v>
          </cell>
          <cell r="HW324"/>
          <cell r="ID324">
            <v>0</v>
          </cell>
          <cell r="IE324">
            <v>0</v>
          </cell>
          <cell r="IF324">
            <v>108</v>
          </cell>
          <cell r="IG324">
            <v>108</v>
          </cell>
          <cell r="IH324">
            <v>108</v>
          </cell>
          <cell r="II324">
            <v>108</v>
          </cell>
          <cell r="IJ324">
            <v>108</v>
          </cell>
          <cell r="IK324">
            <v>108</v>
          </cell>
          <cell r="IL324">
            <v>108</v>
          </cell>
          <cell r="IM324">
            <v>108</v>
          </cell>
          <cell r="IN324">
            <v>108</v>
          </cell>
          <cell r="IO324">
            <v>108</v>
          </cell>
          <cell r="IP324">
            <v>108</v>
          </cell>
          <cell r="IQ324">
            <v>108</v>
          </cell>
          <cell r="IR324"/>
          <cell r="IS324"/>
          <cell r="IT324"/>
        </row>
        <row r="325">
          <cell r="A325" t="str">
            <v>SIRGRAMM Col$Membresia</v>
          </cell>
          <cell r="B325" t="str">
            <v>RG</v>
          </cell>
          <cell r="C325" t="str">
            <v>SI</v>
          </cell>
          <cell r="D325" t="str">
            <v>R</v>
          </cell>
          <cell r="E325" t="str">
            <v>A</v>
          </cell>
          <cell r="F325" t="str">
            <v>MM Col$</v>
          </cell>
          <cell r="G325" t="str">
            <v>LFS</v>
          </cell>
          <cell r="H325" t="str">
            <v>Membresia</v>
          </cell>
          <cell r="I325">
            <v>108</v>
          </cell>
          <cell r="J325">
            <v>108</v>
          </cell>
          <cell r="K325">
            <v>108</v>
          </cell>
          <cell r="L325">
            <v>108</v>
          </cell>
          <cell r="M325">
            <v>108</v>
          </cell>
          <cell r="N325">
            <v>108</v>
          </cell>
          <cell r="O325">
            <v>108</v>
          </cell>
          <cell r="P325">
            <v>108</v>
          </cell>
          <cell r="Q325">
            <v>108</v>
          </cell>
          <cell r="R325">
            <v>108</v>
          </cell>
          <cell r="S325">
            <v>108</v>
          </cell>
          <cell r="T325">
            <v>108</v>
          </cell>
          <cell r="U325">
            <v>108</v>
          </cell>
          <cell r="V325">
            <v>108</v>
          </cell>
          <cell r="W325">
            <v>108</v>
          </cell>
          <cell r="X325">
            <v>108</v>
          </cell>
          <cell r="Y325">
            <v>108</v>
          </cell>
          <cell r="Z325">
            <v>108</v>
          </cell>
          <cell r="AA325">
            <v>108</v>
          </cell>
          <cell r="AB325">
            <v>108</v>
          </cell>
          <cell r="AC325">
            <v>108</v>
          </cell>
          <cell r="AD325">
            <v>108</v>
          </cell>
          <cell r="AE325">
            <v>108</v>
          </cell>
          <cell r="AF325">
            <v>108</v>
          </cell>
          <cell r="AG325">
            <v>108</v>
          </cell>
          <cell r="AH325">
            <v>108</v>
          </cell>
          <cell r="AI325">
            <v>108</v>
          </cell>
          <cell r="AJ325">
            <v>108</v>
          </cell>
          <cell r="AK325">
            <v>0</v>
          </cell>
          <cell r="AL325">
            <v>108</v>
          </cell>
          <cell r="AM325">
            <v>108</v>
          </cell>
          <cell r="AN325">
            <v>108</v>
          </cell>
          <cell r="AO325">
            <v>108</v>
          </cell>
          <cell r="AP325">
            <v>108</v>
          </cell>
          <cell r="AQ325">
            <v>108</v>
          </cell>
          <cell r="AR325">
            <v>108</v>
          </cell>
          <cell r="AS325">
            <v>108</v>
          </cell>
          <cell r="AT325">
            <v>108</v>
          </cell>
          <cell r="AU325">
            <v>108</v>
          </cell>
          <cell r="AV325">
            <v>108</v>
          </cell>
          <cell r="AW325">
            <v>108</v>
          </cell>
          <cell r="AX325">
            <v>108</v>
          </cell>
          <cell r="AY325">
            <v>108</v>
          </cell>
          <cell r="AZ325">
            <v>108</v>
          </cell>
          <cell r="BA325">
            <v>108</v>
          </cell>
          <cell r="BB325">
            <v>108</v>
          </cell>
          <cell r="BC325">
            <v>108</v>
          </cell>
          <cell r="BD325">
            <v>108</v>
          </cell>
          <cell r="BE325">
            <v>108</v>
          </cell>
          <cell r="BF325">
            <v>108</v>
          </cell>
          <cell r="BG325">
            <v>108</v>
          </cell>
          <cell r="BH325">
            <v>108</v>
          </cell>
          <cell r="BI325">
            <v>108</v>
          </cell>
          <cell r="BJ325">
            <v>108</v>
          </cell>
          <cell r="BK325">
            <v>108</v>
          </cell>
          <cell r="BL325">
            <v>108</v>
          </cell>
          <cell r="BM325">
            <v>108</v>
          </cell>
          <cell r="BN325">
            <v>108</v>
          </cell>
          <cell r="BO325">
            <v>108</v>
          </cell>
          <cell r="BP325">
            <v>108</v>
          </cell>
          <cell r="BQ325">
            <v>108</v>
          </cell>
          <cell r="BR325">
            <v>108</v>
          </cell>
          <cell r="BS325">
            <v>108</v>
          </cell>
          <cell r="BT325">
            <v>108</v>
          </cell>
          <cell r="BU325">
            <v>108</v>
          </cell>
          <cell r="BV325">
            <v>108</v>
          </cell>
          <cell r="BW325">
            <v>108</v>
          </cell>
          <cell r="BX325">
            <v>108</v>
          </cell>
          <cell r="BY325">
            <v>108</v>
          </cell>
          <cell r="BZ325">
            <v>108</v>
          </cell>
          <cell r="CA325">
            <v>108</v>
          </cell>
          <cell r="CB325">
            <v>108</v>
          </cell>
          <cell r="CC325">
            <v>108</v>
          </cell>
          <cell r="CD325">
            <v>108</v>
          </cell>
          <cell r="CE325">
            <v>108</v>
          </cell>
          <cell r="CF325">
            <v>108</v>
          </cell>
          <cell r="CG325">
            <v>108</v>
          </cell>
          <cell r="CH325">
            <v>108</v>
          </cell>
          <cell r="CI325">
            <v>108</v>
          </cell>
          <cell r="CJ325">
            <v>0</v>
          </cell>
          <cell r="CK325">
            <v>108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10.1</v>
          </cell>
          <cell r="EI325">
            <v>10.1</v>
          </cell>
          <cell r="EJ325">
            <v>10.1</v>
          </cell>
          <cell r="EK325">
            <v>5.3</v>
          </cell>
          <cell r="EL325">
            <v>5.3</v>
          </cell>
          <cell r="EM325">
            <v>5.2999992370605469</v>
          </cell>
          <cell r="EN325">
            <v>5.2999992370605469</v>
          </cell>
          <cell r="EO325">
            <v>5.2999992370605469</v>
          </cell>
          <cell r="EP325">
            <v>5.2999992370605469</v>
          </cell>
          <cell r="EQ325">
            <v>5.2999992370605469</v>
          </cell>
          <cell r="ER325">
            <v>5.2999992370605469</v>
          </cell>
          <cell r="ES325">
            <v>5.2999992370605469</v>
          </cell>
          <cell r="ET325">
            <v>5.2999992370605469</v>
          </cell>
          <cell r="EU325">
            <v>5.2999992370605469</v>
          </cell>
          <cell r="EV325">
            <v>5.2999992370605469</v>
          </cell>
          <cell r="EW325">
            <v>5.2999992370605469</v>
          </cell>
          <cell r="EX325">
            <v>5.2999992370605469</v>
          </cell>
          <cell r="EY325">
            <v>5.2999992370605469</v>
          </cell>
          <cell r="EZ325">
            <v>5.2999992370605469</v>
          </cell>
          <cell r="FA325">
            <v>5.2999992370605469</v>
          </cell>
          <cell r="FB325">
            <v>5.2999992370605469</v>
          </cell>
          <cell r="FC325">
            <v>5.2999992370605469</v>
          </cell>
          <cell r="FD325">
            <v>5.2999992370605469</v>
          </cell>
          <cell r="FE325">
            <v>5.2999992370605469</v>
          </cell>
          <cell r="FF325">
            <v>5.2999992370605469</v>
          </cell>
          <cell r="FG325">
            <v>5.2999992370605469</v>
          </cell>
          <cell r="FH325">
            <v>5.2999992370605469</v>
          </cell>
          <cell r="FI325">
            <v>5.2999992370605469</v>
          </cell>
          <cell r="FJ325">
            <v>5.2999992370605469</v>
          </cell>
          <cell r="FK325">
            <v>5.2999992370605469</v>
          </cell>
          <cell r="FL325">
            <v>5.2999992370605469</v>
          </cell>
          <cell r="FM325">
            <v>5.2999992370605469</v>
          </cell>
          <cell r="FN325">
            <v>5.2999992370605469</v>
          </cell>
          <cell r="FO325">
            <v>5.2999992370605469</v>
          </cell>
          <cell r="FP325">
            <v>5.2999992370605469</v>
          </cell>
          <cell r="FQ325">
            <v>5.2999992370605469</v>
          </cell>
          <cell r="FR325">
            <v>5.2999992370605469</v>
          </cell>
          <cell r="FS325">
            <v>5.2999992370605469</v>
          </cell>
          <cell r="FT325">
            <v>5.2999992370605469</v>
          </cell>
          <cell r="FU325">
            <v>5.2999992370605469</v>
          </cell>
          <cell r="FV325">
            <v>5.2999992370605469</v>
          </cell>
          <cell r="FW325">
            <v>5.2999992370605469</v>
          </cell>
          <cell r="FX325">
            <v>5.2999992370605469</v>
          </cell>
          <cell r="FY325">
            <v>5.2999992370605469</v>
          </cell>
          <cell r="FZ325">
            <v>5.2999992370605469</v>
          </cell>
          <cell r="GA325">
            <v>5.2999992370605469</v>
          </cell>
          <cell r="GB325">
            <v>5.2999992370605469</v>
          </cell>
          <cell r="GC325">
            <v>5.2999992370605469</v>
          </cell>
          <cell r="GD325">
            <v>5.2999992370605469</v>
          </cell>
          <cell r="GE325">
            <v>5.2999992370605469</v>
          </cell>
          <cell r="GF325">
            <v>5.2999992370605469</v>
          </cell>
          <cell r="GG325">
            <v>5.2999992370605469</v>
          </cell>
          <cell r="GH325">
            <v>5.2999992370605469</v>
          </cell>
          <cell r="GI325">
            <v>5.2999992370605469</v>
          </cell>
          <cell r="GJ325">
            <v>5.2999992370605469</v>
          </cell>
          <cell r="GK325">
            <v>5.2999992370605469</v>
          </cell>
          <cell r="GL325">
            <v>5.2999992370605469</v>
          </cell>
          <cell r="GM325">
            <v>5.2999992370605469</v>
          </cell>
          <cell r="GN325">
            <v>5.2999992370605469</v>
          </cell>
          <cell r="GO325">
            <v>5.2999992370605469</v>
          </cell>
          <cell r="GP325">
            <v>5.2999992370605469</v>
          </cell>
          <cell r="GQ325">
            <v>5.2999992370605469</v>
          </cell>
          <cell r="GR325">
            <v>5.2999992370605469</v>
          </cell>
          <cell r="GS325">
            <v>5.2999992370605469</v>
          </cell>
          <cell r="GT325">
            <v>5.2999992370605469</v>
          </cell>
          <cell r="GU325">
            <v>5.2999992370605469</v>
          </cell>
          <cell r="GV325">
            <v>0</v>
          </cell>
          <cell r="GW325">
            <v>0</v>
          </cell>
          <cell r="GX325">
            <v>5.2999992370605469</v>
          </cell>
          <cell r="GY325">
            <v>5.2999992370605469</v>
          </cell>
          <cell r="GZ325">
            <v>5.2999992370605469</v>
          </cell>
          <cell r="HA325">
            <v>5.2999992370605469</v>
          </cell>
          <cell r="HB325">
            <v>5.2999992370605469</v>
          </cell>
          <cell r="HC325">
            <v>5.2999992370605469</v>
          </cell>
          <cell r="HD325">
            <v>5.2999992370605469</v>
          </cell>
          <cell r="HE325">
            <v>5.2999992370605469</v>
          </cell>
          <cell r="HF325">
            <v>5.2999992370605469</v>
          </cell>
          <cell r="HG325">
            <v>5.2999992370605469</v>
          </cell>
          <cell r="HH325"/>
          <cell r="HI325"/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5.2999992370605469</v>
          </cell>
          <cell r="HT325">
            <v>5.2999992370605469</v>
          </cell>
          <cell r="HW325"/>
          <cell r="ID325">
            <v>0</v>
          </cell>
          <cell r="IE325">
            <v>0</v>
          </cell>
          <cell r="IF325">
            <v>5.2999992370605469</v>
          </cell>
          <cell r="IG325">
            <v>5.2999992370605469</v>
          </cell>
          <cell r="IH325">
            <v>5.2999992370605469</v>
          </cell>
          <cell r="II325">
            <v>5.2999992370605469</v>
          </cell>
          <cell r="IJ325">
            <v>5.2999992370605469</v>
          </cell>
          <cell r="IK325">
            <v>5.2999992370605469</v>
          </cell>
          <cell r="IL325">
            <v>5.2999992370605469</v>
          </cell>
          <cell r="IM325">
            <v>5.2999992370605469</v>
          </cell>
          <cell r="IN325">
            <v>5.2999992370605469</v>
          </cell>
          <cell r="IO325">
            <v>5.2999992370605469</v>
          </cell>
          <cell r="IP325">
            <v>5.2999992370605469</v>
          </cell>
          <cell r="IQ325">
            <v>5.2999992370605469</v>
          </cell>
          <cell r="IR325"/>
          <cell r="IS325"/>
          <cell r="IT325"/>
        </row>
        <row r="326">
          <cell r="A326" t="str">
            <v>SIRGRAMM Col$C&amp;A Ceal</v>
          </cell>
          <cell r="B326" t="str">
            <v>RG</v>
          </cell>
          <cell r="C326" t="str">
            <v>SI</v>
          </cell>
          <cell r="D326" t="str">
            <v>R</v>
          </cell>
          <cell r="E326" t="str">
            <v>A</v>
          </cell>
          <cell r="F326" t="str">
            <v>MM Col$</v>
          </cell>
          <cell r="G326" t="str">
            <v>LFS</v>
          </cell>
          <cell r="H326" t="str">
            <v>C&amp;A Ceal</v>
          </cell>
          <cell r="I326">
            <v>5.2999992370605469</v>
          </cell>
          <cell r="J326">
            <v>5.2999992370605469</v>
          </cell>
          <cell r="K326">
            <v>5.2999992370605469</v>
          </cell>
          <cell r="L326">
            <v>5.2999992370605469</v>
          </cell>
          <cell r="M326">
            <v>5.2999992370605469</v>
          </cell>
          <cell r="N326">
            <v>5.2999992370605469</v>
          </cell>
          <cell r="O326">
            <v>5.2999992370605469</v>
          </cell>
          <cell r="P326">
            <v>5.2999992370605469</v>
          </cell>
          <cell r="Q326">
            <v>5.2999992370605469</v>
          </cell>
          <cell r="R326">
            <v>5.2999992370605469</v>
          </cell>
          <cell r="S326">
            <v>5.2999992370605469</v>
          </cell>
          <cell r="T326">
            <v>5.2999992370605469</v>
          </cell>
          <cell r="U326">
            <v>5.2999992370605469</v>
          </cell>
          <cell r="V326">
            <v>5.2999992370605469</v>
          </cell>
          <cell r="W326">
            <v>5.2999992370605469</v>
          </cell>
          <cell r="X326">
            <v>5.2999992370605469</v>
          </cell>
          <cell r="Y326">
            <v>5.2999992370605469</v>
          </cell>
          <cell r="Z326">
            <v>5.2999992370605469</v>
          </cell>
          <cell r="AA326">
            <v>5.2999992370605469</v>
          </cell>
          <cell r="AB326">
            <v>5.2999992370605469</v>
          </cell>
          <cell r="AC326">
            <v>5.2999992370605469</v>
          </cell>
          <cell r="AD326">
            <v>5.2999992370605469</v>
          </cell>
          <cell r="AE326">
            <v>5.2999992370605469</v>
          </cell>
          <cell r="AF326">
            <v>5.2999992370605469</v>
          </cell>
          <cell r="AG326">
            <v>5.2999992370605469</v>
          </cell>
          <cell r="AH326">
            <v>5.2999992370605469</v>
          </cell>
          <cell r="AI326">
            <v>5.2999992370605469</v>
          </cell>
          <cell r="AJ326">
            <v>5.2999992370605469</v>
          </cell>
          <cell r="AK326">
            <v>0</v>
          </cell>
          <cell r="AL326">
            <v>5.2999992370605469</v>
          </cell>
          <cell r="AM326">
            <v>5.2999992370605469</v>
          </cell>
          <cell r="AN326">
            <v>5.2999992370605469</v>
          </cell>
          <cell r="AO326">
            <v>5.2999992370605469</v>
          </cell>
          <cell r="AP326">
            <v>5.2999992370605469</v>
          </cell>
          <cell r="AQ326">
            <v>5.2999992370605469</v>
          </cell>
          <cell r="AR326">
            <v>5.2999992370605469</v>
          </cell>
          <cell r="AS326">
            <v>5.2999992370605469</v>
          </cell>
          <cell r="AT326">
            <v>5.2999992370605469</v>
          </cell>
          <cell r="AU326">
            <v>5.2999992370605469</v>
          </cell>
          <cell r="AV326">
            <v>5.2999992370605469</v>
          </cell>
          <cell r="AW326">
            <v>5.2999992370605469</v>
          </cell>
          <cell r="AX326">
            <v>5.2999992370605469</v>
          </cell>
          <cell r="AY326">
            <v>5.2999992370605469</v>
          </cell>
          <cell r="AZ326">
            <v>5.2999992370605469</v>
          </cell>
          <cell r="BA326">
            <v>5.2999992370605469</v>
          </cell>
          <cell r="BB326">
            <v>5.2999992370605469</v>
          </cell>
          <cell r="BC326">
            <v>5.2999992370605469</v>
          </cell>
          <cell r="BD326">
            <v>5.2999992370605469</v>
          </cell>
          <cell r="BE326">
            <v>5.2999992370605469</v>
          </cell>
          <cell r="BF326">
            <v>5.2999992370605469</v>
          </cell>
          <cell r="BG326">
            <v>5.2999992370605469</v>
          </cell>
          <cell r="BH326">
            <v>5.2999992370605469</v>
          </cell>
          <cell r="BI326">
            <v>5.2999992370605469</v>
          </cell>
          <cell r="BJ326">
            <v>5.2999992370605469</v>
          </cell>
          <cell r="BK326">
            <v>5.2999992370605469</v>
          </cell>
          <cell r="BL326">
            <v>5.2999992370605469</v>
          </cell>
          <cell r="BM326">
            <v>5.2999992370605469</v>
          </cell>
          <cell r="BN326">
            <v>5.2999992370605469</v>
          </cell>
          <cell r="BO326">
            <v>5.2999992370605469</v>
          </cell>
          <cell r="BP326">
            <v>5.2999992370605469</v>
          </cell>
          <cell r="BQ326">
            <v>5.2999992370605469</v>
          </cell>
          <cell r="BR326">
            <v>5.2999992370605469</v>
          </cell>
          <cell r="BS326">
            <v>5.2999992370605469</v>
          </cell>
          <cell r="BT326">
            <v>5.2999992370605469</v>
          </cell>
          <cell r="BU326">
            <v>5.2999992370605469</v>
          </cell>
          <cell r="BV326">
            <v>5.2999992370605469</v>
          </cell>
          <cell r="BW326">
            <v>5.2999992370605469</v>
          </cell>
          <cell r="BX326">
            <v>5.2999992370605469</v>
          </cell>
          <cell r="BY326">
            <v>5.2999992370605469</v>
          </cell>
          <cell r="BZ326">
            <v>5.2999992370605469</v>
          </cell>
          <cell r="CA326">
            <v>5.2999992370605469</v>
          </cell>
          <cell r="CB326">
            <v>5.2999992370605469</v>
          </cell>
          <cell r="CC326">
            <v>5.2999992370605469</v>
          </cell>
          <cell r="CD326">
            <v>5.2999992370605469</v>
          </cell>
          <cell r="CE326">
            <v>5.2999992370605469</v>
          </cell>
          <cell r="CF326">
            <v>5.2999992370605469</v>
          </cell>
          <cell r="CG326">
            <v>5.2999992370605469</v>
          </cell>
          <cell r="CH326">
            <v>5.2999992370605469</v>
          </cell>
          <cell r="CI326">
            <v>3.5</v>
          </cell>
          <cell r="CJ326">
            <v>3.4590000000000001</v>
          </cell>
          <cell r="CK326">
            <v>3.5</v>
          </cell>
          <cell r="CL326">
            <v>3.4590000000000001</v>
          </cell>
          <cell r="CM326">
            <v>3.5</v>
          </cell>
          <cell r="CN326">
            <v>2</v>
          </cell>
          <cell r="CO326">
            <v>2</v>
          </cell>
          <cell r="CP326">
            <v>2</v>
          </cell>
          <cell r="CQ326">
            <v>2</v>
          </cell>
          <cell r="CR326">
            <v>2</v>
          </cell>
          <cell r="CS326">
            <v>2</v>
          </cell>
          <cell r="CT326">
            <v>3.5</v>
          </cell>
          <cell r="CU326">
            <v>3.4590000000000001</v>
          </cell>
          <cell r="CV326">
            <v>3.5</v>
          </cell>
          <cell r="CW326">
            <v>3.4590000000000001</v>
          </cell>
          <cell r="CX326">
            <v>3.5</v>
          </cell>
          <cell r="CY326">
            <v>2</v>
          </cell>
          <cell r="CZ326">
            <v>2</v>
          </cell>
          <cell r="DA326">
            <v>2</v>
          </cell>
          <cell r="DB326">
            <v>2</v>
          </cell>
          <cell r="DC326">
            <v>2</v>
          </cell>
          <cell r="DD326">
            <v>2</v>
          </cell>
          <cell r="DE326">
            <v>2</v>
          </cell>
          <cell r="DF326">
            <v>0</v>
          </cell>
          <cell r="DG326">
            <v>0</v>
          </cell>
          <cell r="DH326">
            <v>4</v>
          </cell>
          <cell r="DI326">
            <v>4</v>
          </cell>
          <cell r="DJ326">
            <v>4</v>
          </cell>
          <cell r="DK326">
            <v>4</v>
          </cell>
          <cell r="DL326">
            <v>4</v>
          </cell>
          <cell r="DM326">
            <v>4</v>
          </cell>
          <cell r="DN326">
            <v>4</v>
          </cell>
          <cell r="DO326">
            <v>2.5</v>
          </cell>
          <cell r="DP326">
            <v>2.5</v>
          </cell>
          <cell r="DQ326">
            <v>2.5</v>
          </cell>
          <cell r="DR326">
            <v>2.5</v>
          </cell>
          <cell r="DS326">
            <v>2.5</v>
          </cell>
          <cell r="DT326">
            <v>2.5</v>
          </cell>
          <cell r="DU326">
            <v>0</v>
          </cell>
          <cell r="DV326">
            <v>6.1</v>
          </cell>
          <cell r="DW326">
            <v>6.1</v>
          </cell>
          <cell r="DX326">
            <v>6.1</v>
          </cell>
          <cell r="DY326">
            <v>6.1</v>
          </cell>
          <cell r="DZ326">
            <v>3.4</v>
          </cell>
          <cell r="EA326">
            <v>1.9</v>
          </cell>
          <cell r="EB326">
            <v>1.9</v>
          </cell>
          <cell r="EC326">
            <v>1.9</v>
          </cell>
          <cell r="ED326">
            <v>1.9</v>
          </cell>
          <cell r="EE326">
            <v>1.9</v>
          </cell>
          <cell r="EF326">
            <v>1.9</v>
          </cell>
          <cell r="EG326">
            <v>0</v>
          </cell>
          <cell r="EH326">
            <v>3.1</v>
          </cell>
          <cell r="EI326">
            <v>3.1</v>
          </cell>
          <cell r="EJ326">
            <v>3.1</v>
          </cell>
          <cell r="EK326">
            <v>3.1</v>
          </cell>
          <cell r="EL326">
            <v>2.1</v>
          </cell>
          <cell r="EM326">
            <v>2.1</v>
          </cell>
          <cell r="EN326">
            <v>2.1</v>
          </cell>
          <cell r="EO326">
            <v>2.1</v>
          </cell>
          <cell r="EP326">
            <v>0</v>
          </cell>
          <cell r="EQ326">
            <v>2.4</v>
          </cell>
          <cell r="ER326">
            <v>0</v>
          </cell>
          <cell r="ES326">
            <v>0</v>
          </cell>
          <cell r="ET326">
            <v>3.6</v>
          </cell>
          <cell r="EU326">
            <v>3.6</v>
          </cell>
          <cell r="EV326">
            <v>3.6</v>
          </cell>
          <cell r="EW326">
            <v>3.6</v>
          </cell>
          <cell r="EX326">
            <v>2.4</v>
          </cell>
          <cell r="EY326">
            <v>2.4</v>
          </cell>
          <cell r="EZ326">
            <v>2.4</v>
          </cell>
          <cell r="FA326">
            <v>2.4</v>
          </cell>
          <cell r="FB326">
            <v>2.4</v>
          </cell>
          <cell r="FC326">
            <v>2.4</v>
          </cell>
          <cell r="FD326">
            <v>2.4</v>
          </cell>
          <cell r="FE326">
            <v>0</v>
          </cell>
          <cell r="FF326">
            <v>2.4</v>
          </cell>
          <cell r="FG326">
            <v>2.4</v>
          </cell>
          <cell r="FH326">
            <v>2.4</v>
          </cell>
          <cell r="FI326">
            <v>2.4</v>
          </cell>
          <cell r="FJ326">
            <v>2.4</v>
          </cell>
          <cell r="FK326">
            <v>2.4</v>
          </cell>
          <cell r="FL326">
            <v>2.4</v>
          </cell>
          <cell r="FM326">
            <v>2.4</v>
          </cell>
          <cell r="FN326">
            <v>2.4</v>
          </cell>
          <cell r="FO326">
            <v>2.4</v>
          </cell>
          <cell r="FP326">
            <v>2.4</v>
          </cell>
          <cell r="FQ326">
            <v>0</v>
          </cell>
          <cell r="FR326">
            <v>2.8</v>
          </cell>
          <cell r="FS326">
            <v>2.8</v>
          </cell>
          <cell r="FT326">
            <v>2.8</v>
          </cell>
          <cell r="FU326">
            <v>2.8</v>
          </cell>
          <cell r="FV326">
            <v>2.8</v>
          </cell>
          <cell r="FW326">
            <v>2.8</v>
          </cell>
          <cell r="FX326">
            <v>2.8</v>
          </cell>
          <cell r="FY326">
            <v>2.8</v>
          </cell>
          <cell r="FZ326">
            <v>2.7999992370605469</v>
          </cell>
          <cell r="GA326">
            <v>2.7999992370605469</v>
          </cell>
          <cell r="GB326">
            <v>2.7999992370605469</v>
          </cell>
          <cell r="GC326">
            <v>2.7999992370605469</v>
          </cell>
          <cell r="GD326">
            <v>2.7999992370605469</v>
          </cell>
          <cell r="GE326">
            <v>2.7999992370605469</v>
          </cell>
          <cell r="GF326">
            <v>2.7999992370605469</v>
          </cell>
          <cell r="GG326">
            <v>2.7999992370605469</v>
          </cell>
          <cell r="GH326">
            <v>2.7999992370605469</v>
          </cell>
          <cell r="GI326">
            <v>2.7999992370605469</v>
          </cell>
          <cell r="GJ326">
            <v>2.7999992370605469</v>
          </cell>
          <cell r="GK326">
            <v>2.7999992370605469</v>
          </cell>
          <cell r="GL326">
            <v>2.7999992370605469</v>
          </cell>
          <cell r="GM326">
            <v>2.7999992370605469</v>
          </cell>
          <cell r="GN326">
            <v>2.7999992370605469</v>
          </cell>
          <cell r="GO326">
            <v>2.7999992370605469</v>
          </cell>
          <cell r="GP326">
            <v>2.7999992370605469</v>
          </cell>
          <cell r="GQ326">
            <v>2.7999992370605469</v>
          </cell>
          <cell r="GR326">
            <v>2.7999992370605469</v>
          </cell>
          <cell r="GS326">
            <v>2.7999992370605469</v>
          </cell>
          <cell r="GT326">
            <v>2.7999992370605469</v>
          </cell>
          <cell r="GU326">
            <v>2.7999992370605469</v>
          </cell>
          <cell r="GV326">
            <v>0</v>
          </cell>
          <cell r="GW326">
            <v>0</v>
          </cell>
          <cell r="GX326">
            <v>2.7999992370605469</v>
          </cell>
          <cell r="GY326">
            <v>2.7999992370605469</v>
          </cell>
          <cell r="GZ326">
            <v>2.7999992370605469</v>
          </cell>
          <cell r="HA326">
            <v>2.7999992370605469</v>
          </cell>
          <cell r="HB326">
            <v>2.7999992370605469</v>
          </cell>
          <cell r="HC326">
            <v>2.7999992370605469</v>
          </cell>
          <cell r="HD326">
            <v>2.7999992370605469</v>
          </cell>
          <cell r="HE326">
            <v>2.7999992370605469</v>
          </cell>
          <cell r="HF326">
            <v>2.7999992370605469</v>
          </cell>
          <cell r="HG326">
            <v>2.7999992370605469</v>
          </cell>
          <cell r="HH326"/>
          <cell r="HI326"/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2.7999992370605469</v>
          </cell>
          <cell r="HT326">
            <v>2.7999992370605469</v>
          </cell>
          <cell r="HW326"/>
          <cell r="ID326">
            <v>0</v>
          </cell>
          <cell r="IE326">
            <v>0</v>
          </cell>
          <cell r="IF326">
            <v>2.7999992370605469</v>
          </cell>
          <cell r="IG326">
            <v>2.7999992370605469</v>
          </cell>
          <cell r="IH326">
            <v>2.7999992370605469</v>
          </cell>
          <cell r="II326">
            <v>2.7999992370605469</v>
          </cell>
          <cell r="IJ326">
            <v>2.7999992370605469</v>
          </cell>
          <cell r="IK326">
            <v>2.7999992370605469</v>
          </cell>
          <cell r="IL326">
            <v>2.7999992370605469</v>
          </cell>
          <cell r="IM326">
            <v>2.7999992370605469</v>
          </cell>
          <cell r="IN326">
            <v>2.7999992370605469</v>
          </cell>
          <cell r="IO326">
            <v>2.7999992370605469</v>
          </cell>
          <cell r="IP326">
            <v>2.7999992370605469</v>
          </cell>
          <cell r="IQ326">
            <v>2.7999992370605469</v>
          </cell>
          <cell r="IR326"/>
          <cell r="IS326"/>
          <cell r="IT326"/>
        </row>
        <row r="327">
          <cell r="A327" t="str">
            <v>SIRGRAMM Col$C&amp;A Club Social</v>
          </cell>
          <cell r="B327" t="str">
            <v>RG</v>
          </cell>
          <cell r="C327" t="str">
            <v>SI</v>
          </cell>
          <cell r="D327" t="str">
            <v>R</v>
          </cell>
          <cell r="E327" t="str">
            <v>A</v>
          </cell>
          <cell r="F327" t="str">
            <v>MM Col$</v>
          </cell>
          <cell r="G327" t="str">
            <v>LFS</v>
          </cell>
          <cell r="H327" t="str">
            <v>C&amp;A Club Social</v>
          </cell>
          <cell r="I327">
            <v>2.7999992370605469</v>
          </cell>
          <cell r="J327">
            <v>2.7999992370605469</v>
          </cell>
          <cell r="K327">
            <v>2.7999992370605469</v>
          </cell>
          <cell r="L327">
            <v>2.7999992370605469</v>
          </cell>
          <cell r="M327">
            <v>2.7999992370605469</v>
          </cell>
          <cell r="N327">
            <v>2.7999992370605469</v>
          </cell>
          <cell r="O327">
            <v>2.7999992370605469</v>
          </cell>
          <cell r="P327">
            <v>2.7999992370605469</v>
          </cell>
          <cell r="Q327">
            <v>2.7999992370605469</v>
          </cell>
          <cell r="R327">
            <v>2.7999992370605469</v>
          </cell>
          <cell r="S327">
            <v>2.7999992370605469</v>
          </cell>
          <cell r="T327">
            <v>2.7999992370605469</v>
          </cell>
          <cell r="U327">
            <v>2.7999992370605469</v>
          </cell>
          <cell r="V327">
            <v>2.7999992370605469</v>
          </cell>
          <cell r="W327">
            <v>2.7999992370605469</v>
          </cell>
          <cell r="X327">
            <v>2.7999992370605469</v>
          </cell>
          <cell r="Y327">
            <v>2.7999992370605469</v>
          </cell>
          <cell r="Z327">
            <v>2.7999992370605469</v>
          </cell>
          <cell r="AA327">
            <v>2.7999992370605469</v>
          </cell>
          <cell r="AB327">
            <v>2.7999992370605469</v>
          </cell>
          <cell r="AC327">
            <v>2.7999992370605469</v>
          </cell>
          <cell r="AD327">
            <v>2.7999992370605469</v>
          </cell>
          <cell r="AE327">
            <v>2.7999992370605469</v>
          </cell>
          <cell r="AF327">
            <v>2.7999992370605469</v>
          </cell>
          <cell r="AG327">
            <v>2.7999992370605469</v>
          </cell>
          <cell r="AH327">
            <v>2.7999992370605469</v>
          </cell>
          <cell r="AI327">
            <v>2.7999992370605469</v>
          </cell>
          <cell r="AJ327">
            <v>2.7999992370605469</v>
          </cell>
          <cell r="AK327">
            <v>0</v>
          </cell>
          <cell r="AL327">
            <v>2.7999992370605469</v>
          </cell>
          <cell r="AM327">
            <v>2.7999992370605469</v>
          </cell>
          <cell r="AN327">
            <v>2.7999992370605469</v>
          </cell>
          <cell r="AO327">
            <v>2.7999992370605469</v>
          </cell>
          <cell r="AP327">
            <v>2.7999992370605469</v>
          </cell>
          <cell r="AQ327">
            <v>2.7999992370605469</v>
          </cell>
          <cell r="AR327">
            <v>2.7999992370605469</v>
          </cell>
          <cell r="AS327">
            <v>2.7999992370605469</v>
          </cell>
          <cell r="AT327">
            <v>2.7999992370605469</v>
          </cell>
          <cell r="AU327">
            <v>2.7999992370605469</v>
          </cell>
          <cell r="AV327">
            <v>2.7999992370605469</v>
          </cell>
          <cell r="AW327">
            <v>2.7999992370605469</v>
          </cell>
          <cell r="AX327">
            <v>2.7999992370605469</v>
          </cell>
          <cell r="AY327">
            <v>2.7999992370605469</v>
          </cell>
          <cell r="AZ327">
            <v>2.7999992370605469</v>
          </cell>
          <cell r="BA327">
            <v>2.7999992370605469</v>
          </cell>
          <cell r="BB327">
            <v>2.7999992370605469</v>
          </cell>
          <cell r="BC327">
            <v>2.7999992370605469</v>
          </cell>
          <cell r="BD327">
            <v>2.7999992370605469</v>
          </cell>
          <cell r="BE327">
            <v>2.7999992370605469</v>
          </cell>
          <cell r="BF327">
            <v>2.7999992370605469</v>
          </cell>
          <cell r="BG327">
            <v>2.7999992370605469</v>
          </cell>
          <cell r="BH327">
            <v>2.7999992370605469</v>
          </cell>
          <cell r="BI327">
            <v>2.7999992370605469</v>
          </cell>
          <cell r="BJ327">
            <v>2.7999992370605469</v>
          </cell>
          <cell r="BK327">
            <v>2.7999992370605469</v>
          </cell>
          <cell r="BL327">
            <v>2.7999992370605469</v>
          </cell>
          <cell r="BM327">
            <v>2.7999992370605469</v>
          </cell>
          <cell r="BN327">
            <v>2.7999992370605469</v>
          </cell>
          <cell r="BO327">
            <v>2.7999992370605469</v>
          </cell>
          <cell r="BP327">
            <v>2.7999992370605469</v>
          </cell>
          <cell r="BQ327">
            <v>2.7999992370605469</v>
          </cell>
          <cell r="BR327">
            <v>2.7999992370605469</v>
          </cell>
          <cell r="BS327">
            <v>2.7999992370605469</v>
          </cell>
          <cell r="BT327">
            <v>2.7999992370605469</v>
          </cell>
          <cell r="BU327">
            <v>2.7999992370605469</v>
          </cell>
          <cell r="BV327">
            <v>2.7999992370605469</v>
          </cell>
          <cell r="BW327">
            <v>2.7999992370605469</v>
          </cell>
          <cell r="BX327">
            <v>2.7999992370605469</v>
          </cell>
          <cell r="BY327">
            <v>2.7999992370605469</v>
          </cell>
          <cell r="BZ327">
            <v>2.7999992370605469</v>
          </cell>
          <cell r="CA327">
            <v>2.7999992370605469</v>
          </cell>
          <cell r="CB327">
            <v>2.7999992370605469</v>
          </cell>
          <cell r="CC327">
            <v>2.7999992370605469</v>
          </cell>
          <cell r="CD327">
            <v>2.7999992370605469</v>
          </cell>
          <cell r="CE327">
            <v>2.7999992370605469</v>
          </cell>
          <cell r="CF327">
            <v>2.7999992370605469</v>
          </cell>
          <cell r="CG327">
            <v>2.7999992370605469</v>
          </cell>
          <cell r="CH327">
            <v>2.7999992370605469</v>
          </cell>
          <cell r="CI327">
            <v>41.6</v>
          </cell>
          <cell r="CJ327">
            <v>39</v>
          </cell>
          <cell r="CK327">
            <v>36.5</v>
          </cell>
          <cell r="CL327">
            <v>33</v>
          </cell>
          <cell r="CM327">
            <v>32.299999999999997</v>
          </cell>
          <cell r="CN327">
            <v>28.900000000000006</v>
          </cell>
          <cell r="CO327">
            <v>25.300000000000004</v>
          </cell>
          <cell r="CP327">
            <v>23.700000000000003</v>
          </cell>
          <cell r="CQ327">
            <v>21.1</v>
          </cell>
          <cell r="CR327">
            <v>18</v>
          </cell>
          <cell r="CS327">
            <v>5.0999999999999996</v>
          </cell>
          <cell r="CT327">
            <v>41.6</v>
          </cell>
          <cell r="CU327">
            <v>39</v>
          </cell>
          <cell r="CV327">
            <v>36.5</v>
          </cell>
          <cell r="CW327">
            <v>33</v>
          </cell>
          <cell r="CX327">
            <v>32.299999999999997</v>
          </cell>
          <cell r="CY327">
            <v>28.900000000000006</v>
          </cell>
          <cell r="CZ327">
            <v>25.300000000000004</v>
          </cell>
          <cell r="DA327">
            <v>23.700000000000003</v>
          </cell>
          <cell r="DB327">
            <v>21.1</v>
          </cell>
          <cell r="DC327">
            <v>18</v>
          </cell>
          <cell r="DD327">
            <v>5.0999999999999996</v>
          </cell>
          <cell r="DE327">
            <v>5.0999999999999996</v>
          </cell>
          <cell r="DF327">
            <v>2.6</v>
          </cell>
          <cell r="DG327">
            <v>2.6</v>
          </cell>
          <cell r="DH327">
            <v>36.299999999999997</v>
          </cell>
          <cell r="DI327">
            <v>33.799999999999997</v>
          </cell>
          <cell r="DJ327">
            <v>31.2</v>
          </cell>
          <cell r="DK327">
            <v>28.5</v>
          </cell>
          <cell r="DL327">
            <v>26</v>
          </cell>
          <cell r="DM327">
            <v>26</v>
          </cell>
          <cell r="DN327">
            <v>22</v>
          </cell>
          <cell r="DO327">
            <v>17.5</v>
          </cell>
          <cell r="DP327">
            <v>16</v>
          </cell>
          <cell r="DQ327">
            <v>16</v>
          </cell>
          <cell r="DR327">
            <v>13.3</v>
          </cell>
          <cell r="DS327">
            <v>10.8</v>
          </cell>
          <cell r="DT327">
            <v>4.7</v>
          </cell>
          <cell r="DU327">
            <v>3.2</v>
          </cell>
          <cell r="DV327">
            <v>21.3</v>
          </cell>
          <cell r="DW327">
            <v>20.100000000000001</v>
          </cell>
          <cell r="DX327">
            <v>18.600000000000001</v>
          </cell>
          <cell r="DY327">
            <v>17.100000000000001</v>
          </cell>
          <cell r="DZ327">
            <v>15.7</v>
          </cell>
          <cell r="EA327">
            <v>14.3</v>
          </cell>
          <cell r="EB327">
            <v>12.8</v>
          </cell>
          <cell r="EC327">
            <v>11.3</v>
          </cell>
          <cell r="ED327">
            <v>9.8000000000000007</v>
          </cell>
          <cell r="EE327">
            <v>7.5</v>
          </cell>
          <cell r="EF327">
            <v>4.5999999999999996</v>
          </cell>
          <cell r="EG327">
            <v>2</v>
          </cell>
          <cell r="EH327">
            <v>15.2</v>
          </cell>
          <cell r="EI327">
            <v>8.5</v>
          </cell>
          <cell r="EJ327">
            <v>8.5</v>
          </cell>
          <cell r="EK327">
            <v>7.2</v>
          </cell>
          <cell r="EL327">
            <v>6.5</v>
          </cell>
          <cell r="EM327">
            <v>4.5999999999999996</v>
          </cell>
          <cell r="EN327">
            <v>4.3</v>
          </cell>
          <cell r="EO327">
            <v>4</v>
          </cell>
          <cell r="EP327">
            <v>3.2</v>
          </cell>
          <cell r="EQ327">
            <v>0.6</v>
          </cell>
          <cell r="ER327">
            <v>1.6</v>
          </cell>
          <cell r="ES327">
            <v>1.1000000000000001</v>
          </cell>
          <cell r="ET327">
            <v>4.0999999999999996</v>
          </cell>
          <cell r="EU327">
            <v>3.1</v>
          </cell>
          <cell r="EV327">
            <v>3.1</v>
          </cell>
          <cell r="EW327">
            <v>3.1</v>
          </cell>
          <cell r="EX327">
            <v>3.1</v>
          </cell>
          <cell r="EY327">
            <v>3.1</v>
          </cell>
          <cell r="EZ327">
            <v>3</v>
          </cell>
          <cell r="FA327">
            <v>3</v>
          </cell>
          <cell r="FB327">
            <v>0.6</v>
          </cell>
          <cell r="FC327">
            <v>0.6</v>
          </cell>
          <cell r="FD327">
            <v>0.6</v>
          </cell>
          <cell r="FE327">
            <v>0.6</v>
          </cell>
          <cell r="FF327">
            <v>19.899999999999999</v>
          </cell>
          <cell r="FG327">
            <v>19.899999999999999</v>
          </cell>
          <cell r="FH327">
            <v>16.5</v>
          </cell>
          <cell r="FI327">
            <v>13.3</v>
          </cell>
          <cell r="FJ327">
            <v>10.1</v>
          </cell>
          <cell r="FK327">
            <v>6.1</v>
          </cell>
          <cell r="FL327">
            <v>2.9</v>
          </cell>
          <cell r="FM327">
            <v>2.9</v>
          </cell>
          <cell r="FN327">
            <v>2.9</v>
          </cell>
          <cell r="FO327">
            <v>0.6</v>
          </cell>
          <cell r="FP327">
            <v>0.6</v>
          </cell>
          <cell r="FQ327">
            <v>0.6</v>
          </cell>
          <cell r="FR327">
            <v>1.1000000000000001</v>
          </cell>
          <cell r="FS327">
            <v>1.1000000000000001</v>
          </cell>
          <cell r="FT327">
            <v>1.1000000000000001</v>
          </cell>
          <cell r="FU327">
            <v>1.1000000000000001</v>
          </cell>
          <cell r="FV327">
            <v>1.1000000000000001</v>
          </cell>
          <cell r="FW327">
            <v>1.1000000000000001</v>
          </cell>
          <cell r="FX327">
            <v>1.1000000000000001</v>
          </cell>
          <cell r="FY327">
            <v>1.1000000000000001</v>
          </cell>
          <cell r="FZ327">
            <v>6.5</v>
          </cell>
          <cell r="GA327">
            <v>1.1000000000000001</v>
          </cell>
          <cell r="GB327">
            <v>1.1000000000000001</v>
          </cell>
          <cell r="GC327">
            <v>6.5</v>
          </cell>
          <cell r="GD327">
            <v>6.5</v>
          </cell>
          <cell r="GE327">
            <v>6.5</v>
          </cell>
          <cell r="GF327">
            <v>2.3999996185302734</v>
          </cell>
          <cell r="GG327">
            <v>2.3999996185302734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2.4</v>
          </cell>
          <cell r="GN327">
            <v>2.4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G327">
            <v>0</v>
          </cell>
          <cell r="HH327"/>
          <cell r="HI327"/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HW327"/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</v>
          </cell>
          <cell r="IO327">
            <v>0</v>
          </cell>
          <cell r="IP327">
            <v>0</v>
          </cell>
          <cell r="IQ327">
            <v>0</v>
          </cell>
          <cell r="IR327"/>
          <cell r="IS327"/>
          <cell r="IT327"/>
        </row>
        <row r="328">
          <cell r="A328" t="str">
            <v>SIRGRAMM Col$C&amp;A Bancolombia (4xmil)</v>
          </cell>
          <cell r="B328" t="str">
            <v>RG</v>
          </cell>
          <cell r="C328" t="str">
            <v>SI</v>
          </cell>
          <cell r="D328" t="str">
            <v>R</v>
          </cell>
          <cell r="E328" t="str">
            <v>A</v>
          </cell>
          <cell r="F328" t="str">
            <v>MM Col$</v>
          </cell>
          <cell r="G328" t="str">
            <v>LFS</v>
          </cell>
          <cell r="H328" t="str">
            <v>C&amp;A Bancolombia (4xmil)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54.2</v>
          </cell>
          <cell r="CJ328">
            <v>52.9</v>
          </cell>
          <cell r="CK328">
            <v>52</v>
          </cell>
          <cell r="CL328">
            <v>32.800000000000004</v>
          </cell>
          <cell r="CM328">
            <v>31.3</v>
          </cell>
          <cell r="CN328">
            <v>23.5</v>
          </cell>
          <cell r="CO328">
            <v>18.899999999999999</v>
          </cell>
          <cell r="CP328">
            <v>18.2</v>
          </cell>
          <cell r="CQ328">
            <v>16.7</v>
          </cell>
          <cell r="CR328">
            <v>9.6999999999999993</v>
          </cell>
          <cell r="CS328">
            <v>1.5</v>
          </cell>
          <cell r="CT328">
            <v>54.2</v>
          </cell>
          <cell r="CU328">
            <v>52.9</v>
          </cell>
          <cell r="CV328">
            <v>52</v>
          </cell>
          <cell r="CW328">
            <v>32.800000000000004</v>
          </cell>
          <cell r="CX328">
            <v>31.3</v>
          </cell>
          <cell r="CY328">
            <v>23.5</v>
          </cell>
          <cell r="CZ328">
            <v>18.899999999999999</v>
          </cell>
          <cell r="DA328">
            <v>18.2</v>
          </cell>
          <cell r="DB328">
            <v>16.7</v>
          </cell>
          <cell r="DC328">
            <v>9.6999999999999993</v>
          </cell>
          <cell r="DD328">
            <v>1.5</v>
          </cell>
          <cell r="DE328">
            <v>1.5</v>
          </cell>
          <cell r="DF328">
            <v>0.7</v>
          </cell>
          <cell r="DG328">
            <v>0.7</v>
          </cell>
          <cell r="DH328">
            <v>16.899999999999999</v>
          </cell>
          <cell r="DI328">
            <v>15.4</v>
          </cell>
          <cell r="DJ328">
            <v>14.9</v>
          </cell>
          <cell r="DK328">
            <v>11.6</v>
          </cell>
          <cell r="DL328">
            <v>9.4</v>
          </cell>
          <cell r="DM328">
            <v>9.4</v>
          </cell>
          <cell r="DN328">
            <v>8.6</v>
          </cell>
          <cell r="DO328">
            <v>7.8</v>
          </cell>
          <cell r="DP328">
            <v>6.6</v>
          </cell>
          <cell r="DQ328">
            <v>6.6</v>
          </cell>
          <cell r="DR328">
            <v>5.8</v>
          </cell>
          <cell r="DS328">
            <v>3.2</v>
          </cell>
          <cell r="DT328">
            <v>2.2000000000000002</v>
          </cell>
          <cell r="DU328">
            <v>1.4</v>
          </cell>
          <cell r="DV328">
            <v>100.2</v>
          </cell>
          <cell r="DW328">
            <v>98.5</v>
          </cell>
          <cell r="DX328">
            <v>95.8</v>
          </cell>
          <cell r="DY328">
            <v>93.1</v>
          </cell>
          <cell r="DZ328">
            <v>91.7</v>
          </cell>
          <cell r="EA328">
            <v>10.3</v>
          </cell>
          <cell r="EB328">
            <v>9.3000000000000007</v>
          </cell>
          <cell r="EC328">
            <v>8.1999999999999993</v>
          </cell>
          <cell r="ED328">
            <v>6.9</v>
          </cell>
          <cell r="EE328">
            <v>3.2</v>
          </cell>
          <cell r="EF328">
            <v>2.1</v>
          </cell>
          <cell r="EG328">
            <v>1.1000000000000001</v>
          </cell>
          <cell r="EH328">
            <v>43.9</v>
          </cell>
          <cell r="EI328">
            <v>16.5</v>
          </cell>
          <cell r="EJ328">
            <v>15.5</v>
          </cell>
          <cell r="EK328">
            <v>14.1</v>
          </cell>
          <cell r="EL328">
            <v>12.6</v>
          </cell>
          <cell r="EM328">
            <v>8.1999999999999993</v>
          </cell>
          <cell r="EN328">
            <v>6.7</v>
          </cell>
          <cell r="EO328">
            <v>6.1</v>
          </cell>
          <cell r="EP328">
            <v>4</v>
          </cell>
          <cell r="EQ328">
            <v>3.5</v>
          </cell>
          <cell r="ER328">
            <v>2.2000000000000002</v>
          </cell>
          <cell r="ES328">
            <v>1.2</v>
          </cell>
          <cell r="ET328">
            <v>27.6</v>
          </cell>
          <cell r="EU328">
            <v>26.6</v>
          </cell>
          <cell r="EV328">
            <v>25.2</v>
          </cell>
          <cell r="EW328">
            <v>24.3</v>
          </cell>
          <cell r="EX328">
            <v>23.8</v>
          </cell>
          <cell r="EY328">
            <v>21.3</v>
          </cell>
          <cell r="EZ328">
            <v>8.6</v>
          </cell>
          <cell r="FA328">
            <v>6.7</v>
          </cell>
          <cell r="FB328">
            <v>6</v>
          </cell>
          <cell r="FC328">
            <v>3.5</v>
          </cell>
          <cell r="FD328">
            <v>2.6</v>
          </cell>
          <cell r="FE328">
            <v>1.5</v>
          </cell>
          <cell r="FF328">
            <v>16.2</v>
          </cell>
          <cell r="FG328">
            <v>14.2</v>
          </cell>
          <cell r="FH328">
            <v>13.5</v>
          </cell>
          <cell r="FI328">
            <v>12.5</v>
          </cell>
          <cell r="FJ328">
            <v>10.8</v>
          </cell>
          <cell r="FK328">
            <v>7.9</v>
          </cell>
          <cell r="FL328">
            <v>6.3</v>
          </cell>
          <cell r="FM328">
            <v>5.6</v>
          </cell>
          <cell r="FN328">
            <v>4.0999999999999996</v>
          </cell>
          <cell r="FO328">
            <v>3.2</v>
          </cell>
          <cell r="FP328">
            <v>2.5</v>
          </cell>
          <cell r="FQ328">
            <v>1.2</v>
          </cell>
          <cell r="FR328">
            <v>109.3</v>
          </cell>
          <cell r="FS328">
            <v>105.2</v>
          </cell>
          <cell r="FT328">
            <v>104.3</v>
          </cell>
          <cell r="FU328">
            <v>103.4</v>
          </cell>
          <cell r="FV328">
            <v>101.1</v>
          </cell>
          <cell r="FW328">
            <v>99.7</v>
          </cell>
          <cell r="FX328">
            <v>42.9</v>
          </cell>
          <cell r="FY328">
            <v>42.9</v>
          </cell>
          <cell r="FZ328">
            <v>90.199951171875</v>
          </cell>
          <cell r="GA328">
            <v>13.2</v>
          </cell>
          <cell r="GB328">
            <v>13.2</v>
          </cell>
          <cell r="GC328">
            <v>90.199951171875</v>
          </cell>
          <cell r="GD328">
            <v>90.2</v>
          </cell>
          <cell r="GE328">
            <v>90.2</v>
          </cell>
          <cell r="GF328">
            <v>23.699996948242188</v>
          </cell>
          <cell r="GG328">
            <v>23.699996948242188</v>
          </cell>
          <cell r="GH328">
            <v>257.5</v>
          </cell>
          <cell r="GI328">
            <v>257.5</v>
          </cell>
          <cell r="GJ328">
            <v>257.5</v>
          </cell>
          <cell r="GK328">
            <v>257.5</v>
          </cell>
          <cell r="GL328">
            <v>257.5</v>
          </cell>
          <cell r="GM328">
            <v>23.7</v>
          </cell>
          <cell r="GN328">
            <v>23.7</v>
          </cell>
          <cell r="GO328">
            <v>257.5</v>
          </cell>
          <cell r="GP328">
            <v>257.5</v>
          </cell>
          <cell r="GQ328">
            <v>257.5</v>
          </cell>
          <cell r="GR328">
            <v>257.5</v>
          </cell>
          <cell r="GS328">
            <v>257.5</v>
          </cell>
          <cell r="GT328">
            <v>257.5</v>
          </cell>
          <cell r="GU328">
            <v>257.5</v>
          </cell>
          <cell r="GV328">
            <v>0</v>
          </cell>
          <cell r="GW328">
            <v>0</v>
          </cell>
          <cell r="GX328">
            <v>257.5</v>
          </cell>
          <cell r="GY328">
            <v>257.5</v>
          </cell>
          <cell r="GZ328">
            <v>257.5</v>
          </cell>
          <cell r="HA328">
            <v>257.5</v>
          </cell>
          <cell r="HB328">
            <v>257.5</v>
          </cell>
          <cell r="HC328">
            <v>257.5</v>
          </cell>
          <cell r="HD328">
            <v>257.5</v>
          </cell>
          <cell r="HE328">
            <v>257.5</v>
          </cell>
          <cell r="HF328">
            <v>257.5</v>
          </cell>
          <cell r="HG328">
            <v>257.5</v>
          </cell>
          <cell r="HH328"/>
          <cell r="HI328"/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257.5</v>
          </cell>
          <cell r="HT328">
            <v>257.5</v>
          </cell>
          <cell r="HW328"/>
          <cell r="ID328">
            <v>0</v>
          </cell>
          <cell r="IE328">
            <v>0</v>
          </cell>
          <cell r="IF328">
            <v>257.5</v>
          </cell>
          <cell r="IG328">
            <v>257.5</v>
          </cell>
          <cell r="IH328">
            <v>257.5</v>
          </cell>
          <cell r="II328">
            <v>257.5</v>
          </cell>
          <cell r="IJ328">
            <v>257.5</v>
          </cell>
          <cell r="IK328">
            <v>257.5</v>
          </cell>
          <cell r="IL328">
            <v>257.5</v>
          </cell>
          <cell r="IM328">
            <v>257.5</v>
          </cell>
          <cell r="IN328">
            <v>257.5</v>
          </cell>
          <cell r="IO328">
            <v>257.5</v>
          </cell>
          <cell r="IP328">
            <v>257.5</v>
          </cell>
          <cell r="IQ328">
            <v>257.5</v>
          </cell>
          <cell r="IR328"/>
          <cell r="IS328"/>
          <cell r="IT328"/>
        </row>
        <row r="329">
          <cell r="H329">
            <v>257.5</v>
          </cell>
          <cell r="I329">
            <v>257.5</v>
          </cell>
          <cell r="J329">
            <v>257.5</v>
          </cell>
          <cell r="K329">
            <v>257.5</v>
          </cell>
          <cell r="L329">
            <v>257.5</v>
          </cell>
          <cell r="M329">
            <v>257.5</v>
          </cell>
          <cell r="N329">
            <v>257.5</v>
          </cell>
          <cell r="O329">
            <v>257.5</v>
          </cell>
          <cell r="P329">
            <v>257.5</v>
          </cell>
          <cell r="Q329">
            <v>257.5</v>
          </cell>
          <cell r="R329">
            <v>257.5</v>
          </cell>
          <cell r="S329">
            <v>257.5</v>
          </cell>
          <cell r="T329">
            <v>257.5</v>
          </cell>
          <cell r="U329">
            <v>257.5</v>
          </cell>
          <cell r="V329">
            <v>257.5</v>
          </cell>
          <cell r="W329">
            <v>257.5</v>
          </cell>
          <cell r="X329">
            <v>257.5</v>
          </cell>
          <cell r="Y329">
            <v>257.5</v>
          </cell>
          <cell r="Z329">
            <v>257.5</v>
          </cell>
          <cell r="AA329">
            <v>257.5</v>
          </cell>
          <cell r="AB329">
            <v>257.5</v>
          </cell>
          <cell r="AC329">
            <v>257.5</v>
          </cell>
          <cell r="AD329">
            <v>257.5</v>
          </cell>
          <cell r="AE329">
            <v>257.5</v>
          </cell>
          <cell r="AF329">
            <v>257.5</v>
          </cell>
          <cell r="AG329">
            <v>257.5</v>
          </cell>
          <cell r="AH329">
            <v>257.5</v>
          </cell>
          <cell r="AI329">
            <v>257.5</v>
          </cell>
          <cell r="AJ329">
            <v>257.5</v>
          </cell>
          <cell r="AK329">
            <v>0</v>
          </cell>
          <cell r="AL329">
            <v>257.5</v>
          </cell>
          <cell r="AM329">
            <v>257.5</v>
          </cell>
          <cell r="AN329">
            <v>257.5</v>
          </cell>
          <cell r="AO329">
            <v>257.5</v>
          </cell>
          <cell r="AP329">
            <v>257.5</v>
          </cell>
          <cell r="AQ329">
            <v>257.5</v>
          </cell>
          <cell r="AR329">
            <v>257.5</v>
          </cell>
          <cell r="AS329">
            <v>257.5</v>
          </cell>
          <cell r="AT329">
            <v>257.5</v>
          </cell>
          <cell r="AU329">
            <v>257.5</v>
          </cell>
          <cell r="AV329">
            <v>257.5</v>
          </cell>
          <cell r="AW329">
            <v>257.5</v>
          </cell>
          <cell r="AX329">
            <v>257.5</v>
          </cell>
          <cell r="AY329">
            <v>257.5</v>
          </cell>
          <cell r="AZ329">
            <v>257.5</v>
          </cell>
          <cell r="BA329">
            <v>257.5</v>
          </cell>
          <cell r="BB329">
            <v>257.5</v>
          </cell>
          <cell r="BC329">
            <v>257.5</v>
          </cell>
          <cell r="BD329">
            <v>257.5</v>
          </cell>
          <cell r="BE329">
            <v>257.5</v>
          </cell>
          <cell r="BF329">
            <v>257.5</v>
          </cell>
          <cell r="BG329">
            <v>257.5</v>
          </cell>
          <cell r="BH329">
            <v>257.5</v>
          </cell>
          <cell r="BI329">
            <v>257.5</v>
          </cell>
          <cell r="BJ329">
            <v>257.5</v>
          </cell>
          <cell r="BK329">
            <v>257.5</v>
          </cell>
          <cell r="BL329">
            <v>257.5</v>
          </cell>
          <cell r="BM329">
            <v>257.5</v>
          </cell>
          <cell r="BN329">
            <v>257.5</v>
          </cell>
          <cell r="BO329">
            <v>257.5</v>
          </cell>
          <cell r="BP329">
            <v>257.5</v>
          </cell>
          <cell r="BQ329">
            <v>257.5</v>
          </cell>
          <cell r="BR329">
            <v>257.5</v>
          </cell>
          <cell r="BS329">
            <v>257.5</v>
          </cell>
          <cell r="BT329">
            <v>257.5</v>
          </cell>
          <cell r="BU329">
            <v>257.5</v>
          </cell>
          <cell r="BV329">
            <v>257.5</v>
          </cell>
          <cell r="BW329">
            <v>257.5</v>
          </cell>
          <cell r="BX329">
            <v>257.5</v>
          </cell>
          <cell r="BY329">
            <v>257.5</v>
          </cell>
          <cell r="BZ329">
            <v>257.5</v>
          </cell>
          <cell r="CA329">
            <v>257.5</v>
          </cell>
          <cell r="CB329">
            <v>257.5</v>
          </cell>
          <cell r="CC329">
            <v>257.5</v>
          </cell>
          <cell r="CD329">
            <v>257.5</v>
          </cell>
          <cell r="CE329">
            <v>257.5</v>
          </cell>
          <cell r="CF329">
            <v>257.5</v>
          </cell>
          <cell r="CG329">
            <v>257.5</v>
          </cell>
          <cell r="CH329">
            <v>257.5</v>
          </cell>
          <cell r="CI329">
            <v>257.5</v>
          </cell>
          <cell r="CJ329">
            <v>257.5</v>
          </cell>
          <cell r="CK329">
            <v>257.5</v>
          </cell>
          <cell r="CL329">
            <v>257.5</v>
          </cell>
          <cell r="CM329">
            <v>257.5</v>
          </cell>
          <cell r="CN329">
            <v>257.5</v>
          </cell>
          <cell r="CO329">
            <v>257.5</v>
          </cell>
          <cell r="CP329">
            <v>257.5</v>
          </cell>
          <cell r="CQ329">
            <v>257.5</v>
          </cell>
          <cell r="CR329">
            <v>257.5</v>
          </cell>
          <cell r="CS329">
            <v>257.5</v>
          </cell>
          <cell r="CT329">
            <v>257.5</v>
          </cell>
          <cell r="CU329">
            <v>257.5</v>
          </cell>
          <cell r="CV329">
            <v>257.5</v>
          </cell>
          <cell r="CW329">
            <v>257.5</v>
          </cell>
          <cell r="CX329">
            <v>257.5</v>
          </cell>
          <cell r="CY329">
            <v>257.5</v>
          </cell>
          <cell r="CZ329">
            <v>257.5</v>
          </cell>
          <cell r="DA329">
            <v>257.5</v>
          </cell>
          <cell r="DB329">
            <v>257.5</v>
          </cell>
          <cell r="DC329">
            <v>257.5</v>
          </cell>
          <cell r="DD329">
            <v>257.5</v>
          </cell>
          <cell r="DE329">
            <v>257.5</v>
          </cell>
          <cell r="DF329">
            <v>257.5</v>
          </cell>
          <cell r="DG329">
            <v>257.5</v>
          </cell>
          <cell r="DH329">
            <v>257.5</v>
          </cell>
          <cell r="DI329">
            <v>257.5</v>
          </cell>
          <cell r="DJ329">
            <v>257.5</v>
          </cell>
          <cell r="DK329">
            <v>257.5</v>
          </cell>
          <cell r="DL329">
            <v>257.5</v>
          </cell>
          <cell r="DM329">
            <v>257.5</v>
          </cell>
          <cell r="DN329">
            <v>257.5</v>
          </cell>
          <cell r="DO329">
            <v>257.5</v>
          </cell>
          <cell r="DP329">
            <v>257.5</v>
          </cell>
          <cell r="DQ329">
            <v>257.5</v>
          </cell>
          <cell r="DR329">
            <v>257.5</v>
          </cell>
          <cell r="DS329">
            <v>257.5</v>
          </cell>
          <cell r="DT329">
            <v>257.5</v>
          </cell>
          <cell r="DU329">
            <v>257.5</v>
          </cell>
          <cell r="DV329">
            <v>257.5</v>
          </cell>
          <cell r="DW329">
            <v>257.5</v>
          </cell>
          <cell r="DX329">
            <v>257.5</v>
          </cell>
          <cell r="DY329">
            <v>257.5</v>
          </cell>
          <cell r="DZ329">
            <v>257.5</v>
          </cell>
          <cell r="EA329">
            <v>257.5</v>
          </cell>
          <cell r="EB329">
            <v>257.5</v>
          </cell>
          <cell r="EC329">
            <v>257.5</v>
          </cell>
          <cell r="ED329">
            <v>257.5</v>
          </cell>
          <cell r="EE329">
            <v>257.5</v>
          </cell>
          <cell r="EF329">
            <v>257.5</v>
          </cell>
          <cell r="EG329">
            <v>257.5</v>
          </cell>
          <cell r="EH329">
            <v>257.5</v>
          </cell>
          <cell r="EI329">
            <v>257.5</v>
          </cell>
          <cell r="EJ329">
            <v>257.5</v>
          </cell>
          <cell r="EK329">
            <v>257.5</v>
          </cell>
          <cell r="EL329">
            <v>257.5</v>
          </cell>
          <cell r="EM329">
            <v>257.5</v>
          </cell>
          <cell r="EN329">
            <v>257.5</v>
          </cell>
          <cell r="EO329">
            <v>257.5</v>
          </cell>
          <cell r="EP329">
            <v>257.5</v>
          </cell>
          <cell r="EQ329">
            <v>257.5</v>
          </cell>
          <cell r="ER329">
            <v>257.5</v>
          </cell>
          <cell r="ES329">
            <v>257.5</v>
          </cell>
          <cell r="ET329">
            <v>257.5</v>
          </cell>
          <cell r="EU329">
            <v>257.5</v>
          </cell>
          <cell r="EV329">
            <v>257.5</v>
          </cell>
          <cell r="EW329">
            <v>257.5</v>
          </cell>
          <cell r="EX329">
            <v>257.5</v>
          </cell>
          <cell r="EY329">
            <v>257.5</v>
          </cell>
          <cell r="EZ329">
            <v>257.5</v>
          </cell>
          <cell r="FA329">
            <v>257.5</v>
          </cell>
          <cell r="FB329">
            <v>257.5</v>
          </cell>
          <cell r="FC329">
            <v>257.5</v>
          </cell>
          <cell r="FD329">
            <v>257.5</v>
          </cell>
          <cell r="FE329">
            <v>257.5</v>
          </cell>
          <cell r="FF329">
            <v>257.5</v>
          </cell>
          <cell r="FG329">
            <v>257.5</v>
          </cell>
          <cell r="FH329">
            <v>257.5</v>
          </cell>
          <cell r="FI329">
            <v>257.5</v>
          </cell>
          <cell r="FJ329">
            <v>257.5</v>
          </cell>
          <cell r="FK329">
            <v>257.5</v>
          </cell>
          <cell r="FL329">
            <v>257.5</v>
          </cell>
          <cell r="FM329">
            <v>257.5</v>
          </cell>
          <cell r="FN329">
            <v>257.5</v>
          </cell>
          <cell r="FO329">
            <v>257.5</v>
          </cell>
          <cell r="FP329">
            <v>257.5</v>
          </cell>
          <cell r="FQ329">
            <v>257.5</v>
          </cell>
          <cell r="FR329">
            <v>257.5</v>
          </cell>
          <cell r="FS329">
            <v>257.5</v>
          </cell>
          <cell r="FT329">
            <v>257.5</v>
          </cell>
          <cell r="FU329">
            <v>257.5</v>
          </cell>
          <cell r="FV329">
            <v>257.5</v>
          </cell>
          <cell r="FW329">
            <v>257.5</v>
          </cell>
          <cell r="FX329">
            <v>257.5</v>
          </cell>
          <cell r="FY329">
            <v>257.5</v>
          </cell>
          <cell r="FZ329">
            <v>257.5</v>
          </cell>
          <cell r="GA329">
            <v>257.5</v>
          </cell>
          <cell r="GB329">
            <v>257.5</v>
          </cell>
          <cell r="GC329">
            <v>257.5</v>
          </cell>
          <cell r="GD329">
            <v>257.5</v>
          </cell>
          <cell r="GE329">
            <v>257.5</v>
          </cell>
          <cell r="GF329">
            <v>257.5</v>
          </cell>
          <cell r="GG329">
            <v>257.5</v>
          </cell>
          <cell r="GH329">
            <v>257.5</v>
          </cell>
          <cell r="GI329">
            <v>257.5</v>
          </cell>
          <cell r="GJ329">
            <v>257.5</v>
          </cell>
          <cell r="GK329">
            <v>257.5</v>
          </cell>
          <cell r="GL329">
            <v>257.5</v>
          </cell>
          <cell r="GM329">
            <v>257.5</v>
          </cell>
          <cell r="GN329">
            <v>257.5</v>
          </cell>
          <cell r="GO329">
            <v>257.5</v>
          </cell>
          <cell r="GP329">
            <v>257.5</v>
          </cell>
          <cell r="GQ329">
            <v>257.5</v>
          </cell>
          <cell r="GR329">
            <v>257.5</v>
          </cell>
          <cell r="GS329">
            <v>257.5</v>
          </cell>
          <cell r="GT329">
            <v>257.5</v>
          </cell>
          <cell r="GU329">
            <v>257.5</v>
          </cell>
          <cell r="GV329">
            <v>0</v>
          </cell>
          <cell r="GW329">
            <v>0</v>
          </cell>
          <cell r="GX329">
            <v>257.5</v>
          </cell>
          <cell r="GY329">
            <v>257.5</v>
          </cell>
          <cell r="GZ329">
            <v>257.5</v>
          </cell>
          <cell r="HA329">
            <v>257.5</v>
          </cell>
          <cell r="HB329">
            <v>257.5</v>
          </cell>
          <cell r="HC329">
            <v>257.5</v>
          </cell>
          <cell r="HD329">
            <v>257.5</v>
          </cell>
          <cell r="HE329">
            <v>257.5</v>
          </cell>
          <cell r="HF329">
            <v>257.5</v>
          </cell>
          <cell r="HG329">
            <v>257.5</v>
          </cell>
          <cell r="HH329"/>
          <cell r="HI329"/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257.5</v>
          </cell>
          <cell r="HT329">
            <v>257.5</v>
          </cell>
          <cell r="HW329"/>
          <cell r="ID329">
            <v>0</v>
          </cell>
          <cell r="IE329">
            <v>0</v>
          </cell>
          <cell r="IF329">
            <v>257.5</v>
          </cell>
          <cell r="IG329">
            <v>257.5</v>
          </cell>
          <cell r="IH329">
            <v>257.5</v>
          </cell>
          <cell r="II329">
            <v>257.5</v>
          </cell>
          <cell r="IJ329">
            <v>257.5</v>
          </cell>
          <cell r="IK329">
            <v>257.5</v>
          </cell>
          <cell r="IL329">
            <v>257.5</v>
          </cell>
          <cell r="IM329">
            <v>257.5</v>
          </cell>
          <cell r="IN329">
            <v>257.5</v>
          </cell>
          <cell r="IO329">
            <v>257.5</v>
          </cell>
          <cell r="IP329">
            <v>257.5</v>
          </cell>
          <cell r="IQ329">
            <v>257.5</v>
          </cell>
          <cell r="IR329"/>
          <cell r="IS329"/>
          <cell r="IT329"/>
        </row>
        <row r="330">
          <cell r="A330" t="str">
            <v xml:space="preserve">SIRGRAMM Col$Seguros </v>
          </cell>
          <cell r="B330" t="str">
            <v>RG</v>
          </cell>
          <cell r="C330" t="str">
            <v>SI</v>
          </cell>
          <cell r="D330" t="str">
            <v>R</v>
          </cell>
          <cell r="E330" t="str">
            <v>A</v>
          </cell>
          <cell r="F330" t="str">
            <v>MM Col$</v>
          </cell>
          <cell r="G330" t="str">
            <v>LFS</v>
          </cell>
          <cell r="H330" t="str">
            <v xml:space="preserve">Seguros </v>
          </cell>
          <cell r="I330">
            <v>257.5</v>
          </cell>
          <cell r="J330">
            <v>257.5</v>
          </cell>
          <cell r="K330">
            <v>257.5</v>
          </cell>
          <cell r="L330">
            <v>257.5</v>
          </cell>
          <cell r="M330">
            <v>257.5</v>
          </cell>
          <cell r="N330">
            <v>257.5</v>
          </cell>
          <cell r="O330">
            <v>257.5</v>
          </cell>
          <cell r="P330">
            <v>257.5</v>
          </cell>
          <cell r="Q330">
            <v>257.5</v>
          </cell>
          <cell r="R330">
            <v>257.5</v>
          </cell>
          <cell r="S330">
            <v>257.5</v>
          </cell>
          <cell r="T330">
            <v>257.5</v>
          </cell>
          <cell r="U330">
            <v>257.5</v>
          </cell>
          <cell r="V330">
            <v>257.5</v>
          </cell>
          <cell r="W330">
            <v>257.5</v>
          </cell>
          <cell r="X330">
            <v>257.5</v>
          </cell>
          <cell r="Y330">
            <v>257.5</v>
          </cell>
          <cell r="Z330">
            <v>257.5</v>
          </cell>
          <cell r="AA330">
            <v>257.5</v>
          </cell>
          <cell r="AB330">
            <v>257.5</v>
          </cell>
          <cell r="AC330">
            <v>257.5</v>
          </cell>
          <cell r="AD330">
            <v>257.5</v>
          </cell>
          <cell r="AE330">
            <v>257.5</v>
          </cell>
          <cell r="AF330">
            <v>257.5</v>
          </cell>
          <cell r="AG330">
            <v>257.5</v>
          </cell>
          <cell r="AH330">
            <v>257.5</v>
          </cell>
          <cell r="AI330">
            <v>257.5</v>
          </cell>
          <cell r="AJ330">
            <v>257.5</v>
          </cell>
          <cell r="AK330">
            <v>0</v>
          </cell>
          <cell r="AL330">
            <v>257.5</v>
          </cell>
          <cell r="AM330">
            <v>257.5</v>
          </cell>
          <cell r="AN330">
            <v>257.5</v>
          </cell>
          <cell r="AO330">
            <v>257.5</v>
          </cell>
          <cell r="AP330">
            <v>257.5</v>
          </cell>
          <cell r="AQ330">
            <v>257.5</v>
          </cell>
          <cell r="AR330">
            <v>257.5</v>
          </cell>
          <cell r="AS330">
            <v>257.5</v>
          </cell>
          <cell r="AT330">
            <v>257.5</v>
          </cell>
          <cell r="AU330">
            <v>257.5</v>
          </cell>
          <cell r="AV330">
            <v>257.5</v>
          </cell>
          <cell r="AW330">
            <v>257.5</v>
          </cell>
          <cell r="AX330">
            <v>257.5</v>
          </cell>
          <cell r="AY330">
            <v>257.5</v>
          </cell>
          <cell r="AZ330">
            <v>257.5</v>
          </cell>
          <cell r="BA330">
            <v>257.5</v>
          </cell>
          <cell r="BB330">
            <v>257.5</v>
          </cell>
          <cell r="BC330">
            <v>257.5</v>
          </cell>
          <cell r="BD330">
            <v>257.5</v>
          </cell>
          <cell r="BE330">
            <v>257.5</v>
          </cell>
          <cell r="BF330">
            <v>257.5</v>
          </cell>
          <cell r="BG330">
            <v>257.5</v>
          </cell>
          <cell r="BH330">
            <v>257.5</v>
          </cell>
          <cell r="BI330">
            <v>257.5</v>
          </cell>
          <cell r="BJ330">
            <v>257.5</v>
          </cell>
          <cell r="BK330">
            <v>257.5</v>
          </cell>
          <cell r="BL330">
            <v>257.5</v>
          </cell>
          <cell r="BM330">
            <v>257.5</v>
          </cell>
          <cell r="BN330">
            <v>257.5</v>
          </cell>
          <cell r="BO330">
            <v>257.5</v>
          </cell>
          <cell r="BP330">
            <v>257.5</v>
          </cell>
          <cell r="BQ330">
            <v>257.5</v>
          </cell>
          <cell r="BR330">
            <v>257.5</v>
          </cell>
          <cell r="BS330">
            <v>257.5</v>
          </cell>
          <cell r="BT330">
            <v>257.5</v>
          </cell>
          <cell r="BU330">
            <v>257.5</v>
          </cell>
          <cell r="BV330">
            <v>257.5</v>
          </cell>
          <cell r="BW330">
            <v>257.5</v>
          </cell>
          <cell r="BX330">
            <v>257.5</v>
          </cell>
          <cell r="BY330">
            <v>257.5</v>
          </cell>
          <cell r="BZ330">
            <v>257.5</v>
          </cell>
          <cell r="CA330">
            <v>257.5</v>
          </cell>
          <cell r="CB330">
            <v>257.5</v>
          </cell>
          <cell r="CC330">
            <v>257.5</v>
          </cell>
          <cell r="CD330">
            <v>257.5</v>
          </cell>
          <cell r="CE330">
            <v>257.5</v>
          </cell>
          <cell r="CF330">
            <v>257.5</v>
          </cell>
          <cell r="CG330">
            <v>257.5</v>
          </cell>
          <cell r="CH330">
            <v>257.5</v>
          </cell>
          <cell r="CI330">
            <v>256.3</v>
          </cell>
          <cell r="CJ330">
            <v>235.8</v>
          </cell>
          <cell r="CK330">
            <v>219</v>
          </cell>
          <cell r="CL330">
            <v>191.29999999999998</v>
          </cell>
          <cell r="CM330">
            <v>175.6</v>
          </cell>
          <cell r="CN330">
            <v>159.79999999999998</v>
          </cell>
          <cell r="CO330">
            <v>144.1</v>
          </cell>
          <cell r="CP330">
            <v>83.8</v>
          </cell>
          <cell r="CQ330">
            <v>68</v>
          </cell>
          <cell r="CR330">
            <v>51</v>
          </cell>
          <cell r="CS330">
            <v>31.5</v>
          </cell>
          <cell r="CT330">
            <v>256.3</v>
          </cell>
          <cell r="CU330">
            <v>235.8</v>
          </cell>
          <cell r="CV330">
            <v>219</v>
          </cell>
          <cell r="CW330">
            <v>191.29999999999998</v>
          </cell>
          <cell r="CX330">
            <v>175.6</v>
          </cell>
          <cell r="CY330">
            <v>159.79999999999998</v>
          </cell>
          <cell r="CZ330">
            <v>144.1</v>
          </cell>
          <cell r="DA330">
            <v>83.8</v>
          </cell>
          <cell r="DB330">
            <v>68</v>
          </cell>
          <cell r="DC330">
            <v>51</v>
          </cell>
          <cell r="DD330">
            <v>31.5</v>
          </cell>
          <cell r="DE330">
            <v>31.5</v>
          </cell>
          <cell r="DF330">
            <v>15.8</v>
          </cell>
          <cell r="DG330">
            <v>15.8</v>
          </cell>
          <cell r="DH330">
            <v>333</v>
          </cell>
          <cell r="DI330">
            <v>319.8</v>
          </cell>
          <cell r="DJ330">
            <v>203.3</v>
          </cell>
          <cell r="DK330">
            <v>187.6</v>
          </cell>
          <cell r="DL330">
            <v>171.4</v>
          </cell>
          <cell r="DM330">
            <v>171.4</v>
          </cell>
          <cell r="DN330">
            <v>155.6</v>
          </cell>
          <cell r="DO330">
            <v>139.80000000000001</v>
          </cell>
          <cell r="DP330">
            <v>123.6</v>
          </cell>
          <cell r="DQ330">
            <v>123.6</v>
          </cell>
          <cell r="DR330">
            <v>107.9</v>
          </cell>
          <cell r="DS330">
            <v>48.1</v>
          </cell>
          <cell r="DT330">
            <v>32.299999999999997</v>
          </cell>
          <cell r="DU330">
            <v>15.8</v>
          </cell>
          <cell r="DV330">
            <v>402.8</v>
          </cell>
          <cell r="DW330">
            <v>383.2</v>
          </cell>
          <cell r="DX330">
            <v>339</v>
          </cell>
          <cell r="DY330">
            <v>311.5</v>
          </cell>
          <cell r="DZ330">
            <v>216.9</v>
          </cell>
          <cell r="EA330">
            <v>189.8</v>
          </cell>
          <cell r="EB330">
            <v>162.69999999999999</v>
          </cell>
          <cell r="EC330">
            <v>173.2</v>
          </cell>
          <cell r="ED330">
            <v>138.5</v>
          </cell>
          <cell r="EE330">
            <v>103.9</v>
          </cell>
          <cell r="EF330">
            <v>69.3</v>
          </cell>
          <cell r="EG330">
            <v>34.6</v>
          </cell>
          <cell r="EH330">
            <v>840.9</v>
          </cell>
          <cell r="EI330">
            <v>806.3</v>
          </cell>
          <cell r="EJ330">
            <v>727.7</v>
          </cell>
          <cell r="EK330">
            <v>672.1</v>
          </cell>
          <cell r="EL330">
            <v>619.20000000000005</v>
          </cell>
          <cell r="EM330">
            <v>566.29999999999995</v>
          </cell>
          <cell r="EN330">
            <v>331.7</v>
          </cell>
          <cell r="EO330">
            <v>278.8</v>
          </cell>
          <cell r="EP330">
            <v>225.9</v>
          </cell>
          <cell r="EQ330">
            <v>98.4</v>
          </cell>
          <cell r="ER330">
            <v>120</v>
          </cell>
          <cell r="ES330">
            <v>67.099999999999994</v>
          </cell>
          <cell r="ET330">
            <v>712.1</v>
          </cell>
          <cell r="EU330">
            <v>659.2</v>
          </cell>
          <cell r="EV330">
            <v>605.29999999999995</v>
          </cell>
          <cell r="EW330">
            <v>343.5</v>
          </cell>
          <cell r="EX330">
            <v>317.89999999999998</v>
          </cell>
          <cell r="EY330">
            <v>292.60000000000002</v>
          </cell>
          <cell r="EZ330">
            <v>267.39999999999998</v>
          </cell>
          <cell r="FA330">
            <v>162.80000000000001</v>
          </cell>
          <cell r="FB330">
            <v>131</v>
          </cell>
          <cell r="FC330">
            <v>98.4</v>
          </cell>
          <cell r="FD330">
            <v>65.2</v>
          </cell>
          <cell r="FE330">
            <v>32.6</v>
          </cell>
          <cell r="FF330">
            <v>320.5</v>
          </cell>
          <cell r="FG330">
            <v>287.89999999999998</v>
          </cell>
          <cell r="FH330">
            <v>250.6</v>
          </cell>
          <cell r="FI330">
            <v>225</v>
          </cell>
          <cell r="FJ330">
            <v>194.2</v>
          </cell>
          <cell r="FK330">
            <v>168.5</v>
          </cell>
          <cell r="FL330">
            <v>143.1</v>
          </cell>
          <cell r="FM330">
            <v>111.9</v>
          </cell>
          <cell r="FN330">
            <v>92.5</v>
          </cell>
          <cell r="FO330">
            <v>69.400000000000006</v>
          </cell>
          <cell r="FP330">
            <v>46.2</v>
          </cell>
          <cell r="FQ330">
            <v>23.1</v>
          </cell>
          <cell r="FR330">
            <v>306.3</v>
          </cell>
          <cell r="FS330">
            <v>283.2</v>
          </cell>
          <cell r="FT330">
            <v>257.8</v>
          </cell>
          <cell r="FU330">
            <v>232.4</v>
          </cell>
          <cell r="FV330">
            <v>181.7</v>
          </cell>
          <cell r="FW330">
            <v>176.7</v>
          </cell>
          <cell r="FX330">
            <v>142.5</v>
          </cell>
          <cell r="FY330">
            <v>142.5</v>
          </cell>
          <cell r="FZ330">
            <v>457.199951171875</v>
          </cell>
          <cell r="GA330">
            <v>81.5</v>
          </cell>
          <cell r="GB330">
            <v>81.5</v>
          </cell>
          <cell r="GC330">
            <v>457.199951171875</v>
          </cell>
          <cell r="GD330">
            <v>457.2</v>
          </cell>
          <cell r="GE330">
            <v>457.2</v>
          </cell>
          <cell r="GF330">
            <v>106.0999755859375</v>
          </cell>
          <cell r="GG330">
            <v>106.0999755859375</v>
          </cell>
          <cell r="GH330">
            <v>342.9</v>
          </cell>
          <cell r="GI330">
            <v>342.89990234375</v>
          </cell>
          <cell r="GJ330">
            <v>342.89990234375</v>
          </cell>
          <cell r="GK330">
            <v>342.89990234375</v>
          </cell>
          <cell r="GL330">
            <v>342.89990234375</v>
          </cell>
          <cell r="GM330">
            <v>106.1</v>
          </cell>
          <cell r="GN330">
            <v>106.1</v>
          </cell>
          <cell r="GO330">
            <v>342.89990234375</v>
          </cell>
          <cell r="GP330">
            <v>342.9</v>
          </cell>
          <cell r="GQ330">
            <v>342.9</v>
          </cell>
          <cell r="GR330">
            <v>342.89990234375</v>
          </cell>
          <cell r="GS330">
            <v>342.89990234375</v>
          </cell>
          <cell r="GT330">
            <v>342.89990234375</v>
          </cell>
          <cell r="GU330">
            <v>342.89990234375</v>
          </cell>
          <cell r="GV330">
            <v>342.89990234375</v>
          </cell>
          <cell r="GW330">
            <v>342.89990234375</v>
          </cell>
          <cell r="GX330">
            <v>342.89990234375</v>
          </cell>
          <cell r="GY330">
            <v>342.89990234375</v>
          </cell>
          <cell r="GZ330">
            <v>342.89990234375</v>
          </cell>
          <cell r="HA330">
            <v>342.89990234375</v>
          </cell>
          <cell r="HB330">
            <v>342.89990234375</v>
          </cell>
          <cell r="HC330">
            <v>342.89990234375</v>
          </cell>
          <cell r="HD330">
            <v>342.89990234375</v>
          </cell>
          <cell r="HE330">
            <v>342.89990234375</v>
          </cell>
          <cell r="HF330">
            <v>342.89990234375</v>
          </cell>
          <cell r="HG330">
            <v>342.89990234375</v>
          </cell>
          <cell r="HH330"/>
          <cell r="HI330"/>
          <cell r="HK330">
            <v>0</v>
          </cell>
          <cell r="HL330"/>
          <cell r="IE330">
            <v>0</v>
          </cell>
          <cell r="IG330">
            <v>342.89990234375</v>
          </cell>
          <cell r="IH330"/>
          <cell r="IK330"/>
        </row>
        <row r="331">
          <cell r="A331" t="str">
            <v>SIRGRAMM Col$Seguros Vehículos</v>
          </cell>
          <cell r="B331" t="str">
            <v>RG</v>
          </cell>
          <cell r="C331" t="str">
            <v>SI</v>
          </cell>
          <cell r="D331" t="str">
            <v>R</v>
          </cell>
          <cell r="E331" t="str">
            <v>A</v>
          </cell>
          <cell r="F331" t="str">
            <v>MM Col$</v>
          </cell>
          <cell r="G331" t="str">
            <v>LFS</v>
          </cell>
          <cell r="H331" t="str">
            <v>Seguros Vehículos</v>
          </cell>
          <cell r="I331">
            <v>342.89990234375</v>
          </cell>
          <cell r="J331">
            <v>342.89990234375</v>
          </cell>
          <cell r="K331">
            <v>342.89990234375</v>
          </cell>
          <cell r="L331">
            <v>342.89990234375</v>
          </cell>
          <cell r="M331">
            <v>342.89990234375</v>
          </cell>
          <cell r="N331">
            <v>342.89990234375</v>
          </cell>
          <cell r="O331">
            <v>342.89990234375</v>
          </cell>
          <cell r="P331">
            <v>342.89990234375</v>
          </cell>
          <cell r="Q331">
            <v>342.89990234375</v>
          </cell>
          <cell r="R331">
            <v>342.89990234375</v>
          </cell>
          <cell r="S331">
            <v>342.89990234375</v>
          </cell>
          <cell r="T331">
            <v>342.89990234375</v>
          </cell>
          <cell r="U331">
            <v>342.89990234375</v>
          </cell>
          <cell r="V331">
            <v>342.89990234375</v>
          </cell>
          <cell r="W331">
            <v>342.89990234375</v>
          </cell>
          <cell r="X331">
            <v>342.89990234375</v>
          </cell>
          <cell r="Y331">
            <v>342.89990234375</v>
          </cell>
          <cell r="Z331">
            <v>342.89990234375</v>
          </cell>
          <cell r="AA331">
            <v>342.89990234375</v>
          </cell>
          <cell r="AB331">
            <v>342.89990234375</v>
          </cell>
          <cell r="AC331">
            <v>342.89990234375</v>
          </cell>
          <cell r="AD331">
            <v>342.89990234375</v>
          </cell>
          <cell r="AE331">
            <v>342.89990234375</v>
          </cell>
          <cell r="AF331">
            <v>342.89990234375</v>
          </cell>
          <cell r="AG331">
            <v>342.89990234375</v>
          </cell>
          <cell r="AH331">
            <v>342.89990234375</v>
          </cell>
          <cell r="AI331">
            <v>342.89990234375</v>
          </cell>
          <cell r="AJ331">
            <v>342.89990234375</v>
          </cell>
          <cell r="AK331">
            <v>0</v>
          </cell>
          <cell r="AL331">
            <v>342.89990234375</v>
          </cell>
          <cell r="AM331">
            <v>342.89990234375</v>
          </cell>
          <cell r="AN331">
            <v>342.89990234375</v>
          </cell>
          <cell r="AO331">
            <v>342.89990234375</v>
          </cell>
          <cell r="AP331">
            <v>342.89990234375</v>
          </cell>
          <cell r="AQ331">
            <v>342.89990234375</v>
          </cell>
          <cell r="AR331">
            <v>342.89990234375</v>
          </cell>
          <cell r="AS331">
            <v>342.89990234375</v>
          </cell>
          <cell r="AT331">
            <v>342.89990234375</v>
          </cell>
          <cell r="AU331">
            <v>342.89990234375</v>
          </cell>
          <cell r="AV331">
            <v>342.89990234375</v>
          </cell>
          <cell r="AW331">
            <v>342.89990234375</v>
          </cell>
          <cell r="AX331">
            <v>342.89990234375</v>
          </cell>
          <cell r="AY331">
            <v>342.89990234375</v>
          </cell>
          <cell r="AZ331">
            <v>342.89990234375</v>
          </cell>
          <cell r="BA331">
            <v>342.89990234375</v>
          </cell>
          <cell r="BB331">
            <v>342.89990234375</v>
          </cell>
          <cell r="BC331">
            <v>342.89990234375</v>
          </cell>
          <cell r="BD331">
            <v>342.89990234375</v>
          </cell>
          <cell r="BE331">
            <v>342.89990234375</v>
          </cell>
          <cell r="BF331">
            <v>342.89990234375</v>
          </cell>
          <cell r="BG331">
            <v>342.89990234375</v>
          </cell>
          <cell r="BH331">
            <v>342.89990234375</v>
          </cell>
          <cell r="BI331">
            <v>342.89990234375</v>
          </cell>
          <cell r="BJ331">
            <v>342.89990234375</v>
          </cell>
          <cell r="BK331">
            <v>342.89990234375</v>
          </cell>
          <cell r="BL331">
            <v>342.89990234375</v>
          </cell>
          <cell r="BM331">
            <v>342.89990234375</v>
          </cell>
          <cell r="BN331">
            <v>342.89990234375</v>
          </cell>
          <cell r="BO331">
            <v>342.89990234375</v>
          </cell>
          <cell r="BP331">
            <v>342.89990234375</v>
          </cell>
          <cell r="BQ331">
            <v>342.89990234375</v>
          </cell>
          <cell r="BR331">
            <v>342.89990234375</v>
          </cell>
          <cell r="BS331">
            <v>342.89990234375</v>
          </cell>
          <cell r="BT331">
            <v>342.89990234375</v>
          </cell>
          <cell r="BU331">
            <v>342.89990234375</v>
          </cell>
          <cell r="BV331">
            <v>342.89990234375</v>
          </cell>
          <cell r="BW331">
            <v>342.89990234375</v>
          </cell>
          <cell r="BX331">
            <v>342.89990234375</v>
          </cell>
          <cell r="BY331">
            <v>342.89990234375</v>
          </cell>
          <cell r="BZ331">
            <v>342.89990234375</v>
          </cell>
          <cell r="CA331">
            <v>342.89990234375</v>
          </cell>
          <cell r="CB331">
            <v>342.89990234375</v>
          </cell>
          <cell r="CC331">
            <v>342.89990234375</v>
          </cell>
          <cell r="CD331">
            <v>342.89990234375</v>
          </cell>
          <cell r="CE331">
            <v>342.89990234375</v>
          </cell>
          <cell r="CF331">
            <v>342.89990234375</v>
          </cell>
          <cell r="CG331">
            <v>342.89990234375</v>
          </cell>
          <cell r="CH331">
            <v>342.89990234375</v>
          </cell>
          <cell r="CI331">
            <v>12.2</v>
          </cell>
          <cell r="CJ331">
            <v>12.2</v>
          </cell>
          <cell r="CK331">
            <v>12.2</v>
          </cell>
          <cell r="CL331">
            <v>0.9</v>
          </cell>
          <cell r="CM331">
            <v>0.9</v>
          </cell>
          <cell r="CN331">
            <v>0.9</v>
          </cell>
          <cell r="CO331">
            <v>0.9</v>
          </cell>
          <cell r="CP331">
            <v>0.9</v>
          </cell>
          <cell r="CQ331">
            <v>0.9</v>
          </cell>
          <cell r="CR331">
            <v>0</v>
          </cell>
          <cell r="CS331">
            <v>0</v>
          </cell>
          <cell r="CT331">
            <v>12.2</v>
          </cell>
          <cell r="CU331">
            <v>12.2</v>
          </cell>
          <cell r="CV331">
            <v>12.2</v>
          </cell>
          <cell r="CW331">
            <v>0.9</v>
          </cell>
          <cell r="CX331">
            <v>0.9</v>
          </cell>
          <cell r="CY331">
            <v>0.9</v>
          </cell>
          <cell r="CZ331">
            <v>0.9</v>
          </cell>
          <cell r="DA331">
            <v>0.9</v>
          </cell>
          <cell r="DB331">
            <v>0.9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15</v>
          </cell>
          <cell r="DI331">
            <v>17.7</v>
          </cell>
          <cell r="DJ331">
            <v>0.5</v>
          </cell>
          <cell r="DK331">
            <v>0.5</v>
          </cell>
          <cell r="DL331">
            <v>0.5</v>
          </cell>
          <cell r="DM331">
            <v>0.5</v>
          </cell>
          <cell r="DN331">
            <v>0.5</v>
          </cell>
          <cell r="DO331">
            <v>0.5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17.100000000000001</v>
          </cell>
          <cell r="DW331">
            <v>17.100000000000001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40.299999999999997</v>
          </cell>
          <cell r="EI331">
            <v>40.299999999999997</v>
          </cell>
          <cell r="EJ331">
            <v>14.6</v>
          </cell>
          <cell r="EK331">
            <v>14.2</v>
          </cell>
          <cell r="EL331">
            <v>14.2</v>
          </cell>
          <cell r="EM331">
            <v>14.2</v>
          </cell>
          <cell r="EN331">
            <v>14.2</v>
          </cell>
          <cell r="EO331">
            <v>14.2</v>
          </cell>
          <cell r="EP331">
            <v>14.2</v>
          </cell>
          <cell r="EQ331">
            <v>0</v>
          </cell>
          <cell r="ER331">
            <v>14.2</v>
          </cell>
          <cell r="ES331">
            <v>14.2</v>
          </cell>
          <cell r="ET331">
            <v>11</v>
          </cell>
          <cell r="EU331">
            <v>11</v>
          </cell>
          <cell r="EV331">
            <v>0.4</v>
          </cell>
          <cell r="EW331">
            <v>0.4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12.2</v>
          </cell>
          <cell r="FG331">
            <v>12.2</v>
          </cell>
          <cell r="FH331">
            <v>0.3</v>
          </cell>
          <cell r="FI331">
            <v>0.3</v>
          </cell>
          <cell r="FJ331">
            <v>0.3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1.1999998092651367</v>
          </cell>
          <cell r="GA331">
            <v>0</v>
          </cell>
          <cell r="GB331">
            <v>0</v>
          </cell>
          <cell r="GC331">
            <v>1.1999998092651367</v>
          </cell>
          <cell r="GD331">
            <v>1.2</v>
          </cell>
          <cell r="GE331">
            <v>1.2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G331">
            <v>0</v>
          </cell>
          <cell r="HH331"/>
          <cell r="HI331"/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W331"/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0</v>
          </cell>
          <cell r="IO331">
            <v>0</v>
          </cell>
          <cell r="IP331">
            <v>0</v>
          </cell>
          <cell r="IQ331">
            <v>0</v>
          </cell>
          <cell r="IR331"/>
          <cell r="IS331"/>
          <cell r="IT331"/>
        </row>
        <row r="332">
          <cell r="A332" t="str">
            <v>SIRGRAMM Col$Otros Seguros</v>
          </cell>
          <cell r="B332" t="str">
            <v>RG</v>
          </cell>
          <cell r="C332" t="str">
            <v>SI</v>
          </cell>
          <cell r="D332" t="str">
            <v>R</v>
          </cell>
          <cell r="E332" t="str">
            <v>A</v>
          </cell>
          <cell r="F332" t="str">
            <v>MM Col$</v>
          </cell>
          <cell r="G332" t="str">
            <v>LFS</v>
          </cell>
          <cell r="H332" t="str">
            <v>Otros Seguro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48.5</v>
          </cell>
          <cell r="CJ332">
            <v>48.5</v>
          </cell>
          <cell r="CK332">
            <v>48.5</v>
          </cell>
          <cell r="CL332">
            <v>48.5</v>
          </cell>
          <cell r="CM332">
            <v>44.5</v>
          </cell>
          <cell r="CN332">
            <v>44.5</v>
          </cell>
          <cell r="CO332">
            <v>44.5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48.5</v>
          </cell>
          <cell r="CU332">
            <v>48.5</v>
          </cell>
          <cell r="CV332">
            <v>48.5</v>
          </cell>
          <cell r="CW332">
            <v>48.5</v>
          </cell>
          <cell r="CX332">
            <v>44.5</v>
          </cell>
          <cell r="CY332">
            <v>44.5</v>
          </cell>
          <cell r="CZ332">
            <v>44.5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44.1</v>
          </cell>
          <cell r="DI332">
            <v>44</v>
          </cell>
          <cell r="DJ332">
            <v>44</v>
          </cell>
          <cell r="DK332">
            <v>44</v>
          </cell>
          <cell r="DL332">
            <v>44.8</v>
          </cell>
          <cell r="DM332">
            <v>44.8</v>
          </cell>
          <cell r="DN332">
            <v>44.8</v>
          </cell>
          <cell r="DO332">
            <v>44.8</v>
          </cell>
          <cell r="DP332">
            <v>44.8</v>
          </cell>
          <cell r="DQ332">
            <v>44.8</v>
          </cell>
          <cell r="DR332">
            <v>44</v>
          </cell>
          <cell r="DS332">
            <v>0</v>
          </cell>
          <cell r="DT332">
            <v>0</v>
          </cell>
          <cell r="DU332">
            <v>0</v>
          </cell>
          <cell r="DV332">
            <v>0.4</v>
          </cell>
          <cell r="DW332">
            <v>0.4</v>
          </cell>
          <cell r="DX332">
            <v>0.4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2.2999999999999998</v>
          </cell>
          <cell r="EI332">
            <v>2.2999999999999998</v>
          </cell>
          <cell r="EJ332">
            <v>2.2999999999999998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236.5</v>
          </cell>
          <cell r="EU332">
            <v>236.5</v>
          </cell>
          <cell r="EV332">
            <v>236.5</v>
          </cell>
          <cell r="EW332">
            <v>236.5</v>
          </cell>
          <cell r="EX332">
            <v>236.5</v>
          </cell>
          <cell r="EY332">
            <v>236.5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/>
          <cell r="HI332"/>
          <cell r="HJ332">
            <v>0</v>
          </cell>
          <cell r="HK332">
            <v>0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W332"/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0</v>
          </cell>
          <cell r="IO332">
            <v>0</v>
          </cell>
          <cell r="IP332">
            <v>0</v>
          </cell>
          <cell r="IQ332">
            <v>0</v>
          </cell>
          <cell r="IR332"/>
          <cell r="IS332"/>
          <cell r="IT332"/>
        </row>
        <row r="333">
          <cell r="A333" t="str">
            <v>SIRGRAMM Col$Seguros Amortización Póliza R.C. D&amp;O</v>
          </cell>
          <cell r="B333" t="str">
            <v>RG</v>
          </cell>
          <cell r="C333" t="str">
            <v>SI</v>
          </cell>
          <cell r="D333" t="str">
            <v>R</v>
          </cell>
          <cell r="E333" t="str">
            <v>A</v>
          </cell>
          <cell r="F333" t="str">
            <v>MM Col$</v>
          </cell>
          <cell r="G333" t="str">
            <v>LFS</v>
          </cell>
          <cell r="H333" t="str">
            <v>Seguros Amortización Póliza R.C. D&amp;O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195.6</v>
          </cell>
          <cell r="CJ333">
            <v>175.1</v>
          </cell>
          <cell r="CK333">
            <v>158.30000000000001</v>
          </cell>
          <cell r="CL333">
            <v>141.89999999999998</v>
          </cell>
          <cell r="CM333">
            <v>130.19999999999999</v>
          </cell>
          <cell r="CN333">
            <v>114.39999999999999</v>
          </cell>
          <cell r="CO333">
            <v>98.699999999999989</v>
          </cell>
          <cell r="CP333">
            <v>82.899999999999991</v>
          </cell>
          <cell r="CQ333">
            <v>67.099999999999994</v>
          </cell>
          <cell r="CR333">
            <v>51</v>
          </cell>
          <cell r="CS333">
            <v>15.8</v>
          </cell>
          <cell r="CT333">
            <v>195.6</v>
          </cell>
          <cell r="CU333">
            <v>175.1</v>
          </cell>
          <cell r="CV333">
            <v>158.30000000000001</v>
          </cell>
          <cell r="CW333">
            <v>141.89999999999998</v>
          </cell>
          <cell r="CX333">
            <v>130.19999999999999</v>
          </cell>
          <cell r="CY333">
            <v>114.39999999999999</v>
          </cell>
          <cell r="CZ333">
            <v>98.699999999999989</v>
          </cell>
          <cell r="DA333">
            <v>82.899999999999991</v>
          </cell>
          <cell r="DB333">
            <v>67.099999999999994</v>
          </cell>
          <cell r="DC333">
            <v>51</v>
          </cell>
          <cell r="DD333">
            <v>15.8</v>
          </cell>
          <cell r="DE333">
            <v>15.8</v>
          </cell>
          <cell r="DF333">
            <v>15.8</v>
          </cell>
          <cell r="DG333">
            <v>15.8</v>
          </cell>
          <cell r="DH333">
            <v>273.89999999999998</v>
          </cell>
          <cell r="DI333">
            <v>258.10000000000002</v>
          </cell>
          <cell r="DJ333">
            <v>158.80000000000001</v>
          </cell>
          <cell r="DK333">
            <v>143.1</v>
          </cell>
          <cell r="DL333">
            <v>126.1</v>
          </cell>
          <cell r="DM333">
            <v>126.1</v>
          </cell>
          <cell r="DN333">
            <v>110.3</v>
          </cell>
          <cell r="DO333">
            <v>94.5</v>
          </cell>
          <cell r="DP333">
            <v>78.8</v>
          </cell>
          <cell r="DQ333">
            <v>78.8</v>
          </cell>
          <cell r="DR333">
            <v>63.9</v>
          </cell>
          <cell r="DS333">
            <v>48.1</v>
          </cell>
          <cell r="DT333">
            <v>32.299999999999997</v>
          </cell>
          <cell r="DU333">
            <v>15.8</v>
          </cell>
          <cell r="DV333">
            <v>385.3</v>
          </cell>
          <cell r="DW333">
            <v>365.7</v>
          </cell>
          <cell r="DX333">
            <v>338.6</v>
          </cell>
          <cell r="DY333">
            <v>311.5</v>
          </cell>
          <cell r="DZ333">
            <v>216.9</v>
          </cell>
          <cell r="EA333">
            <v>189.8</v>
          </cell>
          <cell r="EB333">
            <v>162.69999999999999</v>
          </cell>
          <cell r="EC333">
            <v>173.2</v>
          </cell>
          <cell r="ED333">
            <v>138.5</v>
          </cell>
          <cell r="EE333">
            <v>103.9</v>
          </cell>
          <cell r="EF333">
            <v>69.3</v>
          </cell>
          <cell r="EG333">
            <v>34.6</v>
          </cell>
          <cell r="EH333">
            <v>798.3</v>
          </cell>
          <cell r="EI333">
            <v>763.7</v>
          </cell>
          <cell r="EJ333">
            <v>710.8</v>
          </cell>
          <cell r="EK333">
            <v>657.9</v>
          </cell>
          <cell r="EL333">
            <v>605</v>
          </cell>
          <cell r="EM333">
            <v>552.1</v>
          </cell>
          <cell r="EN333">
            <v>317.5</v>
          </cell>
          <cell r="EO333">
            <v>264.60000000000002</v>
          </cell>
          <cell r="EP333">
            <v>211.7</v>
          </cell>
          <cell r="EQ333">
            <v>98.4</v>
          </cell>
          <cell r="ER333">
            <v>105.8</v>
          </cell>
          <cell r="ES333">
            <v>52.9</v>
          </cell>
          <cell r="ET333">
            <v>464.6</v>
          </cell>
          <cell r="EU333">
            <v>411.7</v>
          </cell>
          <cell r="EV333">
            <v>368.4</v>
          </cell>
          <cell r="EW333">
            <v>343.1</v>
          </cell>
          <cell r="EX333">
            <v>317.89999999999998</v>
          </cell>
          <cell r="EY333">
            <v>292.60000000000002</v>
          </cell>
          <cell r="EZ333">
            <v>267.39999999999998</v>
          </cell>
          <cell r="FA333">
            <v>162.80000000000001</v>
          </cell>
          <cell r="FB333">
            <v>131</v>
          </cell>
          <cell r="FC333">
            <v>98.4</v>
          </cell>
          <cell r="FD333">
            <v>65.2</v>
          </cell>
          <cell r="FE333">
            <v>32.6</v>
          </cell>
          <cell r="FF333">
            <v>308.3</v>
          </cell>
          <cell r="FG333">
            <v>275.7</v>
          </cell>
          <cell r="FH333">
            <v>250.3</v>
          </cell>
          <cell r="FI333">
            <v>224.7</v>
          </cell>
          <cell r="FJ333">
            <v>193.9</v>
          </cell>
          <cell r="FK333">
            <v>168.5</v>
          </cell>
          <cell r="FL333">
            <v>143.1</v>
          </cell>
          <cell r="FM333">
            <v>111.9</v>
          </cell>
          <cell r="FN333">
            <v>92.5</v>
          </cell>
          <cell r="FO333">
            <v>69.400000000000006</v>
          </cell>
          <cell r="FP333">
            <v>46.2</v>
          </cell>
          <cell r="FQ333">
            <v>23.1</v>
          </cell>
          <cell r="FR333">
            <v>306.3</v>
          </cell>
          <cell r="FS333">
            <v>283.2</v>
          </cell>
          <cell r="FT333">
            <v>257.8</v>
          </cell>
          <cell r="FU333">
            <v>232.4</v>
          </cell>
          <cell r="FV333">
            <v>181.7</v>
          </cell>
          <cell r="FW333">
            <v>176.7</v>
          </cell>
          <cell r="FX333">
            <v>142.5</v>
          </cell>
          <cell r="FY333">
            <v>142.5</v>
          </cell>
          <cell r="FZ333">
            <v>456</v>
          </cell>
          <cell r="GA333">
            <v>81.5</v>
          </cell>
          <cell r="GB333">
            <v>81.5</v>
          </cell>
          <cell r="GC333">
            <v>456</v>
          </cell>
          <cell r="GD333">
            <v>456</v>
          </cell>
          <cell r="GE333">
            <v>456</v>
          </cell>
          <cell r="GF333">
            <v>106.0999755859375</v>
          </cell>
          <cell r="GG333">
            <v>106.0999755859375</v>
          </cell>
          <cell r="GH333">
            <v>342.9</v>
          </cell>
          <cell r="GI333">
            <v>342.89990234375</v>
          </cell>
          <cell r="GJ333">
            <v>342.89990234375</v>
          </cell>
          <cell r="GK333">
            <v>342.89990234375</v>
          </cell>
          <cell r="GL333">
            <v>342.89990234375</v>
          </cell>
          <cell r="GM333">
            <v>106.1</v>
          </cell>
          <cell r="GN333">
            <v>106.1</v>
          </cell>
          <cell r="GO333">
            <v>342.89990234375</v>
          </cell>
          <cell r="GP333">
            <v>342.9</v>
          </cell>
          <cell r="GQ333">
            <v>342.9</v>
          </cell>
          <cell r="GR333">
            <v>342.89990234375</v>
          </cell>
          <cell r="GS333">
            <v>342.89990234375</v>
          </cell>
          <cell r="GT333">
            <v>342.89990234375</v>
          </cell>
          <cell r="GU333">
            <v>342.89990234375</v>
          </cell>
          <cell r="GV333">
            <v>342.89990234375</v>
          </cell>
          <cell r="GW333">
            <v>0</v>
          </cell>
          <cell r="GX333">
            <v>342.89990234375</v>
          </cell>
          <cell r="GY333">
            <v>342.89990234375</v>
          </cell>
          <cell r="GZ333">
            <v>342.89990234375</v>
          </cell>
          <cell r="HA333">
            <v>342.89990234375</v>
          </cell>
          <cell r="HB333">
            <v>342.89990234375</v>
          </cell>
          <cell r="HC333">
            <v>342.89990234375</v>
          </cell>
          <cell r="HD333">
            <v>342.89990234375</v>
          </cell>
          <cell r="HE333">
            <v>342.89990234375</v>
          </cell>
          <cell r="HF333">
            <v>342.89990234375</v>
          </cell>
          <cell r="HG333">
            <v>342.89990234375</v>
          </cell>
          <cell r="HH333"/>
          <cell r="HI333"/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342.89990234375</v>
          </cell>
          <cell r="HT333">
            <v>342.89990234375</v>
          </cell>
          <cell r="HW333"/>
          <cell r="ID333">
            <v>0</v>
          </cell>
          <cell r="IE333">
            <v>0</v>
          </cell>
          <cell r="IF333">
            <v>342.89990234375</v>
          </cell>
          <cell r="IG333">
            <v>342.89990234375</v>
          </cell>
          <cell r="IH333">
            <v>342.89990234375</v>
          </cell>
          <cell r="II333">
            <v>342.89990234375</v>
          </cell>
          <cell r="IJ333">
            <v>342.89990234375</v>
          </cell>
          <cell r="IK333">
            <v>342.89990234375</v>
          </cell>
          <cell r="IL333">
            <v>342.89990234375</v>
          </cell>
          <cell r="IM333">
            <v>342.89990234375</v>
          </cell>
          <cell r="IN333">
            <v>342.89990234375</v>
          </cell>
          <cell r="IO333">
            <v>342.89990234375</v>
          </cell>
          <cell r="IP333">
            <v>342.89990234375</v>
          </cell>
          <cell r="IQ333">
            <v>342.89990234375</v>
          </cell>
          <cell r="IR333"/>
          <cell r="IS333"/>
          <cell r="IT333"/>
        </row>
        <row r="334">
          <cell r="A334" t="str">
            <v>SIRGRAMM Col$Servicios</v>
          </cell>
          <cell r="B334" t="str">
            <v>RG</v>
          </cell>
          <cell r="C334" t="str">
            <v>SI</v>
          </cell>
          <cell r="D334" t="str">
            <v>R</v>
          </cell>
          <cell r="E334" t="str">
            <v>A</v>
          </cell>
          <cell r="F334" t="str">
            <v>MM Col$</v>
          </cell>
          <cell r="G334" t="str">
            <v>LFS</v>
          </cell>
          <cell r="H334" t="str">
            <v>Servicios</v>
          </cell>
          <cell r="I334">
            <v>342.89990234375</v>
          </cell>
          <cell r="J334">
            <v>342.89990234375</v>
          </cell>
          <cell r="K334">
            <v>342.89990234375</v>
          </cell>
          <cell r="L334">
            <v>342.89990234375</v>
          </cell>
          <cell r="M334">
            <v>342.89990234375</v>
          </cell>
          <cell r="N334">
            <v>342.89990234375</v>
          </cell>
          <cell r="O334">
            <v>342.89990234375</v>
          </cell>
          <cell r="P334">
            <v>342.89990234375</v>
          </cell>
          <cell r="Q334">
            <v>342.89990234375</v>
          </cell>
          <cell r="R334">
            <v>342.89990234375</v>
          </cell>
          <cell r="S334">
            <v>342.89990234375</v>
          </cell>
          <cell r="T334">
            <v>342.89990234375</v>
          </cell>
          <cell r="U334">
            <v>342.89990234375</v>
          </cell>
          <cell r="V334">
            <v>342.89990234375</v>
          </cell>
          <cell r="W334">
            <v>342.89990234375</v>
          </cell>
          <cell r="X334">
            <v>342.89990234375</v>
          </cell>
          <cell r="Y334">
            <v>342.89990234375</v>
          </cell>
          <cell r="Z334">
            <v>342.89990234375</v>
          </cell>
          <cell r="AA334">
            <v>342.89990234375</v>
          </cell>
          <cell r="AB334">
            <v>342.89990234375</v>
          </cell>
          <cell r="AC334">
            <v>342.89990234375</v>
          </cell>
          <cell r="AD334">
            <v>342.89990234375</v>
          </cell>
          <cell r="AE334">
            <v>342.89990234375</v>
          </cell>
          <cell r="AF334">
            <v>342.89990234375</v>
          </cell>
          <cell r="AG334">
            <v>342.89990234375</v>
          </cell>
          <cell r="AH334">
            <v>342.89990234375</v>
          </cell>
          <cell r="AI334">
            <v>342.89990234375</v>
          </cell>
          <cell r="AJ334">
            <v>342.89990234375</v>
          </cell>
          <cell r="AK334">
            <v>0</v>
          </cell>
          <cell r="AL334">
            <v>342.89990234375</v>
          </cell>
          <cell r="AM334">
            <v>342.89990234375</v>
          </cell>
          <cell r="AN334">
            <v>342.89990234375</v>
          </cell>
          <cell r="AO334">
            <v>342.89990234375</v>
          </cell>
          <cell r="AP334">
            <v>342.89990234375</v>
          </cell>
          <cell r="AQ334">
            <v>342.89990234375</v>
          </cell>
          <cell r="AR334">
            <v>342.89990234375</v>
          </cell>
          <cell r="AS334">
            <v>342.89990234375</v>
          </cell>
          <cell r="AT334">
            <v>342.89990234375</v>
          </cell>
          <cell r="AU334">
            <v>342.89990234375</v>
          </cell>
          <cell r="AV334">
            <v>342.89990234375</v>
          </cell>
          <cell r="AW334">
            <v>342.89990234375</v>
          </cell>
          <cell r="AX334">
            <v>342.89990234375</v>
          </cell>
          <cell r="AY334">
            <v>342.89990234375</v>
          </cell>
          <cell r="AZ334">
            <v>342.89990234375</v>
          </cell>
          <cell r="BA334">
            <v>342.89990234375</v>
          </cell>
          <cell r="BB334">
            <v>342.89990234375</v>
          </cell>
          <cell r="BC334">
            <v>342.89990234375</v>
          </cell>
          <cell r="BD334">
            <v>342.89990234375</v>
          </cell>
          <cell r="BE334">
            <v>342.89990234375</v>
          </cell>
          <cell r="BF334">
            <v>342.89990234375</v>
          </cell>
          <cell r="BG334">
            <v>342.89990234375</v>
          </cell>
          <cell r="BH334">
            <v>342.89990234375</v>
          </cell>
          <cell r="BI334">
            <v>342.89990234375</v>
          </cell>
          <cell r="BJ334">
            <v>342.89990234375</v>
          </cell>
          <cell r="BK334">
            <v>342.89990234375</v>
          </cell>
          <cell r="BL334">
            <v>342.89990234375</v>
          </cell>
          <cell r="BM334">
            <v>342.89990234375</v>
          </cell>
          <cell r="BN334">
            <v>342.89990234375</v>
          </cell>
          <cell r="BO334">
            <v>342.89990234375</v>
          </cell>
          <cell r="BP334">
            <v>342.89990234375</v>
          </cell>
          <cell r="BQ334">
            <v>342.89990234375</v>
          </cell>
          <cell r="BR334">
            <v>342.89990234375</v>
          </cell>
          <cell r="BS334">
            <v>342.89990234375</v>
          </cell>
          <cell r="BT334">
            <v>342.89990234375</v>
          </cell>
          <cell r="BU334">
            <v>342.89990234375</v>
          </cell>
          <cell r="BV334">
            <v>342.89990234375</v>
          </cell>
          <cell r="BW334">
            <v>342.89990234375</v>
          </cell>
          <cell r="BX334">
            <v>342.89990234375</v>
          </cell>
          <cell r="BY334">
            <v>342.89990234375</v>
          </cell>
          <cell r="BZ334">
            <v>342.89990234375</v>
          </cell>
          <cell r="CA334">
            <v>342.89990234375</v>
          </cell>
          <cell r="CB334">
            <v>342.89990234375</v>
          </cell>
          <cell r="CC334">
            <v>342.89990234375</v>
          </cell>
          <cell r="CD334">
            <v>342.89990234375</v>
          </cell>
          <cell r="CE334">
            <v>342.89990234375</v>
          </cell>
          <cell r="CF334">
            <v>342.89990234375</v>
          </cell>
          <cell r="CG334">
            <v>342.89990234375</v>
          </cell>
          <cell r="CH334">
            <v>342.89990234375</v>
          </cell>
          <cell r="CI334">
            <v>103.1</v>
          </cell>
          <cell r="CJ334">
            <v>90.1</v>
          </cell>
          <cell r="CK334">
            <v>76.8</v>
          </cell>
          <cell r="CL334">
            <v>71.599999999999994</v>
          </cell>
          <cell r="CM334">
            <v>65.900000000000006</v>
          </cell>
          <cell r="CN334">
            <v>53.3</v>
          </cell>
          <cell r="CO334">
            <v>42.9</v>
          </cell>
          <cell r="CP334">
            <v>37.1</v>
          </cell>
          <cell r="CQ334">
            <v>31.4</v>
          </cell>
          <cell r="CR334">
            <v>24.9</v>
          </cell>
          <cell r="CS334">
            <v>9.4</v>
          </cell>
          <cell r="CT334">
            <v>103.1</v>
          </cell>
          <cell r="CU334">
            <v>90.1</v>
          </cell>
          <cell r="CV334">
            <v>76.8</v>
          </cell>
          <cell r="CW334">
            <v>71.599999999999994</v>
          </cell>
          <cell r="CX334">
            <v>65.900000000000006</v>
          </cell>
          <cell r="CY334">
            <v>53.3</v>
          </cell>
          <cell r="CZ334">
            <v>42.9</v>
          </cell>
          <cell r="DA334">
            <v>37.1</v>
          </cell>
          <cell r="DB334">
            <v>31.4</v>
          </cell>
          <cell r="DC334">
            <v>24.9</v>
          </cell>
          <cell r="DD334">
            <v>9.4</v>
          </cell>
          <cell r="DE334">
            <v>9.4</v>
          </cell>
          <cell r="DF334">
            <v>0.3</v>
          </cell>
          <cell r="DG334">
            <v>0.3</v>
          </cell>
          <cell r="DH334">
            <v>335.7</v>
          </cell>
          <cell r="DI334">
            <v>334.5</v>
          </cell>
          <cell r="DJ334">
            <v>287.7</v>
          </cell>
          <cell r="DK334">
            <v>278.8</v>
          </cell>
          <cell r="DL334">
            <v>11.3</v>
          </cell>
          <cell r="DM334">
            <v>11.3</v>
          </cell>
          <cell r="DN334">
            <v>10.9</v>
          </cell>
          <cell r="DO334">
            <v>10.1</v>
          </cell>
          <cell r="DP334">
            <v>9.3000000000000007</v>
          </cell>
          <cell r="DQ334">
            <v>9.3000000000000007</v>
          </cell>
          <cell r="DR334">
            <v>4.3</v>
          </cell>
          <cell r="DS334">
            <v>2.1</v>
          </cell>
          <cell r="DT334">
            <v>0.4</v>
          </cell>
          <cell r="DU334">
            <v>0.2</v>
          </cell>
          <cell r="DV334">
            <v>53.5</v>
          </cell>
          <cell r="DW334">
            <v>53.1</v>
          </cell>
          <cell r="DX334">
            <v>52.8</v>
          </cell>
          <cell r="DY334">
            <v>20.8</v>
          </cell>
          <cell r="DZ334">
            <v>20.8</v>
          </cell>
          <cell r="EA334">
            <v>20.79998779296875</v>
          </cell>
          <cell r="EB334">
            <v>20.79998779296875</v>
          </cell>
          <cell r="EC334">
            <v>20.79998779296875</v>
          </cell>
          <cell r="ED334">
            <v>20.79998779296875</v>
          </cell>
          <cell r="EE334">
            <v>20.79998779296875</v>
          </cell>
          <cell r="EF334">
            <v>20.79998779296875</v>
          </cell>
          <cell r="EG334">
            <v>20.79998779296875</v>
          </cell>
          <cell r="EH334">
            <v>20.79998779296875</v>
          </cell>
          <cell r="EI334">
            <v>20.79998779296875</v>
          </cell>
          <cell r="EJ334">
            <v>20.79998779296875</v>
          </cell>
          <cell r="EK334">
            <v>20.79998779296875</v>
          </cell>
          <cell r="EL334">
            <v>20.79998779296875</v>
          </cell>
          <cell r="EM334">
            <v>20.79998779296875</v>
          </cell>
          <cell r="EN334">
            <v>20.79998779296875</v>
          </cell>
          <cell r="EO334">
            <v>20.79998779296875</v>
          </cell>
          <cell r="EP334">
            <v>20.79998779296875</v>
          </cell>
          <cell r="EQ334">
            <v>20.79998779296875</v>
          </cell>
          <cell r="ER334">
            <v>20.79998779296875</v>
          </cell>
          <cell r="ES334">
            <v>20.79998779296875</v>
          </cell>
          <cell r="ET334">
            <v>20.79998779296875</v>
          </cell>
          <cell r="EU334">
            <v>20.79998779296875</v>
          </cell>
          <cell r="EV334">
            <v>20.79998779296875</v>
          </cell>
          <cell r="EW334">
            <v>20.79998779296875</v>
          </cell>
          <cell r="EX334">
            <v>20.79998779296875</v>
          </cell>
          <cell r="EY334">
            <v>20.79998779296875</v>
          </cell>
          <cell r="EZ334">
            <v>20.79998779296875</v>
          </cell>
          <cell r="FA334">
            <v>20.79998779296875</v>
          </cell>
          <cell r="FB334">
            <v>20.79998779296875</v>
          </cell>
          <cell r="FC334">
            <v>20.79998779296875</v>
          </cell>
          <cell r="FD334">
            <v>20.79998779296875</v>
          </cell>
          <cell r="FE334">
            <v>20.79998779296875</v>
          </cell>
          <cell r="FF334">
            <v>20.79998779296875</v>
          </cell>
          <cell r="FG334">
            <v>20.79998779296875</v>
          </cell>
          <cell r="FH334">
            <v>20.79998779296875</v>
          </cell>
          <cell r="FI334">
            <v>20.79998779296875</v>
          </cell>
          <cell r="FJ334">
            <v>20.79998779296875</v>
          </cell>
          <cell r="FK334">
            <v>20.79998779296875</v>
          </cell>
          <cell r="FL334">
            <v>20.79998779296875</v>
          </cell>
          <cell r="FM334">
            <v>20.79998779296875</v>
          </cell>
          <cell r="FN334">
            <v>20.79998779296875</v>
          </cell>
          <cell r="FO334">
            <v>20.79998779296875</v>
          </cell>
          <cell r="FP334">
            <v>20.79998779296875</v>
          </cell>
          <cell r="FQ334">
            <v>20.79998779296875</v>
          </cell>
          <cell r="FR334">
            <v>20.79998779296875</v>
          </cell>
          <cell r="FS334">
            <v>20.79998779296875</v>
          </cell>
          <cell r="FT334">
            <v>20.79998779296875</v>
          </cell>
          <cell r="FU334">
            <v>20.79998779296875</v>
          </cell>
          <cell r="FV334">
            <v>20.79998779296875</v>
          </cell>
          <cell r="FW334">
            <v>20.79998779296875</v>
          </cell>
          <cell r="FX334">
            <v>20.79998779296875</v>
          </cell>
          <cell r="FY334">
            <v>20.79998779296875</v>
          </cell>
          <cell r="FZ334">
            <v>20.79998779296875</v>
          </cell>
          <cell r="GA334">
            <v>20.79998779296875</v>
          </cell>
          <cell r="GB334">
            <v>20.79998779296875</v>
          </cell>
          <cell r="GC334">
            <v>20.79998779296875</v>
          </cell>
          <cell r="GD334">
            <v>20.79998779296875</v>
          </cell>
          <cell r="GE334">
            <v>20.79998779296875</v>
          </cell>
          <cell r="GF334">
            <v>20.79998779296875</v>
          </cell>
          <cell r="GG334">
            <v>20.79998779296875</v>
          </cell>
          <cell r="GH334">
            <v>20.79998779296875</v>
          </cell>
          <cell r="GI334">
            <v>20.79998779296875</v>
          </cell>
          <cell r="GJ334">
            <v>20.79998779296875</v>
          </cell>
          <cell r="GK334">
            <v>20.79998779296875</v>
          </cell>
          <cell r="GL334">
            <v>20.79998779296875</v>
          </cell>
          <cell r="GM334">
            <v>20.79998779296875</v>
          </cell>
          <cell r="GN334">
            <v>20.79998779296875</v>
          </cell>
          <cell r="GO334">
            <v>20.79998779296875</v>
          </cell>
          <cell r="GP334">
            <v>20.79998779296875</v>
          </cell>
          <cell r="GQ334">
            <v>20.79998779296875</v>
          </cell>
          <cell r="GR334">
            <v>20.79998779296875</v>
          </cell>
          <cell r="GS334">
            <v>20.79998779296875</v>
          </cell>
          <cell r="GT334">
            <v>20.79998779296875</v>
          </cell>
          <cell r="GU334">
            <v>20.79998779296875</v>
          </cell>
          <cell r="GV334">
            <v>20.79998779296875</v>
          </cell>
          <cell r="GW334">
            <v>0</v>
          </cell>
          <cell r="GX334">
            <v>20.79998779296875</v>
          </cell>
          <cell r="GY334">
            <v>20.79998779296875</v>
          </cell>
          <cell r="GZ334">
            <v>20.79998779296875</v>
          </cell>
          <cell r="HA334">
            <v>20.79998779296875</v>
          </cell>
          <cell r="HB334">
            <v>20.79998779296875</v>
          </cell>
          <cell r="HC334">
            <v>20.79998779296875</v>
          </cell>
          <cell r="HD334">
            <v>20.79998779296875</v>
          </cell>
          <cell r="HE334">
            <v>20.79998779296875</v>
          </cell>
          <cell r="HF334">
            <v>20.79998779296875</v>
          </cell>
          <cell r="HG334">
            <v>20.79998779296875</v>
          </cell>
          <cell r="HH334"/>
          <cell r="HI334"/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20.79998779296875</v>
          </cell>
          <cell r="HT334">
            <v>20.79998779296875</v>
          </cell>
          <cell r="HW334"/>
          <cell r="ID334">
            <v>0</v>
          </cell>
          <cell r="IE334">
            <v>0</v>
          </cell>
          <cell r="IF334">
            <v>20.79998779296875</v>
          </cell>
          <cell r="IG334">
            <v>20.79998779296875</v>
          </cell>
          <cell r="IH334">
            <v>20.79998779296875</v>
          </cell>
          <cell r="II334">
            <v>20.79998779296875</v>
          </cell>
          <cell r="IJ334">
            <v>20.79998779296875</v>
          </cell>
          <cell r="IK334">
            <v>20.79998779296875</v>
          </cell>
          <cell r="IL334">
            <v>20.79998779296875</v>
          </cell>
          <cell r="IM334">
            <v>20.79998779296875</v>
          </cell>
          <cell r="IN334">
            <v>20.79998779296875</v>
          </cell>
          <cell r="IO334">
            <v>20.79998779296875</v>
          </cell>
          <cell r="IP334">
            <v>20.79998779296875</v>
          </cell>
          <cell r="IQ334">
            <v>20.79998779296875</v>
          </cell>
          <cell r="IR334"/>
          <cell r="IS334"/>
          <cell r="IT334"/>
        </row>
        <row r="335">
          <cell r="A335" t="str">
            <v>SIRGRAMM Col$C&amp;A Pagaduría Ministerio de Hacienda</v>
          </cell>
          <cell r="B335" t="str">
            <v>RG</v>
          </cell>
          <cell r="C335" t="str">
            <v>SI</v>
          </cell>
          <cell r="D335" t="str">
            <v>R</v>
          </cell>
          <cell r="E335" t="str">
            <v>A</v>
          </cell>
          <cell r="F335" t="str">
            <v>MM Col$</v>
          </cell>
          <cell r="G335" t="str">
            <v>LFS</v>
          </cell>
          <cell r="H335" t="str">
            <v>C&amp;A Pagaduría Ministerio de Hacienda</v>
          </cell>
          <cell r="I335"/>
          <cell r="J335">
            <v>0</v>
          </cell>
          <cell r="K335"/>
          <cell r="L335">
            <v>20.79998779296875</v>
          </cell>
          <cell r="M335"/>
          <cell r="P335"/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20.79998779296875</v>
          </cell>
          <cell r="AD335">
            <v>20.79998779296875</v>
          </cell>
          <cell r="AE335">
            <v>20.79998779296875</v>
          </cell>
          <cell r="AF335">
            <v>20.79998779296875</v>
          </cell>
          <cell r="AG335">
            <v>20.79998779296875</v>
          </cell>
          <cell r="AH335">
            <v>20.79998779296875</v>
          </cell>
          <cell r="AI335">
            <v>20.79998779296875</v>
          </cell>
          <cell r="AJ335"/>
          <cell r="AK335">
            <v>0</v>
          </cell>
          <cell r="AL335"/>
          <cell r="AS335">
            <v>0</v>
          </cell>
          <cell r="AU335">
            <v>20.79998779296875</v>
          </cell>
          <cell r="AV335">
            <v>20.79998779296875</v>
          </cell>
          <cell r="AW335">
            <v>20.79998779296875</v>
          </cell>
          <cell r="AX335">
            <v>20.79998779296875</v>
          </cell>
          <cell r="AY335">
            <v>20.79998779296875</v>
          </cell>
          <cell r="AZ335">
            <v>20.79998779296875</v>
          </cell>
          <cell r="BA335">
            <v>20.79998779296875</v>
          </cell>
          <cell r="BB335">
            <v>20.79998779296875</v>
          </cell>
          <cell r="BC335">
            <v>20.79998779296875</v>
          </cell>
          <cell r="BD335">
            <v>20.79998779296875</v>
          </cell>
          <cell r="BE335">
            <v>20.79998779296875</v>
          </cell>
          <cell r="BF335">
            <v>20.79998779296875</v>
          </cell>
          <cell r="BG335">
            <v>20.79998779296875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20.79998779296875</v>
          </cell>
          <cell r="BR335">
            <v>20.79998779296875</v>
          </cell>
          <cell r="BS335">
            <v>20.79998779296875</v>
          </cell>
          <cell r="BT335">
            <v>20.79998779296875</v>
          </cell>
          <cell r="BU335">
            <v>20.79998779296875</v>
          </cell>
          <cell r="BV335">
            <v>20.79998779296875</v>
          </cell>
          <cell r="BW335">
            <v>20.79998779296875</v>
          </cell>
          <cell r="BX335">
            <v>20.79998779296875</v>
          </cell>
          <cell r="BY335">
            <v>0</v>
          </cell>
          <cell r="BZ335"/>
          <cell r="CA335">
            <v>0</v>
          </cell>
          <cell r="CB335">
            <v>0</v>
          </cell>
          <cell r="CC335">
            <v>0</v>
          </cell>
          <cell r="CD335">
            <v>20.79998779296875</v>
          </cell>
          <cell r="CE335">
            <v>20.79998779296875</v>
          </cell>
          <cell r="CF335">
            <v>20.79998779296875</v>
          </cell>
          <cell r="CG335">
            <v>20.79998779296875</v>
          </cell>
          <cell r="CH335">
            <v>20.79998779296875</v>
          </cell>
          <cell r="CI335">
            <v>20.79998779296875</v>
          </cell>
          <cell r="CJ335">
            <v>20.79998779296875</v>
          </cell>
          <cell r="CK335">
            <v>20.79998779296875</v>
          </cell>
          <cell r="CL335"/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20.79998779296875</v>
          </cell>
          <cell r="CR335">
            <v>20.79998779296875</v>
          </cell>
          <cell r="CS335">
            <v>20.79998779296875</v>
          </cell>
          <cell r="CT335">
            <v>20.79998779296875</v>
          </cell>
          <cell r="CU335">
            <v>20.79998779296875</v>
          </cell>
          <cell r="CV335">
            <v>20.79998779296875</v>
          </cell>
          <cell r="CW335">
            <v>20.79998779296875</v>
          </cell>
          <cell r="CX335">
            <v>20.79998779296875</v>
          </cell>
          <cell r="CY335">
            <v>20.79998779296875</v>
          </cell>
          <cell r="CZ335">
            <v>20.79998779296875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20.79998779296875</v>
          </cell>
          <cell r="DG335">
            <v>20.79998779296875</v>
          </cell>
          <cell r="DH335">
            <v>20.79998779296875</v>
          </cell>
          <cell r="DI335">
            <v>20.79998779296875</v>
          </cell>
          <cell r="DJ335">
            <v>20.79998779296875</v>
          </cell>
          <cell r="DK335">
            <v>20.79998779296875</v>
          </cell>
          <cell r="DL335">
            <v>20.79998779296875</v>
          </cell>
          <cell r="DM335">
            <v>20.79998779296875</v>
          </cell>
          <cell r="DN335">
            <v>20.79998779296875</v>
          </cell>
          <cell r="DO335">
            <v>20.79998779296875</v>
          </cell>
          <cell r="DP335">
            <v>20.79998779296875</v>
          </cell>
          <cell r="DQ335">
            <v>20.79998779296875</v>
          </cell>
          <cell r="DR335">
            <v>20.79998779296875</v>
          </cell>
          <cell r="DS335">
            <v>20.79998779296875</v>
          </cell>
          <cell r="DT335">
            <v>20.79998779296875</v>
          </cell>
          <cell r="DU335">
            <v>20.79998779296875</v>
          </cell>
          <cell r="DV335">
            <v>20.79998779296875</v>
          </cell>
          <cell r="DW335">
            <v>20.79998779296875</v>
          </cell>
          <cell r="DX335">
            <v>20.79998779296875</v>
          </cell>
          <cell r="DY335">
            <v>20.79998779296875</v>
          </cell>
          <cell r="DZ335">
            <v>20.79998779296875</v>
          </cell>
          <cell r="EA335">
            <v>20.79998779296875</v>
          </cell>
          <cell r="EB335">
            <v>20.79998779296875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>
            <v>45.7</v>
          </cell>
          <cell r="FS335">
            <v>45.7</v>
          </cell>
          <cell r="FT335">
            <v>45.7</v>
          </cell>
          <cell r="FU335">
            <v>45.7</v>
          </cell>
          <cell r="FV335">
            <v>45.7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G335">
            <v>0</v>
          </cell>
          <cell r="HH335"/>
          <cell r="HI335"/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W335"/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  <cell r="IR335"/>
          <cell r="IS335"/>
          <cell r="IT335"/>
        </row>
        <row r="336">
          <cell r="A336" t="str">
            <v>SIRGRAMM Col$C&amp;A Embajadas y Comité</v>
          </cell>
          <cell r="B336" t="str">
            <v>RG</v>
          </cell>
          <cell r="C336" t="str">
            <v>SI</v>
          </cell>
          <cell r="D336" t="str">
            <v>R</v>
          </cell>
          <cell r="E336" t="str">
            <v>A</v>
          </cell>
          <cell r="F336" t="str">
            <v>MM Col$</v>
          </cell>
          <cell r="G336" t="str">
            <v>LFS</v>
          </cell>
          <cell r="H336" t="str">
            <v>C&amp;A Embajadas y Comité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2.8</v>
          </cell>
          <cell r="FQ336">
            <v>0</v>
          </cell>
          <cell r="FR336">
            <v>0</v>
          </cell>
          <cell r="FS336">
            <v>5.9</v>
          </cell>
          <cell r="FT336">
            <v>2.7999992370605469</v>
          </cell>
          <cell r="FU336">
            <v>2.7999992370605469</v>
          </cell>
          <cell r="FV336">
            <v>5.9</v>
          </cell>
          <cell r="FW336">
            <v>5.8999977111816406</v>
          </cell>
          <cell r="FX336">
            <v>5.8999977111816406</v>
          </cell>
          <cell r="FY336">
            <v>5.8999977111816406</v>
          </cell>
          <cell r="FZ336">
            <v>5.8999977111816406</v>
          </cell>
          <cell r="GA336">
            <v>2.8</v>
          </cell>
          <cell r="GB336">
            <v>2.8</v>
          </cell>
          <cell r="GC336">
            <v>5.8999977111816406</v>
          </cell>
          <cell r="GD336">
            <v>5.9</v>
          </cell>
          <cell r="GE336">
            <v>5.9</v>
          </cell>
          <cell r="GF336">
            <v>3</v>
          </cell>
          <cell r="GG336">
            <v>3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3</v>
          </cell>
          <cell r="GN336">
            <v>3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/>
          <cell r="HI336"/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W336"/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  <cell r="IP336">
            <v>0</v>
          </cell>
          <cell r="IQ336">
            <v>0</v>
          </cell>
          <cell r="IR336"/>
          <cell r="IS336"/>
          <cell r="IT336"/>
        </row>
        <row r="337">
          <cell r="A337" t="str">
            <v>SIRGRAMM Col$C&amp;A Andi</v>
          </cell>
          <cell r="B337" t="str">
            <v>RG</v>
          </cell>
          <cell r="C337" t="str">
            <v>SI</v>
          </cell>
          <cell r="D337" t="str">
            <v>R</v>
          </cell>
          <cell r="E337" t="str">
            <v>A</v>
          </cell>
          <cell r="F337" t="str">
            <v>MM Col$</v>
          </cell>
          <cell r="G337" t="str">
            <v>LFS</v>
          </cell>
          <cell r="H337" t="str">
            <v>C&amp;A Andi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3.5</v>
          </cell>
          <cell r="FT337">
            <v>0</v>
          </cell>
          <cell r="FU337">
            <v>0</v>
          </cell>
          <cell r="FV337">
            <v>3.5</v>
          </cell>
          <cell r="FW337">
            <v>3.5</v>
          </cell>
          <cell r="FX337">
            <v>3.5</v>
          </cell>
          <cell r="FY337">
            <v>3.5</v>
          </cell>
          <cell r="FZ337">
            <v>3.5</v>
          </cell>
          <cell r="GA337">
            <v>0</v>
          </cell>
          <cell r="GB337">
            <v>0</v>
          </cell>
          <cell r="GC337">
            <v>3.5</v>
          </cell>
          <cell r="GD337">
            <v>3.5</v>
          </cell>
          <cell r="GE337">
            <v>3.5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/>
          <cell r="HI337"/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W337"/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  <cell r="IP337">
            <v>0</v>
          </cell>
          <cell r="IQ337">
            <v>0</v>
          </cell>
          <cell r="IR337"/>
          <cell r="IS337"/>
          <cell r="IT337"/>
        </row>
        <row r="338">
          <cell r="A338" t="str">
            <v>SIRGRAMM Col$</v>
          </cell>
          <cell r="B338" t="str">
            <v>RG</v>
          </cell>
          <cell r="C338" t="str">
            <v>SI</v>
          </cell>
          <cell r="D338" t="str">
            <v>R</v>
          </cell>
          <cell r="E338" t="str">
            <v>A</v>
          </cell>
          <cell r="F338" t="str">
            <v>MM Col$</v>
          </cell>
          <cell r="G338" t="str">
            <v>LFS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/>
          <cell r="HI338"/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W338"/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  <cell r="IR338"/>
          <cell r="IS338"/>
          <cell r="IT338"/>
        </row>
        <row r="339">
          <cell r="A339" t="str">
            <v>SIRGRAMM Col$Arrendamientos</v>
          </cell>
          <cell r="B339" t="str">
            <v>RG</v>
          </cell>
          <cell r="C339" t="str">
            <v>SI</v>
          </cell>
          <cell r="D339" t="str">
            <v>R</v>
          </cell>
          <cell r="E339" t="str">
            <v>A</v>
          </cell>
          <cell r="F339" t="str">
            <v>MM Col$</v>
          </cell>
          <cell r="G339" t="str">
            <v>LFS</v>
          </cell>
          <cell r="H339" t="str">
            <v>Arrendamientos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9</v>
          </cell>
          <cell r="CJ339">
            <v>8.5</v>
          </cell>
          <cell r="CK339">
            <v>7.6</v>
          </cell>
          <cell r="CL339">
            <v>6.1449999999999996</v>
          </cell>
          <cell r="CM339">
            <v>5.8</v>
          </cell>
          <cell r="CN339">
            <v>5.2</v>
          </cell>
          <cell r="CO339">
            <v>4.7</v>
          </cell>
          <cell r="CP339">
            <v>4.0999999999999996</v>
          </cell>
          <cell r="CQ339">
            <v>3.6</v>
          </cell>
          <cell r="CR339">
            <v>2.5</v>
          </cell>
          <cell r="CS339">
            <v>1.2</v>
          </cell>
          <cell r="CT339">
            <v>9</v>
          </cell>
          <cell r="CU339">
            <v>8.5</v>
          </cell>
          <cell r="CV339">
            <v>7.6</v>
          </cell>
          <cell r="CW339">
            <v>6.1449999999999996</v>
          </cell>
          <cell r="CX339">
            <v>5.8</v>
          </cell>
          <cell r="CY339">
            <v>5.2</v>
          </cell>
          <cell r="CZ339">
            <v>4.7</v>
          </cell>
          <cell r="DA339">
            <v>4.0999999999999996</v>
          </cell>
          <cell r="DB339">
            <v>3.6</v>
          </cell>
          <cell r="DC339">
            <v>2.5</v>
          </cell>
          <cell r="DD339">
            <v>1.2</v>
          </cell>
          <cell r="DE339">
            <v>1.2</v>
          </cell>
          <cell r="DF339">
            <v>0.6</v>
          </cell>
          <cell r="DG339">
            <v>0.6</v>
          </cell>
          <cell r="DH339">
            <v>23.8</v>
          </cell>
          <cell r="DI339">
            <v>22.8</v>
          </cell>
          <cell r="DJ339">
            <v>22.1</v>
          </cell>
          <cell r="DK339">
            <v>21.7</v>
          </cell>
          <cell r="DL339">
            <v>21.2</v>
          </cell>
          <cell r="DM339">
            <v>21.2</v>
          </cell>
          <cell r="DN339">
            <v>20.6</v>
          </cell>
          <cell r="DO339">
            <v>20</v>
          </cell>
          <cell r="DP339">
            <v>18.899999999999999</v>
          </cell>
          <cell r="DQ339">
            <v>18.899999999999999</v>
          </cell>
          <cell r="DR339">
            <v>18.3</v>
          </cell>
          <cell r="DS339">
            <v>2.9</v>
          </cell>
          <cell r="DT339">
            <v>2.1</v>
          </cell>
          <cell r="DU339">
            <v>0</v>
          </cell>
          <cell r="DV339">
            <v>32.4</v>
          </cell>
          <cell r="DW339">
            <v>32.4</v>
          </cell>
          <cell r="DX339">
            <v>32.4</v>
          </cell>
          <cell r="DY339">
            <v>21.4</v>
          </cell>
          <cell r="DZ339">
            <v>15.9</v>
          </cell>
          <cell r="EA339">
            <v>15.9</v>
          </cell>
          <cell r="EB339">
            <v>15.9</v>
          </cell>
          <cell r="EC339">
            <v>15.9</v>
          </cell>
          <cell r="ED339">
            <v>15.9</v>
          </cell>
          <cell r="EE339">
            <v>15.1</v>
          </cell>
          <cell r="EF339">
            <v>3.8</v>
          </cell>
          <cell r="EG339">
            <v>0</v>
          </cell>
          <cell r="EH339">
            <v>14.7</v>
          </cell>
          <cell r="EI339">
            <v>14.7</v>
          </cell>
          <cell r="EJ339">
            <v>14.7</v>
          </cell>
          <cell r="EK339">
            <v>14.7</v>
          </cell>
          <cell r="EL339">
            <v>14.7</v>
          </cell>
          <cell r="EM339">
            <v>14.7</v>
          </cell>
          <cell r="EN339">
            <v>14.7</v>
          </cell>
          <cell r="EO339">
            <v>14.7</v>
          </cell>
          <cell r="EP339">
            <v>14.7</v>
          </cell>
          <cell r="EQ339">
            <v>8.3000000000000007</v>
          </cell>
          <cell r="ER339">
            <v>0</v>
          </cell>
          <cell r="ES339">
            <v>0</v>
          </cell>
          <cell r="ET339">
            <v>11.4</v>
          </cell>
          <cell r="EU339">
            <v>11.4</v>
          </cell>
          <cell r="EV339">
            <v>11.4</v>
          </cell>
          <cell r="EW339">
            <v>11.4</v>
          </cell>
          <cell r="EX339">
            <v>11.4</v>
          </cell>
          <cell r="EY339">
            <v>10.8</v>
          </cell>
          <cell r="EZ339">
            <v>10.8</v>
          </cell>
          <cell r="FA339">
            <v>10.8</v>
          </cell>
          <cell r="FB339">
            <v>10.8</v>
          </cell>
          <cell r="FC339">
            <v>8.3000000000000007</v>
          </cell>
          <cell r="FD339">
            <v>0</v>
          </cell>
          <cell r="FE339">
            <v>0</v>
          </cell>
          <cell r="FF339">
            <v>10.7</v>
          </cell>
          <cell r="FG339">
            <v>10.7</v>
          </cell>
          <cell r="FH339">
            <v>10.7</v>
          </cell>
          <cell r="FI339">
            <v>8.1999999999999993</v>
          </cell>
          <cell r="FJ339">
            <v>8.1999999999999993</v>
          </cell>
          <cell r="FK339">
            <v>8.1999999999999993</v>
          </cell>
          <cell r="FL339">
            <v>8.1999999999999993</v>
          </cell>
          <cell r="FM339">
            <v>8.1999999999999993</v>
          </cell>
          <cell r="FN339">
            <v>8.1999999999999993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G339">
            <v>0</v>
          </cell>
          <cell r="HH339"/>
          <cell r="HI339"/>
          <cell r="HK339">
            <v>0</v>
          </cell>
          <cell r="HL339"/>
          <cell r="IE339">
            <v>0</v>
          </cell>
          <cell r="IG339">
            <v>0</v>
          </cell>
          <cell r="IH339"/>
          <cell r="IK339"/>
        </row>
        <row r="340">
          <cell r="A340" t="str">
            <v>SIRGRAMM Col$</v>
          </cell>
          <cell r="B340" t="str">
            <v>RG</v>
          </cell>
          <cell r="C340" t="str">
            <v>SI</v>
          </cell>
          <cell r="D340" t="str">
            <v>R</v>
          </cell>
          <cell r="E340" t="str">
            <v>A</v>
          </cell>
          <cell r="F340" t="str">
            <v>MM Col$</v>
          </cell>
          <cell r="G340" t="str">
            <v>LFS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/>
          <cell r="HI340"/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W340"/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0</v>
          </cell>
          <cell r="IO340">
            <v>0</v>
          </cell>
          <cell r="IP340">
            <v>0</v>
          </cell>
          <cell r="IQ340">
            <v>0</v>
          </cell>
          <cell r="IR340"/>
          <cell r="IS340"/>
          <cell r="IT340"/>
        </row>
        <row r="341">
          <cell r="A341" t="str">
            <v>SIRGRAMM Col$</v>
          </cell>
          <cell r="B341" t="str">
            <v>RG</v>
          </cell>
          <cell r="C341" t="str">
            <v>SI</v>
          </cell>
          <cell r="D341" t="str">
            <v>R</v>
          </cell>
          <cell r="E341" t="str">
            <v>A</v>
          </cell>
          <cell r="F341" t="str">
            <v>MM Col$</v>
          </cell>
          <cell r="G341" t="str">
            <v>LFS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</v>
          </cell>
          <cell r="FM341">
            <v>0</v>
          </cell>
          <cell r="FN341">
            <v>0</v>
          </cell>
          <cell r="FO341">
            <v>0</v>
          </cell>
          <cell r="FP341">
            <v>0</v>
          </cell>
          <cell r="FQ341">
            <v>0</v>
          </cell>
          <cell r="FR341">
            <v>0</v>
          </cell>
          <cell r="FS341">
            <v>0</v>
          </cell>
          <cell r="FT341">
            <v>0</v>
          </cell>
          <cell r="FU341">
            <v>0</v>
          </cell>
          <cell r="FV341">
            <v>0</v>
          </cell>
          <cell r="FW341">
            <v>0</v>
          </cell>
          <cell r="FX341">
            <v>0</v>
          </cell>
          <cell r="FY341">
            <v>0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</v>
          </cell>
          <cell r="GG341">
            <v>0</v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>
            <v>0</v>
          </cell>
          <cell r="GP341">
            <v>0</v>
          </cell>
          <cell r="GQ341">
            <v>0</v>
          </cell>
          <cell r="GR341">
            <v>0</v>
          </cell>
          <cell r="GS341">
            <v>0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0</v>
          </cell>
          <cell r="HG341">
            <v>0</v>
          </cell>
          <cell r="HH341"/>
          <cell r="HI341"/>
          <cell r="HJ341">
            <v>0</v>
          </cell>
          <cell r="HK341">
            <v>0</v>
          </cell>
          <cell r="HL341">
            <v>0</v>
          </cell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HW341"/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  <cell r="IP341">
            <v>0</v>
          </cell>
          <cell r="IQ341">
            <v>0</v>
          </cell>
          <cell r="IR341"/>
          <cell r="IS341"/>
          <cell r="IT341"/>
        </row>
        <row r="342">
          <cell r="A342" t="str">
            <v xml:space="preserve">SIRGRAMM Col$Gastos Legales </v>
          </cell>
          <cell r="B342" t="str">
            <v>RG</v>
          </cell>
          <cell r="C342" t="str">
            <v>SI</v>
          </cell>
          <cell r="D342" t="str">
            <v>R</v>
          </cell>
          <cell r="E342" t="str">
            <v>A</v>
          </cell>
          <cell r="F342" t="str">
            <v>MM Col$</v>
          </cell>
          <cell r="G342" t="str">
            <v>LFS</v>
          </cell>
          <cell r="H342" t="str">
            <v xml:space="preserve">Gastos Legales 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.8</v>
          </cell>
          <cell r="CJ342">
            <v>0.5</v>
          </cell>
          <cell r="CK342">
            <v>0.5</v>
          </cell>
          <cell r="CL342">
            <v>0.377</v>
          </cell>
          <cell r="CM342">
            <v>0.4</v>
          </cell>
          <cell r="CN342">
            <v>0.3</v>
          </cell>
          <cell r="CO342">
            <v>0.3</v>
          </cell>
          <cell r="CP342">
            <v>0.3</v>
          </cell>
          <cell r="CQ342">
            <v>0.1</v>
          </cell>
          <cell r="CR342">
            <v>0</v>
          </cell>
          <cell r="CS342">
            <v>0</v>
          </cell>
          <cell r="CT342">
            <v>0.8</v>
          </cell>
          <cell r="CU342">
            <v>0.5</v>
          </cell>
          <cell r="CV342">
            <v>0.5</v>
          </cell>
          <cell r="CW342">
            <v>0.377</v>
          </cell>
          <cell r="CX342">
            <v>0.4</v>
          </cell>
          <cell r="CY342">
            <v>0.3</v>
          </cell>
          <cell r="CZ342">
            <v>0.3</v>
          </cell>
          <cell r="DA342">
            <v>0.3</v>
          </cell>
          <cell r="DB342">
            <v>0.1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1043.5999999999999</v>
          </cell>
          <cell r="DI342">
            <v>1043.5</v>
          </cell>
          <cell r="DJ342">
            <v>1043.3</v>
          </cell>
          <cell r="DK342">
            <v>12.7</v>
          </cell>
          <cell r="DL342">
            <v>12.1</v>
          </cell>
          <cell r="DM342">
            <v>12.1</v>
          </cell>
          <cell r="DN342">
            <v>12</v>
          </cell>
          <cell r="DO342">
            <v>11.9</v>
          </cell>
          <cell r="DP342">
            <v>10.8</v>
          </cell>
          <cell r="DQ342">
            <v>10.8</v>
          </cell>
          <cell r="DR342">
            <v>10.5</v>
          </cell>
          <cell r="DS342">
            <v>10.5</v>
          </cell>
          <cell r="DT342">
            <v>3.2</v>
          </cell>
          <cell r="DU342">
            <v>0.8</v>
          </cell>
          <cell r="DV342">
            <v>260.7</v>
          </cell>
          <cell r="DW342">
            <v>260.7</v>
          </cell>
          <cell r="DX342">
            <v>260.7</v>
          </cell>
          <cell r="DY342">
            <v>260</v>
          </cell>
          <cell r="DZ342">
            <v>243.6</v>
          </cell>
          <cell r="EA342">
            <v>6.1</v>
          </cell>
          <cell r="EB342">
            <v>6</v>
          </cell>
          <cell r="EC342">
            <v>5.4</v>
          </cell>
          <cell r="ED342">
            <v>5.3</v>
          </cell>
          <cell r="EE342">
            <v>3.5</v>
          </cell>
          <cell r="EF342">
            <v>3.5</v>
          </cell>
          <cell r="EG342">
            <v>0.2</v>
          </cell>
          <cell r="EH342">
            <v>100.4</v>
          </cell>
          <cell r="EI342">
            <v>99.7</v>
          </cell>
          <cell r="EJ342">
            <v>99.6</v>
          </cell>
          <cell r="EK342">
            <v>97.1</v>
          </cell>
          <cell r="EL342">
            <v>96.8</v>
          </cell>
          <cell r="EM342">
            <v>96.6</v>
          </cell>
          <cell r="EN342">
            <v>96.6</v>
          </cell>
          <cell r="EO342">
            <v>8.5</v>
          </cell>
          <cell r="EP342">
            <v>8.4</v>
          </cell>
          <cell r="EQ342">
            <v>355.7</v>
          </cell>
          <cell r="ER342">
            <v>4.5</v>
          </cell>
          <cell r="ES342">
            <v>3</v>
          </cell>
          <cell r="ET342">
            <v>360.6</v>
          </cell>
          <cell r="EU342">
            <v>360.2</v>
          </cell>
          <cell r="EV342">
            <v>360.2</v>
          </cell>
          <cell r="EW342">
            <v>358.8</v>
          </cell>
          <cell r="EX342">
            <v>358.8</v>
          </cell>
          <cell r="EY342">
            <v>358.8</v>
          </cell>
          <cell r="EZ342">
            <v>358.8</v>
          </cell>
          <cell r="FA342">
            <v>358.2</v>
          </cell>
          <cell r="FB342">
            <v>358</v>
          </cell>
          <cell r="FC342">
            <v>355.7</v>
          </cell>
          <cell r="FD342">
            <v>354.3</v>
          </cell>
          <cell r="FE342">
            <v>354.3</v>
          </cell>
          <cell r="FF342">
            <v>45.8</v>
          </cell>
          <cell r="FG342">
            <v>39.799999999999997</v>
          </cell>
          <cell r="FH342">
            <v>39.4</v>
          </cell>
          <cell r="FI342">
            <v>39</v>
          </cell>
          <cell r="FJ342">
            <v>38</v>
          </cell>
          <cell r="FK342">
            <v>26.2</v>
          </cell>
          <cell r="FL342">
            <v>3.7</v>
          </cell>
          <cell r="FM342">
            <v>2</v>
          </cell>
          <cell r="FN342">
            <v>1.9</v>
          </cell>
          <cell r="FO342">
            <v>1.5</v>
          </cell>
          <cell r="FP342">
            <v>0.2</v>
          </cell>
          <cell r="FQ342">
            <v>0.1</v>
          </cell>
          <cell r="FR342">
            <v>57.6</v>
          </cell>
          <cell r="FS342">
            <v>57.6</v>
          </cell>
          <cell r="FT342">
            <v>57.6</v>
          </cell>
          <cell r="FU342">
            <v>57</v>
          </cell>
          <cell r="FV342">
            <v>57</v>
          </cell>
          <cell r="FW342">
            <v>4.4000000000000004</v>
          </cell>
          <cell r="FX342">
            <v>2.4</v>
          </cell>
          <cell r="FY342">
            <v>2.4</v>
          </cell>
          <cell r="FZ342">
            <v>29.399993896484375</v>
          </cell>
          <cell r="GA342">
            <v>1.1000000000000001</v>
          </cell>
          <cell r="GB342">
            <v>1.1000000000000001</v>
          </cell>
          <cell r="GC342">
            <v>29.399993896484375</v>
          </cell>
          <cell r="GD342">
            <v>29.4</v>
          </cell>
          <cell r="GE342">
            <v>29.4</v>
          </cell>
          <cell r="GF342">
            <v>1.2999992370605469</v>
          </cell>
          <cell r="GG342">
            <v>1.2999992370605469</v>
          </cell>
          <cell r="GH342">
            <v>72.8</v>
          </cell>
          <cell r="GI342">
            <v>72.79998779296875</v>
          </cell>
          <cell r="GJ342">
            <v>72.79998779296875</v>
          </cell>
          <cell r="GK342">
            <v>72.79998779296875</v>
          </cell>
          <cell r="GL342">
            <v>72.79998779296875</v>
          </cell>
          <cell r="GM342">
            <v>1.3</v>
          </cell>
          <cell r="GN342">
            <v>1.3</v>
          </cell>
          <cell r="GO342">
            <v>72.79998779296875</v>
          </cell>
          <cell r="GP342">
            <v>72.8</v>
          </cell>
          <cell r="GQ342">
            <v>72.8</v>
          </cell>
          <cell r="GR342">
            <v>72.79998779296875</v>
          </cell>
          <cell r="GS342">
            <v>72.79998779296875</v>
          </cell>
          <cell r="GT342">
            <v>72.79998779296875</v>
          </cell>
          <cell r="GU342">
            <v>72.79998779296875</v>
          </cell>
          <cell r="GV342">
            <v>72.79998779296875</v>
          </cell>
          <cell r="GW342">
            <v>72.79998779296875</v>
          </cell>
          <cell r="GX342">
            <v>72.79998779296875</v>
          </cell>
          <cell r="GY342">
            <v>72.79998779296875</v>
          </cell>
          <cell r="GZ342">
            <v>72.79998779296875</v>
          </cell>
          <cell r="HA342">
            <v>72.79998779296875</v>
          </cell>
          <cell r="HB342">
            <v>72.79998779296875</v>
          </cell>
          <cell r="HC342">
            <v>72.79998779296875</v>
          </cell>
          <cell r="HD342">
            <v>72.79998779296875</v>
          </cell>
          <cell r="HE342">
            <v>72.79998779296875</v>
          </cell>
          <cell r="HF342">
            <v>72.79998779296875</v>
          </cell>
          <cell r="HG342">
            <v>72.79998779296875</v>
          </cell>
          <cell r="HH342"/>
          <cell r="HI342"/>
          <cell r="HK342">
            <v>0</v>
          </cell>
          <cell r="HL342"/>
          <cell r="IE342">
            <v>0</v>
          </cell>
          <cell r="IG342">
            <v>72.79998779296875</v>
          </cell>
          <cell r="IH342"/>
          <cell r="IK342"/>
        </row>
        <row r="343">
          <cell r="A343" t="str">
            <v>SIRGRAMM Col$Gastos Notariales</v>
          </cell>
          <cell r="B343" t="str">
            <v>RG</v>
          </cell>
          <cell r="C343" t="str">
            <v>SI</v>
          </cell>
          <cell r="D343" t="str">
            <v>R</v>
          </cell>
          <cell r="E343" t="str">
            <v>A</v>
          </cell>
          <cell r="F343" t="str">
            <v>MM Col$</v>
          </cell>
          <cell r="G343" t="str">
            <v>LFS</v>
          </cell>
          <cell r="H343" t="str">
            <v>Gastos Notariales</v>
          </cell>
          <cell r="I343">
            <v>72.79998779296875</v>
          </cell>
          <cell r="J343">
            <v>72.79998779296875</v>
          </cell>
          <cell r="K343">
            <v>72.79998779296875</v>
          </cell>
          <cell r="L343">
            <v>72.79998779296875</v>
          </cell>
          <cell r="M343">
            <v>72.79998779296875</v>
          </cell>
          <cell r="N343">
            <v>72.79998779296875</v>
          </cell>
          <cell r="O343">
            <v>72.79998779296875</v>
          </cell>
          <cell r="P343">
            <v>72.79998779296875</v>
          </cell>
          <cell r="Q343">
            <v>72.79998779296875</v>
          </cell>
          <cell r="R343">
            <v>72.79998779296875</v>
          </cell>
          <cell r="S343">
            <v>72.79998779296875</v>
          </cell>
          <cell r="T343">
            <v>72.79998779296875</v>
          </cell>
          <cell r="U343">
            <v>72.79998779296875</v>
          </cell>
          <cell r="V343">
            <v>72.79998779296875</v>
          </cell>
          <cell r="W343">
            <v>72.79998779296875</v>
          </cell>
          <cell r="X343">
            <v>72.79998779296875</v>
          </cell>
          <cell r="Y343">
            <v>72.79998779296875</v>
          </cell>
          <cell r="Z343">
            <v>72.79998779296875</v>
          </cell>
          <cell r="AA343">
            <v>72.79998779296875</v>
          </cell>
          <cell r="AB343">
            <v>72.79998779296875</v>
          </cell>
          <cell r="AC343">
            <v>72.79998779296875</v>
          </cell>
          <cell r="AD343">
            <v>72.79998779296875</v>
          </cell>
          <cell r="AE343">
            <v>72.79998779296875</v>
          </cell>
          <cell r="AF343">
            <v>72.79998779296875</v>
          </cell>
          <cell r="AG343">
            <v>72.79998779296875</v>
          </cell>
          <cell r="AH343">
            <v>72.79998779296875</v>
          </cell>
          <cell r="AI343">
            <v>72.79998779296875</v>
          </cell>
          <cell r="AJ343">
            <v>72.79998779296875</v>
          </cell>
          <cell r="AK343">
            <v>0</v>
          </cell>
          <cell r="AL343">
            <v>72.79998779296875</v>
          </cell>
          <cell r="AM343">
            <v>72.79998779296875</v>
          </cell>
          <cell r="AN343">
            <v>72.79998779296875</v>
          </cell>
          <cell r="AO343">
            <v>72.79998779296875</v>
          </cell>
          <cell r="AP343">
            <v>72.79998779296875</v>
          </cell>
          <cell r="AQ343">
            <v>72.79998779296875</v>
          </cell>
          <cell r="AR343">
            <v>72.79998779296875</v>
          </cell>
          <cell r="AS343">
            <v>72.79998779296875</v>
          </cell>
          <cell r="AT343">
            <v>72.79998779296875</v>
          </cell>
          <cell r="AU343">
            <v>72.79998779296875</v>
          </cell>
          <cell r="AV343">
            <v>72.79998779296875</v>
          </cell>
          <cell r="AW343">
            <v>72.79998779296875</v>
          </cell>
          <cell r="AX343">
            <v>72.79998779296875</v>
          </cell>
          <cell r="AY343">
            <v>72.79998779296875</v>
          </cell>
          <cell r="AZ343">
            <v>72.79998779296875</v>
          </cell>
          <cell r="BA343">
            <v>72.79998779296875</v>
          </cell>
          <cell r="BB343">
            <v>72.79998779296875</v>
          </cell>
          <cell r="BC343">
            <v>72.79998779296875</v>
          </cell>
          <cell r="BD343">
            <v>72.79998779296875</v>
          </cell>
          <cell r="BE343">
            <v>72.79998779296875</v>
          </cell>
          <cell r="BF343">
            <v>72.79998779296875</v>
          </cell>
          <cell r="BG343">
            <v>72.79998779296875</v>
          </cell>
          <cell r="BH343">
            <v>72.79998779296875</v>
          </cell>
          <cell r="BI343">
            <v>72.79998779296875</v>
          </cell>
          <cell r="BJ343">
            <v>72.79998779296875</v>
          </cell>
          <cell r="BK343">
            <v>72.79998779296875</v>
          </cell>
          <cell r="BL343">
            <v>72.79998779296875</v>
          </cell>
          <cell r="BM343">
            <v>72.79998779296875</v>
          </cell>
          <cell r="BN343">
            <v>72.79998779296875</v>
          </cell>
          <cell r="BO343">
            <v>72.79998779296875</v>
          </cell>
          <cell r="BP343">
            <v>72.79998779296875</v>
          </cell>
          <cell r="BQ343">
            <v>72.79998779296875</v>
          </cell>
          <cell r="BR343">
            <v>72.79998779296875</v>
          </cell>
          <cell r="BS343">
            <v>72.79998779296875</v>
          </cell>
          <cell r="BT343">
            <v>72.79998779296875</v>
          </cell>
          <cell r="BU343">
            <v>72.79998779296875</v>
          </cell>
          <cell r="BV343">
            <v>72.79998779296875</v>
          </cell>
          <cell r="BW343">
            <v>72.79998779296875</v>
          </cell>
          <cell r="BX343">
            <v>72.79998779296875</v>
          </cell>
          <cell r="BY343">
            <v>72.79998779296875</v>
          </cell>
          <cell r="BZ343">
            <v>72.79998779296875</v>
          </cell>
          <cell r="CA343">
            <v>72.79998779296875</v>
          </cell>
          <cell r="CB343">
            <v>72.79998779296875</v>
          </cell>
          <cell r="CC343">
            <v>72.79998779296875</v>
          </cell>
          <cell r="CD343">
            <v>72.79998779296875</v>
          </cell>
          <cell r="CE343">
            <v>72.79998779296875</v>
          </cell>
          <cell r="CF343">
            <v>72.79998779296875</v>
          </cell>
          <cell r="CG343">
            <v>72.79998779296875</v>
          </cell>
          <cell r="CH343">
            <v>72.79998779296875</v>
          </cell>
          <cell r="CI343">
            <v>72.79998779296875</v>
          </cell>
          <cell r="CJ343">
            <v>72.79998779296875</v>
          </cell>
          <cell r="CK343">
            <v>72.79998779296875</v>
          </cell>
          <cell r="CL343">
            <v>72.79998779296875</v>
          </cell>
          <cell r="CM343">
            <v>72.79998779296875</v>
          </cell>
          <cell r="CN343">
            <v>72.79998779296875</v>
          </cell>
          <cell r="CO343">
            <v>72.79998779296875</v>
          </cell>
          <cell r="CP343">
            <v>72.79998779296875</v>
          </cell>
          <cell r="CQ343">
            <v>72.79998779296875</v>
          </cell>
          <cell r="CR343">
            <v>72.79998779296875</v>
          </cell>
          <cell r="CS343">
            <v>72.79998779296875</v>
          </cell>
          <cell r="CT343">
            <v>72.79998779296875</v>
          </cell>
          <cell r="CU343">
            <v>0</v>
          </cell>
          <cell r="CV343">
            <v>72.79998779296875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2.1</v>
          </cell>
          <cell r="DF343">
            <v>0</v>
          </cell>
          <cell r="DG343">
            <v>0</v>
          </cell>
          <cell r="DH343">
            <v>1.8</v>
          </cell>
          <cell r="DI343">
            <v>1.6</v>
          </cell>
          <cell r="DJ343">
            <v>0.8</v>
          </cell>
          <cell r="DK343">
            <v>243.9</v>
          </cell>
          <cell r="DL343">
            <v>243.9</v>
          </cell>
          <cell r="DM343">
            <v>243.9</v>
          </cell>
          <cell r="DN343">
            <v>243.2</v>
          </cell>
          <cell r="DO343">
            <v>243.2</v>
          </cell>
          <cell r="DP343">
            <v>2.1</v>
          </cell>
          <cell r="DQ343">
            <v>2.1</v>
          </cell>
          <cell r="DR343">
            <v>1.8</v>
          </cell>
          <cell r="DS343">
            <v>1.8</v>
          </cell>
          <cell r="DT343">
            <v>1.6</v>
          </cell>
          <cell r="DU343">
            <v>0.8</v>
          </cell>
          <cell r="DV343">
            <v>243.9</v>
          </cell>
          <cell r="DW343">
            <v>243.9</v>
          </cell>
          <cell r="DX343">
            <v>243.9</v>
          </cell>
          <cell r="DY343">
            <v>243.2</v>
          </cell>
          <cell r="DZ343">
            <v>243.2</v>
          </cell>
          <cell r="EA343">
            <v>6.1</v>
          </cell>
          <cell r="EB343">
            <v>6</v>
          </cell>
          <cell r="EC343">
            <v>5.4</v>
          </cell>
          <cell r="ED343">
            <v>5.3</v>
          </cell>
          <cell r="EE343">
            <v>3.5</v>
          </cell>
          <cell r="EF343">
            <v>3.5</v>
          </cell>
          <cell r="EG343">
            <v>0.2</v>
          </cell>
          <cell r="EH343">
            <v>3.9</v>
          </cell>
          <cell r="EI343">
            <v>3.2</v>
          </cell>
          <cell r="EJ343">
            <v>3.1</v>
          </cell>
          <cell r="EK343">
            <v>1.3</v>
          </cell>
          <cell r="EL343">
            <v>1</v>
          </cell>
          <cell r="EM343">
            <v>0.8</v>
          </cell>
          <cell r="EN343">
            <v>0.8</v>
          </cell>
          <cell r="EO343">
            <v>0.8</v>
          </cell>
          <cell r="EP343">
            <v>0.8</v>
          </cell>
          <cell r="EQ343">
            <v>260.8</v>
          </cell>
          <cell r="ER343">
            <v>0.5</v>
          </cell>
          <cell r="ES343">
            <v>0.5</v>
          </cell>
          <cell r="ET343">
            <v>260.89999999999998</v>
          </cell>
          <cell r="EU343">
            <v>260.89999999999998</v>
          </cell>
          <cell r="EV343">
            <v>260.89999999999998</v>
          </cell>
          <cell r="EW343">
            <v>260.89999999999998</v>
          </cell>
          <cell r="EX343">
            <v>260.89999999999998</v>
          </cell>
          <cell r="EY343">
            <v>260.89999999999998</v>
          </cell>
          <cell r="EZ343">
            <v>260.89999999999998</v>
          </cell>
          <cell r="FA343">
            <v>260.89999999999998</v>
          </cell>
          <cell r="FB343">
            <v>260.8</v>
          </cell>
          <cell r="FC343">
            <v>260.8</v>
          </cell>
          <cell r="FD343">
            <v>260.7</v>
          </cell>
          <cell r="FE343">
            <v>260.7</v>
          </cell>
          <cell r="FF343">
            <v>4</v>
          </cell>
          <cell r="FG343">
            <v>1.2</v>
          </cell>
          <cell r="FH343">
            <v>1.2</v>
          </cell>
          <cell r="FI343">
            <v>0.8</v>
          </cell>
          <cell r="FJ343">
            <v>0.8</v>
          </cell>
          <cell r="FK343">
            <v>0.7</v>
          </cell>
          <cell r="FL343">
            <v>0.7</v>
          </cell>
          <cell r="FM343">
            <v>0.7</v>
          </cell>
          <cell r="FN343">
            <v>0.7</v>
          </cell>
          <cell r="FO343">
            <v>0.3</v>
          </cell>
          <cell r="FP343">
            <v>0.2</v>
          </cell>
          <cell r="FQ343">
            <v>0.1</v>
          </cell>
          <cell r="FR343">
            <v>0.7</v>
          </cell>
          <cell r="FS343">
            <v>0.7</v>
          </cell>
          <cell r="FT343">
            <v>0.7</v>
          </cell>
          <cell r="FU343">
            <v>0.7</v>
          </cell>
          <cell r="FV343">
            <v>0.7</v>
          </cell>
          <cell r="FW343">
            <v>0.6</v>
          </cell>
          <cell r="FX343">
            <v>0.5</v>
          </cell>
          <cell r="FY343">
            <v>0.5</v>
          </cell>
          <cell r="FZ343">
            <v>0.69999980926513672</v>
          </cell>
          <cell r="GA343">
            <v>0</v>
          </cell>
          <cell r="GB343">
            <v>0</v>
          </cell>
          <cell r="GC343">
            <v>0.69999980926513672</v>
          </cell>
          <cell r="GD343">
            <v>0.7</v>
          </cell>
          <cell r="GE343">
            <v>0.7</v>
          </cell>
          <cell r="GF343">
            <v>0</v>
          </cell>
          <cell r="GG343">
            <v>0</v>
          </cell>
          <cell r="GH343">
            <v>36.299999999999997</v>
          </cell>
          <cell r="GI343">
            <v>36.29998779296875</v>
          </cell>
          <cell r="GJ343">
            <v>36.29998779296875</v>
          </cell>
          <cell r="GK343">
            <v>36.29998779296875</v>
          </cell>
          <cell r="GL343">
            <v>36.29998779296875</v>
          </cell>
          <cell r="GM343">
            <v>0</v>
          </cell>
          <cell r="GN343">
            <v>0</v>
          </cell>
          <cell r="GO343">
            <v>36.29998779296875</v>
          </cell>
          <cell r="GP343">
            <v>36.299999999999997</v>
          </cell>
          <cell r="GQ343">
            <v>36.299999999999997</v>
          </cell>
          <cell r="GR343">
            <v>36.29998779296875</v>
          </cell>
          <cell r="GS343">
            <v>36.29998779296875</v>
          </cell>
          <cell r="GT343">
            <v>36.29998779296875</v>
          </cell>
          <cell r="GU343">
            <v>36.29998779296875</v>
          </cell>
          <cell r="GV343">
            <v>0</v>
          </cell>
          <cell r="GW343">
            <v>0</v>
          </cell>
          <cell r="GX343">
            <v>36.29998779296875</v>
          </cell>
          <cell r="GY343">
            <v>36.29998779296875</v>
          </cell>
          <cell r="GZ343">
            <v>36.29998779296875</v>
          </cell>
          <cell r="HA343">
            <v>36.29998779296875</v>
          </cell>
          <cell r="HB343">
            <v>36.29998779296875</v>
          </cell>
          <cell r="HC343">
            <v>36.29998779296875</v>
          </cell>
          <cell r="HD343">
            <v>36.29998779296875</v>
          </cell>
          <cell r="HE343">
            <v>36.29998779296875</v>
          </cell>
          <cell r="HF343">
            <v>36.29998779296875</v>
          </cell>
          <cell r="HG343">
            <v>36.29998779296875</v>
          </cell>
          <cell r="HH343"/>
          <cell r="HI343"/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36.29998779296875</v>
          </cell>
          <cell r="HT343">
            <v>36.29998779296875</v>
          </cell>
          <cell r="HW343"/>
          <cell r="ID343">
            <v>0</v>
          </cell>
          <cell r="IE343">
            <v>0</v>
          </cell>
          <cell r="IF343">
            <v>36.29998779296875</v>
          </cell>
          <cell r="IG343">
            <v>36.29998779296875</v>
          </cell>
          <cell r="IH343">
            <v>36.29998779296875</v>
          </cell>
          <cell r="II343">
            <v>36.29998779296875</v>
          </cell>
          <cell r="IJ343">
            <v>36.29998779296875</v>
          </cell>
          <cell r="IK343">
            <v>36.29998779296875</v>
          </cell>
          <cell r="IL343">
            <v>36.29998779296875</v>
          </cell>
          <cell r="IM343">
            <v>36.29998779296875</v>
          </cell>
          <cell r="IN343">
            <v>36.29998779296875</v>
          </cell>
          <cell r="IO343">
            <v>36.29998779296875</v>
          </cell>
          <cell r="IP343">
            <v>36.29998779296875</v>
          </cell>
          <cell r="IQ343">
            <v>36.29998779296875</v>
          </cell>
          <cell r="IR343"/>
          <cell r="IS343"/>
          <cell r="IT343"/>
        </row>
        <row r="344">
          <cell r="A344" t="str">
            <v>SIRGRAMM Col$Firma Digital</v>
          </cell>
          <cell r="B344" t="str">
            <v>RG</v>
          </cell>
          <cell r="C344" t="str">
            <v>SI</v>
          </cell>
          <cell r="D344" t="str">
            <v>R</v>
          </cell>
          <cell r="E344" t="str">
            <v>A</v>
          </cell>
          <cell r="F344" t="str">
            <v>MM Col$</v>
          </cell>
          <cell r="G344" t="str">
            <v>LFS</v>
          </cell>
          <cell r="H344" t="str">
            <v>Firma Digital</v>
          </cell>
          <cell r="I344">
            <v>36.29998779296875</v>
          </cell>
          <cell r="J344">
            <v>36.29998779296875</v>
          </cell>
          <cell r="K344">
            <v>36.29998779296875</v>
          </cell>
          <cell r="L344">
            <v>36.29998779296875</v>
          </cell>
          <cell r="M344">
            <v>36.29998779296875</v>
          </cell>
          <cell r="N344">
            <v>36.29998779296875</v>
          </cell>
          <cell r="O344">
            <v>36.29998779296875</v>
          </cell>
          <cell r="P344">
            <v>36.29998779296875</v>
          </cell>
          <cell r="Q344">
            <v>36.29998779296875</v>
          </cell>
          <cell r="R344">
            <v>36.29998779296875</v>
          </cell>
          <cell r="S344">
            <v>36.29998779296875</v>
          </cell>
          <cell r="T344">
            <v>36.29998779296875</v>
          </cell>
          <cell r="U344">
            <v>36.29998779296875</v>
          </cell>
          <cell r="V344">
            <v>36.29998779296875</v>
          </cell>
          <cell r="W344">
            <v>36.29998779296875</v>
          </cell>
          <cell r="X344">
            <v>36.29998779296875</v>
          </cell>
          <cell r="Y344">
            <v>36.29998779296875</v>
          </cell>
          <cell r="Z344">
            <v>36.29998779296875</v>
          </cell>
          <cell r="AA344">
            <v>36.29998779296875</v>
          </cell>
          <cell r="AB344">
            <v>36.29998779296875</v>
          </cell>
          <cell r="AC344">
            <v>36.29998779296875</v>
          </cell>
          <cell r="AD344">
            <v>36.29998779296875</v>
          </cell>
          <cell r="AE344">
            <v>36.29998779296875</v>
          </cell>
          <cell r="AF344">
            <v>36.29998779296875</v>
          </cell>
          <cell r="AG344">
            <v>36.29998779296875</v>
          </cell>
          <cell r="AH344">
            <v>36.29998779296875</v>
          </cell>
          <cell r="AI344">
            <v>36.29998779296875</v>
          </cell>
          <cell r="AJ344">
            <v>36.29998779296875</v>
          </cell>
          <cell r="AK344">
            <v>0</v>
          </cell>
          <cell r="AL344">
            <v>36.29998779296875</v>
          </cell>
          <cell r="AM344">
            <v>36.29998779296875</v>
          </cell>
          <cell r="AN344">
            <v>36.29998779296875</v>
          </cell>
          <cell r="AO344">
            <v>36.29998779296875</v>
          </cell>
          <cell r="AP344">
            <v>36.29998779296875</v>
          </cell>
          <cell r="AQ344">
            <v>36.29998779296875</v>
          </cell>
          <cell r="AR344">
            <v>36.29998779296875</v>
          </cell>
          <cell r="AS344">
            <v>36.29998779296875</v>
          </cell>
          <cell r="AT344">
            <v>36.29998779296875</v>
          </cell>
          <cell r="AU344">
            <v>36.29998779296875</v>
          </cell>
          <cell r="AV344">
            <v>36.29998779296875</v>
          </cell>
          <cell r="AW344">
            <v>36.29998779296875</v>
          </cell>
          <cell r="AX344">
            <v>36.29998779296875</v>
          </cell>
          <cell r="AY344">
            <v>36.29998779296875</v>
          </cell>
          <cell r="AZ344">
            <v>36.29998779296875</v>
          </cell>
          <cell r="BA344">
            <v>36.29998779296875</v>
          </cell>
          <cell r="BB344">
            <v>36.29998779296875</v>
          </cell>
          <cell r="BC344">
            <v>36.29998779296875</v>
          </cell>
          <cell r="BD344">
            <v>36.29998779296875</v>
          </cell>
          <cell r="BE344">
            <v>36.29998779296875</v>
          </cell>
          <cell r="BF344">
            <v>36.29998779296875</v>
          </cell>
          <cell r="BG344">
            <v>36.29998779296875</v>
          </cell>
          <cell r="BH344">
            <v>36.29998779296875</v>
          </cell>
          <cell r="BI344">
            <v>36.29998779296875</v>
          </cell>
          <cell r="BJ344">
            <v>36.29998779296875</v>
          </cell>
          <cell r="BK344">
            <v>36.29998779296875</v>
          </cell>
          <cell r="BL344">
            <v>36.29998779296875</v>
          </cell>
          <cell r="BM344">
            <v>36.29998779296875</v>
          </cell>
          <cell r="BN344">
            <v>36.29998779296875</v>
          </cell>
          <cell r="BO344">
            <v>36.29998779296875</v>
          </cell>
          <cell r="BP344">
            <v>36.29998779296875</v>
          </cell>
          <cell r="BQ344">
            <v>36.29998779296875</v>
          </cell>
          <cell r="BR344">
            <v>36.29998779296875</v>
          </cell>
          <cell r="BS344">
            <v>36.29998779296875</v>
          </cell>
          <cell r="BT344">
            <v>36.29998779296875</v>
          </cell>
          <cell r="BU344">
            <v>36.29998779296875</v>
          </cell>
          <cell r="BV344">
            <v>36.29998779296875</v>
          </cell>
          <cell r="BW344">
            <v>36.29998779296875</v>
          </cell>
          <cell r="BX344">
            <v>36.29998779296875</v>
          </cell>
          <cell r="BY344">
            <v>36.29998779296875</v>
          </cell>
          <cell r="BZ344">
            <v>36.29998779296875</v>
          </cell>
          <cell r="CA344">
            <v>36.29998779296875</v>
          </cell>
          <cell r="CB344">
            <v>36.29998779296875</v>
          </cell>
          <cell r="CC344">
            <v>36.29998779296875</v>
          </cell>
          <cell r="CD344">
            <v>36.29998779296875</v>
          </cell>
          <cell r="CE344">
            <v>36.29998779296875</v>
          </cell>
          <cell r="CF344">
            <v>36.29998779296875</v>
          </cell>
          <cell r="CG344">
            <v>36.29998779296875</v>
          </cell>
          <cell r="CH344">
            <v>36.29998779296875</v>
          </cell>
          <cell r="CI344">
            <v>36.29998779296875</v>
          </cell>
          <cell r="CJ344">
            <v>36.29998779296875</v>
          </cell>
          <cell r="CK344">
            <v>36.29998779296875</v>
          </cell>
          <cell r="CL344">
            <v>36.29998779296875</v>
          </cell>
          <cell r="CM344">
            <v>36.29998779296875</v>
          </cell>
          <cell r="CN344">
            <v>36.29998779296875</v>
          </cell>
          <cell r="CO344">
            <v>36.29998779296875</v>
          </cell>
          <cell r="CP344">
            <v>36.29998779296875</v>
          </cell>
          <cell r="CQ344">
            <v>36.29998779296875</v>
          </cell>
          <cell r="CR344">
            <v>36.29998779296875</v>
          </cell>
          <cell r="CS344">
            <v>36.29998779296875</v>
          </cell>
          <cell r="CT344">
            <v>36.29998779296875</v>
          </cell>
          <cell r="CU344">
            <v>36.29998779296875</v>
          </cell>
          <cell r="CV344">
            <v>36.29998779296875</v>
          </cell>
          <cell r="CW344">
            <v>36.29998779296875</v>
          </cell>
          <cell r="CX344">
            <v>36.29998779296875</v>
          </cell>
          <cell r="CY344">
            <v>36.29998779296875</v>
          </cell>
          <cell r="CZ344">
            <v>36.29998779296875</v>
          </cell>
          <cell r="DA344">
            <v>0</v>
          </cell>
          <cell r="DB344">
            <v>0</v>
          </cell>
          <cell r="DC344">
            <v>36.29998779296875</v>
          </cell>
          <cell r="DD344">
            <v>36.29998779296875</v>
          </cell>
          <cell r="DE344">
            <v>0.7</v>
          </cell>
          <cell r="DF344">
            <v>36.29998779296875</v>
          </cell>
          <cell r="DG344">
            <v>0.7</v>
          </cell>
          <cell r="DH344">
            <v>0.7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.7</v>
          </cell>
          <cell r="DQ344">
            <v>0.7</v>
          </cell>
          <cell r="DR344">
            <v>0.7</v>
          </cell>
          <cell r="DS344">
            <v>0.7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5</v>
          </cell>
          <cell r="EI344">
            <v>5</v>
          </cell>
          <cell r="EJ344">
            <v>5</v>
          </cell>
          <cell r="EK344">
            <v>4.3</v>
          </cell>
          <cell r="EL344">
            <v>4.3</v>
          </cell>
          <cell r="EM344">
            <v>4.3</v>
          </cell>
          <cell r="EN344">
            <v>4.3</v>
          </cell>
          <cell r="EO344">
            <v>3.7</v>
          </cell>
          <cell r="EP344">
            <v>3.7</v>
          </cell>
          <cell r="EQ344">
            <v>0</v>
          </cell>
          <cell r="ER344">
            <v>1.5</v>
          </cell>
          <cell r="ES344">
            <v>0</v>
          </cell>
          <cell r="ET344">
            <v>4.2</v>
          </cell>
          <cell r="EU344">
            <v>4.2</v>
          </cell>
          <cell r="EV344">
            <v>4.2</v>
          </cell>
          <cell r="EW344">
            <v>2.8</v>
          </cell>
          <cell r="EX344">
            <v>2.8</v>
          </cell>
          <cell r="EY344">
            <v>2.8</v>
          </cell>
          <cell r="EZ344">
            <v>2.8</v>
          </cell>
          <cell r="FA344">
            <v>2.2999999999999998</v>
          </cell>
          <cell r="FB344">
            <v>2.2999999999999998</v>
          </cell>
          <cell r="FC344">
            <v>0</v>
          </cell>
          <cell r="FD344">
            <v>0</v>
          </cell>
          <cell r="FE344">
            <v>0</v>
          </cell>
          <cell r="FF344">
            <v>3.3</v>
          </cell>
          <cell r="FG344">
            <v>2.2999999999999998</v>
          </cell>
          <cell r="FH344">
            <v>2.2999999999999998</v>
          </cell>
          <cell r="FI344">
            <v>2.2999999999999998</v>
          </cell>
          <cell r="FJ344">
            <v>1.7</v>
          </cell>
          <cell r="FK344">
            <v>1.7</v>
          </cell>
          <cell r="FL344">
            <v>1.7</v>
          </cell>
          <cell r="FM344">
            <v>0</v>
          </cell>
          <cell r="FN344">
            <v>0</v>
          </cell>
          <cell r="FO344">
            <v>0</v>
          </cell>
          <cell r="FP344">
            <v>0</v>
          </cell>
          <cell r="FQ344">
            <v>0</v>
          </cell>
          <cell r="FR344">
            <v>3.1</v>
          </cell>
          <cell r="FS344">
            <v>3.1</v>
          </cell>
          <cell r="FT344">
            <v>3.1</v>
          </cell>
          <cell r="FU344">
            <v>2.5</v>
          </cell>
          <cell r="FV344">
            <v>2.5</v>
          </cell>
          <cell r="FW344">
            <v>2.5</v>
          </cell>
          <cell r="FX344">
            <v>0.6</v>
          </cell>
          <cell r="FY344">
            <v>0.6</v>
          </cell>
          <cell r="FZ344">
            <v>4</v>
          </cell>
          <cell r="GA344">
            <v>4</v>
          </cell>
          <cell r="GB344">
            <v>4</v>
          </cell>
          <cell r="GC344">
            <v>4</v>
          </cell>
          <cell r="GD344">
            <v>4</v>
          </cell>
          <cell r="GE344">
            <v>4</v>
          </cell>
          <cell r="GF344">
            <v>4</v>
          </cell>
          <cell r="GG344">
            <v>4</v>
          </cell>
          <cell r="GH344">
            <v>0</v>
          </cell>
          <cell r="GI344">
            <v>0</v>
          </cell>
          <cell r="GJ344">
            <v>0</v>
          </cell>
          <cell r="GK344">
            <v>0</v>
          </cell>
          <cell r="GL344">
            <v>0</v>
          </cell>
          <cell r="GM344">
            <v>0</v>
          </cell>
          <cell r="GN344">
            <v>0</v>
          </cell>
          <cell r="GO344">
            <v>0</v>
          </cell>
          <cell r="GP344">
            <v>0</v>
          </cell>
          <cell r="GQ344">
            <v>0</v>
          </cell>
          <cell r="GR344">
            <v>0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0</v>
          </cell>
          <cell r="GX344">
            <v>0</v>
          </cell>
          <cell r="GY344">
            <v>0</v>
          </cell>
          <cell r="GZ344">
            <v>0</v>
          </cell>
          <cell r="HA344">
            <v>0</v>
          </cell>
          <cell r="HB344">
            <v>0</v>
          </cell>
          <cell r="HC344">
            <v>0</v>
          </cell>
          <cell r="HD344">
            <v>0</v>
          </cell>
          <cell r="HE344">
            <v>0</v>
          </cell>
          <cell r="HF344">
            <v>0</v>
          </cell>
          <cell r="HG344">
            <v>0</v>
          </cell>
          <cell r="HH344"/>
          <cell r="HI344"/>
          <cell r="HJ344">
            <v>0</v>
          </cell>
          <cell r="HK344">
            <v>0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0</v>
          </cell>
          <cell r="HS344">
            <v>0</v>
          </cell>
          <cell r="HT344">
            <v>0</v>
          </cell>
          <cell r="HW344"/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M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/>
          <cell r="IS344"/>
          <cell r="IT344"/>
        </row>
        <row r="345">
          <cell r="A345" t="str">
            <v>SIRGRAMM Col$Pagaduría Ministerio de Hacienda</v>
          </cell>
          <cell r="B345" t="str">
            <v>RG</v>
          </cell>
          <cell r="C345" t="str">
            <v>SI</v>
          </cell>
          <cell r="D345" t="str">
            <v>R</v>
          </cell>
          <cell r="E345" t="str">
            <v>A</v>
          </cell>
          <cell r="F345" t="str">
            <v>MM Col$</v>
          </cell>
          <cell r="G345" t="str">
            <v>LFS</v>
          </cell>
          <cell r="H345" t="str">
            <v>Pagaduría Ministerio de Hacienda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87.5</v>
          </cell>
          <cell r="EI345">
            <v>87.5</v>
          </cell>
          <cell r="EJ345">
            <v>87.5</v>
          </cell>
          <cell r="EK345">
            <v>87.5</v>
          </cell>
          <cell r="EL345">
            <v>87.5</v>
          </cell>
          <cell r="EM345">
            <v>87.5</v>
          </cell>
          <cell r="EN345">
            <v>87.5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52.5</v>
          </cell>
          <cell r="FS345">
            <v>52.5</v>
          </cell>
          <cell r="FT345">
            <v>52.5</v>
          </cell>
          <cell r="FU345">
            <v>52.5</v>
          </cell>
          <cell r="FV345">
            <v>52.5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</v>
          </cell>
          <cell r="GD345">
            <v>0</v>
          </cell>
          <cell r="GE345">
            <v>0</v>
          </cell>
          <cell r="GF345">
            <v>0</v>
          </cell>
          <cell r="GG345">
            <v>0</v>
          </cell>
          <cell r="GH345">
            <v>0</v>
          </cell>
          <cell r="GI345">
            <v>0</v>
          </cell>
          <cell r="GJ345">
            <v>0</v>
          </cell>
          <cell r="GK345">
            <v>0</v>
          </cell>
          <cell r="GL345">
            <v>0</v>
          </cell>
          <cell r="GM345">
            <v>0</v>
          </cell>
          <cell r="GN345">
            <v>0</v>
          </cell>
          <cell r="GO345">
            <v>0</v>
          </cell>
          <cell r="GP345">
            <v>0</v>
          </cell>
          <cell r="GQ345">
            <v>0</v>
          </cell>
          <cell r="GR345">
            <v>0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0</v>
          </cell>
          <cell r="GX345">
            <v>0</v>
          </cell>
          <cell r="GY345">
            <v>0</v>
          </cell>
          <cell r="GZ345">
            <v>0</v>
          </cell>
          <cell r="HA345">
            <v>0</v>
          </cell>
          <cell r="HB345">
            <v>0</v>
          </cell>
          <cell r="HC345">
            <v>0</v>
          </cell>
          <cell r="HD345">
            <v>0</v>
          </cell>
          <cell r="HE345">
            <v>0</v>
          </cell>
          <cell r="HF345">
            <v>0</v>
          </cell>
          <cell r="HG345">
            <v>0</v>
          </cell>
          <cell r="HH345"/>
          <cell r="HI345"/>
          <cell r="HJ345">
            <v>0</v>
          </cell>
          <cell r="HK345">
            <v>0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</v>
          </cell>
          <cell r="HR345">
            <v>0</v>
          </cell>
          <cell r="HS345">
            <v>0</v>
          </cell>
          <cell r="HT345">
            <v>0</v>
          </cell>
          <cell r="HW345"/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M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/>
          <cell r="IS345"/>
          <cell r="IT345"/>
        </row>
        <row r="346">
          <cell r="H346" t="str">
            <v>Superintendencia de Industria y ccio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6.4</v>
          </cell>
          <cell r="DF346">
            <v>0</v>
          </cell>
          <cell r="DG346">
            <v>6.4</v>
          </cell>
          <cell r="DH346">
            <v>6.4</v>
          </cell>
          <cell r="DI346">
            <v>6.4</v>
          </cell>
          <cell r="DJ346">
            <v>6.4</v>
          </cell>
          <cell r="DK346">
            <v>6.4</v>
          </cell>
          <cell r="DL346">
            <v>6.3999977111816406</v>
          </cell>
          <cell r="DM346">
            <v>6.3999977111816406</v>
          </cell>
          <cell r="DN346">
            <v>6.3999977111816406</v>
          </cell>
          <cell r="DO346">
            <v>6.3999977111816406</v>
          </cell>
          <cell r="DP346">
            <v>6.4</v>
          </cell>
          <cell r="DQ346">
            <v>6.4</v>
          </cell>
          <cell r="DR346">
            <v>6.4</v>
          </cell>
          <cell r="DS346">
            <v>6.4</v>
          </cell>
          <cell r="DT346">
            <v>6.4</v>
          </cell>
          <cell r="DU346">
            <v>6.3999977111816406</v>
          </cell>
          <cell r="DV346">
            <v>6.3999977111816406</v>
          </cell>
          <cell r="DW346">
            <v>6.3999977111816406</v>
          </cell>
          <cell r="DX346">
            <v>6.3999977111816406</v>
          </cell>
          <cell r="DY346">
            <v>6.3999977111816406</v>
          </cell>
          <cell r="DZ346">
            <v>6.3999977111816406</v>
          </cell>
          <cell r="EA346">
            <v>6.3999977111816406</v>
          </cell>
          <cell r="EB346">
            <v>6.3999977111816406</v>
          </cell>
          <cell r="EC346">
            <v>6.3999977111816406</v>
          </cell>
          <cell r="ED346">
            <v>6.3999977111816406</v>
          </cell>
          <cell r="EE346">
            <v>6.3999977111816406</v>
          </cell>
          <cell r="EF346">
            <v>6.3999977111816406</v>
          </cell>
          <cell r="EG346">
            <v>6.3999977111816406</v>
          </cell>
          <cell r="EH346">
            <v>6.3999977111816406</v>
          </cell>
          <cell r="EI346">
            <v>6.3999977111816406</v>
          </cell>
          <cell r="EJ346">
            <v>6.3999977111816406</v>
          </cell>
          <cell r="EK346">
            <v>6.3999977111816406</v>
          </cell>
          <cell r="EL346">
            <v>6.3999977111816406</v>
          </cell>
          <cell r="EM346">
            <v>6.3999977111816406</v>
          </cell>
          <cell r="EN346">
            <v>6.3999977111816406</v>
          </cell>
          <cell r="EO346">
            <v>6.3999977111816406</v>
          </cell>
          <cell r="EP346">
            <v>6.3999977111816406</v>
          </cell>
          <cell r="EQ346">
            <v>6.3999977111816406</v>
          </cell>
          <cell r="ER346">
            <v>6.3999977111816406</v>
          </cell>
          <cell r="ES346">
            <v>6.3999977111816406</v>
          </cell>
          <cell r="ET346">
            <v>6.3999977111816406</v>
          </cell>
          <cell r="EU346">
            <v>6.3999977111816406</v>
          </cell>
          <cell r="EV346">
            <v>6.3999977111816406</v>
          </cell>
          <cell r="EW346">
            <v>6.3999977111816406</v>
          </cell>
          <cell r="EX346">
            <v>6.3999977111816406</v>
          </cell>
          <cell r="EY346">
            <v>6.3999977111816406</v>
          </cell>
          <cell r="EZ346">
            <v>6.3999977111816406</v>
          </cell>
          <cell r="FA346">
            <v>6.3999977111816406</v>
          </cell>
          <cell r="FB346">
            <v>6.3999977111816406</v>
          </cell>
          <cell r="FC346">
            <v>6.3999977111816406</v>
          </cell>
          <cell r="FD346">
            <v>6.3999977111816406</v>
          </cell>
          <cell r="FE346">
            <v>6.3999977111816406</v>
          </cell>
          <cell r="FF346">
            <v>6.3999977111816406</v>
          </cell>
          <cell r="FG346">
            <v>6.3999977111816406</v>
          </cell>
          <cell r="FH346">
            <v>6.3999977111816406</v>
          </cell>
          <cell r="FI346">
            <v>6.3999977111816406</v>
          </cell>
          <cell r="FJ346">
            <v>6.3999977111816406</v>
          </cell>
          <cell r="FK346">
            <v>6.3999977111816406</v>
          </cell>
          <cell r="FL346">
            <v>6.3999977111816406</v>
          </cell>
          <cell r="FM346">
            <v>6.3999977111816406</v>
          </cell>
          <cell r="FN346">
            <v>6.3999977111816406</v>
          </cell>
          <cell r="FO346">
            <v>6.3999977111816406</v>
          </cell>
          <cell r="FP346">
            <v>6.3999977111816406</v>
          </cell>
          <cell r="FQ346">
            <v>6.3999977111816406</v>
          </cell>
          <cell r="FR346">
            <v>6.3999977111816406</v>
          </cell>
          <cell r="FS346">
            <v>6.3999977111816406</v>
          </cell>
          <cell r="FT346">
            <v>6.3999977111816406</v>
          </cell>
          <cell r="FU346">
            <v>6.3999977111816406</v>
          </cell>
          <cell r="FV346">
            <v>6.3999977111816406</v>
          </cell>
          <cell r="FW346">
            <v>6.3999977111816406</v>
          </cell>
          <cell r="FX346">
            <v>6.3999977111816406</v>
          </cell>
          <cell r="FY346">
            <v>6.3999977111816406</v>
          </cell>
          <cell r="FZ346">
            <v>6.3999977111816406</v>
          </cell>
          <cell r="GA346">
            <v>6.3999977111816406</v>
          </cell>
          <cell r="GB346">
            <v>6.3999977111816406</v>
          </cell>
          <cell r="GC346">
            <v>6.3999977111816406</v>
          </cell>
          <cell r="GD346">
            <v>6.3999977111816406</v>
          </cell>
          <cell r="GE346">
            <v>6.3999977111816406</v>
          </cell>
          <cell r="GF346">
            <v>6.3999977111816406</v>
          </cell>
          <cell r="GG346">
            <v>6.3999977111816406</v>
          </cell>
          <cell r="GH346">
            <v>6.3999977111816406</v>
          </cell>
          <cell r="GI346">
            <v>6.3999977111816406</v>
          </cell>
          <cell r="GJ346">
            <v>6.3999977111816406</v>
          </cell>
          <cell r="GK346">
            <v>6.3999977111816406</v>
          </cell>
          <cell r="GL346">
            <v>6.3999977111816406</v>
          </cell>
          <cell r="GM346">
            <v>6.3999977111816406</v>
          </cell>
          <cell r="GN346">
            <v>6.3999977111816406</v>
          </cell>
          <cell r="GO346">
            <v>6.3999977111816406</v>
          </cell>
          <cell r="GP346">
            <v>6.3999977111816406</v>
          </cell>
          <cell r="GQ346">
            <v>6.3999977111816406</v>
          </cell>
          <cell r="GR346">
            <v>6.3999977111816406</v>
          </cell>
          <cell r="GS346">
            <v>6.3999977111816406</v>
          </cell>
          <cell r="GT346">
            <v>6.3999977111816406</v>
          </cell>
          <cell r="GU346">
            <v>6.3999977111816406</v>
          </cell>
          <cell r="GV346">
            <v>0</v>
          </cell>
          <cell r="GW346">
            <v>0</v>
          </cell>
          <cell r="GX346">
            <v>6.3999977111816406</v>
          </cell>
          <cell r="GY346">
            <v>6.3999977111816406</v>
          </cell>
          <cell r="GZ346">
            <v>6.3999977111816406</v>
          </cell>
          <cell r="HA346">
            <v>6.3999977111816406</v>
          </cell>
          <cell r="HB346">
            <v>6.3999977111816406</v>
          </cell>
          <cell r="HC346">
            <v>6.3999977111816406</v>
          </cell>
          <cell r="HD346">
            <v>6.3999977111816406</v>
          </cell>
          <cell r="HE346">
            <v>6.3999977111816406</v>
          </cell>
          <cell r="HF346">
            <v>6.3999977111816406</v>
          </cell>
          <cell r="HG346">
            <v>6.3999977111816406</v>
          </cell>
          <cell r="HH346"/>
          <cell r="HI346"/>
          <cell r="HJ346">
            <v>0</v>
          </cell>
          <cell r="HK346">
            <v>0</v>
          </cell>
          <cell r="HL346">
            <v>0</v>
          </cell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6.3999977111816406</v>
          </cell>
          <cell r="HT346">
            <v>6.3999977111816406</v>
          </cell>
          <cell r="HW346"/>
          <cell r="ID346">
            <v>0</v>
          </cell>
          <cell r="IE346">
            <v>0</v>
          </cell>
          <cell r="IF346">
            <v>6.3999977111816406</v>
          </cell>
          <cell r="IG346">
            <v>6.3999977111816406</v>
          </cell>
          <cell r="IH346">
            <v>6.3999977111816406</v>
          </cell>
          <cell r="II346">
            <v>6.3999977111816406</v>
          </cell>
          <cell r="IJ346">
            <v>6.3999977111816406</v>
          </cell>
          <cell r="IK346">
            <v>6.3999977111816406</v>
          </cell>
          <cell r="IL346">
            <v>6.3999977111816406</v>
          </cell>
          <cell r="IM346">
            <v>6.3999977111816406</v>
          </cell>
          <cell r="IN346">
            <v>6.3999977111816406</v>
          </cell>
          <cell r="IO346">
            <v>6.3999977111816406</v>
          </cell>
          <cell r="IP346">
            <v>6.3999977111816406</v>
          </cell>
          <cell r="IQ346">
            <v>6.3999977111816406</v>
          </cell>
          <cell r="IR346"/>
          <cell r="IS346"/>
          <cell r="IT346"/>
        </row>
        <row r="347">
          <cell r="A347" t="str">
            <v>SIRGRAMM Col$Registro Cámara de Comercio</v>
          </cell>
          <cell r="B347" t="str">
            <v>RG</v>
          </cell>
          <cell r="C347" t="str">
            <v>SI</v>
          </cell>
          <cell r="D347" t="str">
            <v>R</v>
          </cell>
          <cell r="E347" t="str">
            <v>A</v>
          </cell>
          <cell r="F347" t="str">
            <v>MM Col$</v>
          </cell>
          <cell r="G347" t="str">
            <v>LFS</v>
          </cell>
          <cell r="H347" t="str">
            <v>Registro Cámara de Comercio</v>
          </cell>
          <cell r="I347">
            <v>6.3999977111816406</v>
          </cell>
          <cell r="J347">
            <v>6.3999977111816406</v>
          </cell>
          <cell r="K347">
            <v>6.3999977111816406</v>
          </cell>
          <cell r="L347">
            <v>6.3999977111816406</v>
          </cell>
          <cell r="M347">
            <v>6.3999977111816406</v>
          </cell>
          <cell r="N347">
            <v>6.3999977111816406</v>
          </cell>
          <cell r="O347">
            <v>6.3999977111816406</v>
          </cell>
          <cell r="P347">
            <v>6.3999977111816406</v>
          </cell>
          <cell r="Q347">
            <v>6.3999977111816406</v>
          </cell>
          <cell r="R347">
            <v>6.3999977111816406</v>
          </cell>
          <cell r="S347">
            <v>6.3999977111816406</v>
          </cell>
          <cell r="T347">
            <v>6.3999977111816406</v>
          </cell>
          <cell r="U347">
            <v>6.3999977111816406</v>
          </cell>
          <cell r="V347">
            <v>6.3999977111816406</v>
          </cell>
          <cell r="W347">
            <v>6.3999977111816406</v>
          </cell>
          <cell r="X347">
            <v>6.3999977111816406</v>
          </cell>
          <cell r="Y347">
            <v>6.3999977111816406</v>
          </cell>
          <cell r="Z347">
            <v>6.3999977111816406</v>
          </cell>
          <cell r="AA347">
            <v>6.3999977111816406</v>
          </cell>
          <cell r="AB347">
            <v>6.3999977111816406</v>
          </cell>
          <cell r="AC347">
            <v>6.3999977111816406</v>
          </cell>
          <cell r="AD347">
            <v>6.3999977111816406</v>
          </cell>
          <cell r="AE347">
            <v>6.3999977111816406</v>
          </cell>
          <cell r="AF347">
            <v>6.3999977111816406</v>
          </cell>
          <cell r="AG347">
            <v>6.3999977111816406</v>
          </cell>
          <cell r="AH347">
            <v>6.3999977111816406</v>
          </cell>
          <cell r="AI347">
            <v>6.3999977111816406</v>
          </cell>
          <cell r="AJ347">
            <v>6.3999977111816406</v>
          </cell>
          <cell r="AK347">
            <v>0</v>
          </cell>
          <cell r="AL347">
            <v>6.3999977111816406</v>
          </cell>
          <cell r="AM347">
            <v>6.3999977111816406</v>
          </cell>
          <cell r="AN347">
            <v>6.3999977111816406</v>
          </cell>
          <cell r="AO347">
            <v>6.3999977111816406</v>
          </cell>
          <cell r="AP347">
            <v>6.3999977111816406</v>
          </cell>
          <cell r="AQ347">
            <v>6.3999977111816406</v>
          </cell>
          <cell r="AR347">
            <v>6.3999977111816406</v>
          </cell>
          <cell r="AS347">
            <v>6.3999977111816406</v>
          </cell>
          <cell r="AT347">
            <v>6.3999977111816406</v>
          </cell>
          <cell r="AU347">
            <v>6.3999977111816406</v>
          </cell>
          <cell r="AV347">
            <v>6.3999977111816406</v>
          </cell>
          <cell r="AW347">
            <v>6.3999977111816406</v>
          </cell>
          <cell r="AX347">
            <v>6.3999977111816406</v>
          </cell>
          <cell r="AY347">
            <v>6.3999977111816406</v>
          </cell>
          <cell r="AZ347">
            <v>6.3999977111816406</v>
          </cell>
          <cell r="BA347">
            <v>6.3999977111816406</v>
          </cell>
          <cell r="BB347">
            <v>6.3999977111816406</v>
          </cell>
          <cell r="BC347">
            <v>6.3999977111816406</v>
          </cell>
          <cell r="BD347">
            <v>6.3999977111816406</v>
          </cell>
          <cell r="BE347">
            <v>6.3999977111816406</v>
          </cell>
          <cell r="BF347">
            <v>6.3999977111816406</v>
          </cell>
          <cell r="BG347">
            <v>6.3999977111816406</v>
          </cell>
          <cell r="BH347">
            <v>6.3999977111816406</v>
          </cell>
          <cell r="BI347">
            <v>6.3999977111816406</v>
          </cell>
          <cell r="BJ347">
            <v>6.3999977111816406</v>
          </cell>
          <cell r="BK347">
            <v>6.3999977111816406</v>
          </cell>
          <cell r="BL347">
            <v>6.3999977111816406</v>
          </cell>
          <cell r="BM347">
            <v>6.3999977111816406</v>
          </cell>
          <cell r="BN347">
            <v>6.3999977111816406</v>
          </cell>
          <cell r="BO347">
            <v>6.3999977111816406</v>
          </cell>
          <cell r="BP347">
            <v>6.3999977111816406</v>
          </cell>
          <cell r="BQ347">
            <v>6.3999977111816406</v>
          </cell>
          <cell r="BR347">
            <v>6.3999977111816406</v>
          </cell>
          <cell r="BS347">
            <v>6.3999977111816406</v>
          </cell>
          <cell r="BT347">
            <v>6.3999977111816406</v>
          </cell>
          <cell r="BU347">
            <v>6.3999977111816406</v>
          </cell>
          <cell r="BV347">
            <v>6.3999977111816406</v>
          </cell>
          <cell r="BW347">
            <v>6.3999977111816406</v>
          </cell>
          <cell r="BX347">
            <v>6.3999977111816406</v>
          </cell>
          <cell r="BY347">
            <v>6.3999977111816406</v>
          </cell>
          <cell r="BZ347">
            <v>6.3999977111816406</v>
          </cell>
          <cell r="CA347">
            <v>6.3999977111816406</v>
          </cell>
          <cell r="CB347">
            <v>6.3999977111816406</v>
          </cell>
          <cell r="CC347">
            <v>6.3999977111816406</v>
          </cell>
          <cell r="CD347">
            <v>6.3999977111816406</v>
          </cell>
          <cell r="CE347">
            <v>6.3999977111816406</v>
          </cell>
          <cell r="CF347">
            <v>6.3999977111816406</v>
          </cell>
          <cell r="CG347">
            <v>6.3999977111816406</v>
          </cell>
          <cell r="CH347">
            <v>6.3999977111816406</v>
          </cell>
          <cell r="CI347">
            <v>6.3999977111816406</v>
          </cell>
          <cell r="CJ347">
            <v>6.3999977111816406</v>
          </cell>
          <cell r="CK347">
            <v>6.3999977111816406</v>
          </cell>
          <cell r="CL347">
            <v>6.3999977111816406</v>
          </cell>
          <cell r="CM347">
            <v>6.3999977111816406</v>
          </cell>
          <cell r="CN347">
            <v>6.3999977111816406</v>
          </cell>
          <cell r="CO347">
            <v>6.3999977111816406</v>
          </cell>
          <cell r="CP347">
            <v>6.3999977111816406</v>
          </cell>
          <cell r="CQ347">
            <v>6.3999977111816406</v>
          </cell>
          <cell r="CR347">
            <v>6.3999977111816406</v>
          </cell>
          <cell r="CS347">
            <v>6.3999977111816406</v>
          </cell>
          <cell r="CT347">
            <v>6.3999977111816406</v>
          </cell>
          <cell r="CU347">
            <v>6.3999977111816406</v>
          </cell>
          <cell r="CV347">
            <v>6.3999977111816406</v>
          </cell>
          <cell r="CW347">
            <v>6.3999977111816406</v>
          </cell>
          <cell r="CX347">
            <v>6.3999977111816406</v>
          </cell>
          <cell r="CY347">
            <v>6.3999977111816406</v>
          </cell>
          <cell r="CZ347">
            <v>6.3999977111816406</v>
          </cell>
          <cell r="DA347">
            <v>0</v>
          </cell>
          <cell r="DB347">
            <v>0</v>
          </cell>
          <cell r="DC347">
            <v>6.3999977111816406</v>
          </cell>
          <cell r="DD347">
            <v>6.3999977111816406</v>
          </cell>
          <cell r="DE347">
            <v>1.6</v>
          </cell>
          <cell r="DF347">
            <v>6.3999977111816406</v>
          </cell>
          <cell r="DG347">
            <v>1.6</v>
          </cell>
          <cell r="DH347">
            <v>1.6</v>
          </cell>
          <cell r="DI347">
            <v>1.6</v>
          </cell>
          <cell r="DJ347">
            <v>0</v>
          </cell>
          <cell r="DK347">
            <v>16.8</v>
          </cell>
          <cell r="DL347">
            <v>16.8</v>
          </cell>
          <cell r="DM347">
            <v>16.8</v>
          </cell>
          <cell r="DN347">
            <v>16.8</v>
          </cell>
          <cell r="DO347">
            <v>0.4</v>
          </cell>
          <cell r="DP347">
            <v>1.6</v>
          </cell>
          <cell r="DQ347">
            <v>1.6</v>
          </cell>
          <cell r="DR347">
            <v>1.6</v>
          </cell>
          <cell r="DS347">
            <v>1.6</v>
          </cell>
          <cell r="DT347">
            <v>1.6</v>
          </cell>
          <cell r="DU347">
            <v>0</v>
          </cell>
          <cell r="DV347">
            <v>16.8</v>
          </cell>
          <cell r="DW347">
            <v>16.8</v>
          </cell>
          <cell r="DX347">
            <v>16.8</v>
          </cell>
          <cell r="DY347">
            <v>16.8</v>
          </cell>
          <cell r="DZ347">
            <v>0.4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4</v>
          </cell>
          <cell r="EI347">
            <v>4</v>
          </cell>
          <cell r="EJ347">
            <v>4</v>
          </cell>
          <cell r="EK347">
            <v>4</v>
          </cell>
          <cell r="EL347">
            <v>4</v>
          </cell>
          <cell r="EM347">
            <v>4</v>
          </cell>
          <cell r="EN347">
            <v>4</v>
          </cell>
          <cell r="EO347">
            <v>4</v>
          </cell>
          <cell r="EP347">
            <v>3.9</v>
          </cell>
          <cell r="EQ347">
            <v>94.9</v>
          </cell>
          <cell r="ER347">
            <v>2.5</v>
          </cell>
          <cell r="ES347">
            <v>2.5</v>
          </cell>
          <cell r="ET347">
            <v>95.5</v>
          </cell>
          <cell r="EU347">
            <v>95.1</v>
          </cell>
          <cell r="EV347">
            <v>95.1</v>
          </cell>
          <cell r="EW347">
            <v>95.1</v>
          </cell>
          <cell r="EX347">
            <v>95.1</v>
          </cell>
          <cell r="EY347">
            <v>95.1</v>
          </cell>
          <cell r="EZ347">
            <v>95.1</v>
          </cell>
          <cell r="FA347">
            <v>95</v>
          </cell>
          <cell r="FB347">
            <v>94.9</v>
          </cell>
          <cell r="FC347">
            <v>94.9</v>
          </cell>
          <cell r="FD347">
            <v>93.6</v>
          </cell>
          <cell r="FE347">
            <v>93.6</v>
          </cell>
          <cell r="FF347">
            <v>38.5</v>
          </cell>
          <cell r="FG347">
            <v>36.299999999999997</v>
          </cell>
          <cell r="FH347">
            <v>35.9</v>
          </cell>
          <cell r="FI347">
            <v>35.9</v>
          </cell>
          <cell r="FJ347">
            <v>35.5</v>
          </cell>
          <cell r="FK347">
            <v>23.8</v>
          </cell>
          <cell r="FL347">
            <v>1.3</v>
          </cell>
          <cell r="FM347">
            <v>1.3</v>
          </cell>
          <cell r="FN347">
            <v>1.2</v>
          </cell>
          <cell r="FO347">
            <v>1.2</v>
          </cell>
          <cell r="FP347">
            <v>0</v>
          </cell>
          <cell r="FQ347">
            <v>0</v>
          </cell>
          <cell r="FR347">
            <v>1.3</v>
          </cell>
          <cell r="FS347">
            <v>1.3</v>
          </cell>
          <cell r="FT347">
            <v>1.3</v>
          </cell>
          <cell r="FU347">
            <v>1.3</v>
          </cell>
          <cell r="FV347">
            <v>1.3</v>
          </cell>
          <cell r="FW347">
            <v>1.3</v>
          </cell>
          <cell r="FX347">
            <v>1.3</v>
          </cell>
          <cell r="FY347">
            <v>1.3</v>
          </cell>
          <cell r="FZ347">
            <v>23.399993896484375</v>
          </cell>
          <cell r="GA347">
            <v>0</v>
          </cell>
          <cell r="GB347">
            <v>0</v>
          </cell>
          <cell r="GC347">
            <v>23.399993896484375</v>
          </cell>
          <cell r="GD347">
            <v>23.4</v>
          </cell>
          <cell r="GE347">
            <v>23.4</v>
          </cell>
          <cell r="GF347">
            <v>0</v>
          </cell>
          <cell r="GG347">
            <v>0</v>
          </cell>
          <cell r="GH347">
            <v>35.799999999999997</v>
          </cell>
          <cell r="GI347">
            <v>35.79998779296875</v>
          </cell>
          <cell r="GJ347">
            <v>35.79998779296875</v>
          </cell>
          <cell r="GK347">
            <v>35.79998779296875</v>
          </cell>
          <cell r="GL347">
            <v>35.79998779296875</v>
          </cell>
          <cell r="GM347">
            <v>0</v>
          </cell>
          <cell r="GN347">
            <v>0</v>
          </cell>
          <cell r="GO347">
            <v>35.79998779296875</v>
          </cell>
          <cell r="GP347">
            <v>35.799999999999997</v>
          </cell>
          <cell r="GQ347">
            <v>35.799999999999997</v>
          </cell>
          <cell r="GR347">
            <v>35.79998779296875</v>
          </cell>
          <cell r="GS347">
            <v>35.79998779296875</v>
          </cell>
          <cell r="GT347">
            <v>35.79998779296875</v>
          </cell>
          <cell r="GU347">
            <v>35.79998779296875</v>
          </cell>
          <cell r="GV347">
            <v>0</v>
          </cell>
          <cell r="GW347">
            <v>0</v>
          </cell>
          <cell r="GX347">
            <v>35.79998779296875</v>
          </cell>
          <cell r="GY347">
            <v>35.79998779296875</v>
          </cell>
          <cell r="GZ347">
            <v>35.79998779296875</v>
          </cell>
          <cell r="HA347">
            <v>35.79998779296875</v>
          </cell>
          <cell r="HB347">
            <v>35.79998779296875</v>
          </cell>
          <cell r="HC347">
            <v>35.79998779296875</v>
          </cell>
          <cell r="HD347">
            <v>35.79998779296875</v>
          </cell>
          <cell r="HE347">
            <v>35.79998779296875</v>
          </cell>
          <cell r="HF347">
            <v>35.79998779296875</v>
          </cell>
          <cell r="HG347">
            <v>35.79998779296875</v>
          </cell>
          <cell r="HH347"/>
          <cell r="HI347"/>
          <cell r="HJ347">
            <v>0</v>
          </cell>
          <cell r="HK347">
            <v>0</v>
          </cell>
          <cell r="HL347">
            <v>0</v>
          </cell>
          <cell r="HM347">
            <v>0</v>
          </cell>
          <cell r="HN347">
            <v>0</v>
          </cell>
          <cell r="HO347">
            <v>0</v>
          </cell>
          <cell r="HP347">
            <v>0</v>
          </cell>
          <cell r="HQ347">
            <v>0</v>
          </cell>
          <cell r="HR347">
            <v>0</v>
          </cell>
          <cell r="HS347">
            <v>35.79998779296875</v>
          </cell>
          <cell r="HT347">
            <v>35.79998779296875</v>
          </cell>
          <cell r="HW347"/>
          <cell r="ID347">
            <v>0</v>
          </cell>
          <cell r="IE347">
            <v>0</v>
          </cell>
          <cell r="IF347">
            <v>35.79998779296875</v>
          </cell>
          <cell r="IG347">
            <v>35.79998779296875</v>
          </cell>
          <cell r="IH347">
            <v>35.79998779296875</v>
          </cell>
          <cell r="II347">
            <v>35.79998779296875</v>
          </cell>
          <cell r="IJ347">
            <v>35.79998779296875</v>
          </cell>
          <cell r="IK347">
            <v>35.79998779296875</v>
          </cell>
          <cell r="IL347">
            <v>35.79998779296875</v>
          </cell>
          <cell r="IM347">
            <v>35.79998779296875</v>
          </cell>
          <cell r="IN347">
            <v>35.79998779296875</v>
          </cell>
          <cell r="IO347">
            <v>35.79998779296875</v>
          </cell>
          <cell r="IP347">
            <v>35.79998779296875</v>
          </cell>
          <cell r="IQ347">
            <v>35.79998779296875</v>
          </cell>
          <cell r="IR347"/>
          <cell r="IS347"/>
          <cell r="IT347"/>
        </row>
        <row r="348">
          <cell r="A348" t="str">
            <v>SIRGRAMM Col$Reg. Mercantil</v>
          </cell>
          <cell r="B348" t="str">
            <v>RG</v>
          </cell>
          <cell r="C348" t="str">
            <v>SI</v>
          </cell>
          <cell r="D348" t="str">
            <v>R</v>
          </cell>
          <cell r="E348" t="str">
            <v>A</v>
          </cell>
          <cell r="F348" t="str">
            <v>MM Col$</v>
          </cell>
          <cell r="G348" t="str">
            <v>LFS</v>
          </cell>
          <cell r="H348" t="str">
            <v>Reg. Mercantil</v>
          </cell>
          <cell r="I348">
            <v>35.79998779296875</v>
          </cell>
          <cell r="J348">
            <v>35.79998779296875</v>
          </cell>
          <cell r="K348">
            <v>35.79998779296875</v>
          </cell>
          <cell r="L348">
            <v>35.79998779296875</v>
          </cell>
          <cell r="M348">
            <v>35.79998779296875</v>
          </cell>
          <cell r="N348">
            <v>35.79998779296875</v>
          </cell>
          <cell r="O348">
            <v>35.79998779296875</v>
          </cell>
          <cell r="P348">
            <v>35.79998779296875</v>
          </cell>
          <cell r="Q348">
            <v>35.79998779296875</v>
          </cell>
          <cell r="R348">
            <v>35.79998779296875</v>
          </cell>
          <cell r="S348">
            <v>35.79998779296875</v>
          </cell>
          <cell r="T348">
            <v>35.79998779296875</v>
          </cell>
          <cell r="U348">
            <v>35.79998779296875</v>
          </cell>
          <cell r="V348">
            <v>35.79998779296875</v>
          </cell>
          <cell r="W348">
            <v>35.79998779296875</v>
          </cell>
          <cell r="X348">
            <v>35.79998779296875</v>
          </cell>
          <cell r="Y348">
            <v>35.79998779296875</v>
          </cell>
          <cell r="Z348">
            <v>35.79998779296875</v>
          </cell>
          <cell r="AA348">
            <v>35.79998779296875</v>
          </cell>
          <cell r="AB348">
            <v>35.79998779296875</v>
          </cell>
          <cell r="AC348">
            <v>35.79998779296875</v>
          </cell>
          <cell r="AD348">
            <v>35.79998779296875</v>
          </cell>
          <cell r="AE348">
            <v>35.79998779296875</v>
          </cell>
          <cell r="AF348">
            <v>35.79998779296875</v>
          </cell>
          <cell r="AG348">
            <v>35.79998779296875</v>
          </cell>
          <cell r="AH348">
            <v>35.79998779296875</v>
          </cell>
          <cell r="AI348">
            <v>35.79998779296875</v>
          </cell>
          <cell r="AJ348">
            <v>35.79998779296875</v>
          </cell>
          <cell r="AK348">
            <v>0</v>
          </cell>
          <cell r="AL348">
            <v>35.79998779296875</v>
          </cell>
          <cell r="AM348">
            <v>35.79998779296875</v>
          </cell>
          <cell r="AN348">
            <v>35.79998779296875</v>
          </cell>
          <cell r="AO348">
            <v>35.79998779296875</v>
          </cell>
          <cell r="AP348">
            <v>35.79998779296875</v>
          </cell>
          <cell r="AQ348">
            <v>35.79998779296875</v>
          </cell>
          <cell r="AR348">
            <v>35.79998779296875</v>
          </cell>
          <cell r="AS348">
            <v>35.79998779296875</v>
          </cell>
          <cell r="AT348">
            <v>35.79998779296875</v>
          </cell>
          <cell r="AU348">
            <v>35.79998779296875</v>
          </cell>
          <cell r="AV348">
            <v>35.79998779296875</v>
          </cell>
          <cell r="AW348">
            <v>35.79998779296875</v>
          </cell>
          <cell r="AX348">
            <v>35.79998779296875</v>
          </cell>
          <cell r="AY348">
            <v>35.79998779296875</v>
          </cell>
          <cell r="AZ348">
            <v>35.79998779296875</v>
          </cell>
          <cell r="BA348">
            <v>35.79998779296875</v>
          </cell>
          <cell r="BB348">
            <v>35.79998779296875</v>
          </cell>
          <cell r="BC348">
            <v>35.79998779296875</v>
          </cell>
          <cell r="BD348">
            <v>35.79998779296875</v>
          </cell>
          <cell r="BE348">
            <v>35.79998779296875</v>
          </cell>
          <cell r="BF348">
            <v>35.79998779296875</v>
          </cell>
          <cell r="BG348">
            <v>35.79998779296875</v>
          </cell>
          <cell r="BH348">
            <v>35.79998779296875</v>
          </cell>
          <cell r="BI348">
            <v>35.79998779296875</v>
          </cell>
          <cell r="BJ348">
            <v>35.79998779296875</v>
          </cell>
          <cell r="BK348">
            <v>35.79998779296875</v>
          </cell>
          <cell r="BL348">
            <v>35.79998779296875</v>
          </cell>
          <cell r="BM348">
            <v>35.79998779296875</v>
          </cell>
          <cell r="BN348">
            <v>35.79998779296875</v>
          </cell>
          <cell r="BO348">
            <v>35.79998779296875</v>
          </cell>
          <cell r="BP348">
            <v>35.79998779296875</v>
          </cell>
          <cell r="BQ348">
            <v>35.79998779296875</v>
          </cell>
          <cell r="BR348">
            <v>35.79998779296875</v>
          </cell>
          <cell r="BS348">
            <v>35.79998779296875</v>
          </cell>
          <cell r="BT348">
            <v>35.79998779296875</v>
          </cell>
          <cell r="BU348">
            <v>35.79998779296875</v>
          </cell>
          <cell r="BV348">
            <v>35.79998779296875</v>
          </cell>
          <cell r="BW348">
            <v>35.79998779296875</v>
          </cell>
          <cell r="BX348">
            <v>35.79998779296875</v>
          </cell>
          <cell r="BY348">
            <v>35.79998779296875</v>
          </cell>
          <cell r="BZ348">
            <v>35.79998779296875</v>
          </cell>
          <cell r="CA348">
            <v>35.79998779296875</v>
          </cell>
          <cell r="CB348">
            <v>35.79998779296875</v>
          </cell>
          <cell r="CC348">
            <v>35.79998779296875</v>
          </cell>
          <cell r="CD348">
            <v>35.79998779296875</v>
          </cell>
          <cell r="CE348">
            <v>35.79998779296875</v>
          </cell>
          <cell r="CF348">
            <v>35.79998779296875</v>
          </cell>
          <cell r="CG348">
            <v>35.79998779296875</v>
          </cell>
          <cell r="CH348">
            <v>35.79998779296875</v>
          </cell>
          <cell r="CI348">
            <v>35.79998779296875</v>
          </cell>
          <cell r="CJ348">
            <v>35.79998779296875</v>
          </cell>
          <cell r="CK348">
            <v>35.79998779296875</v>
          </cell>
          <cell r="CL348">
            <v>35.79998779296875</v>
          </cell>
          <cell r="CM348">
            <v>35.79998779296875</v>
          </cell>
          <cell r="CN348">
            <v>35.79998779296875</v>
          </cell>
          <cell r="CO348">
            <v>35.79998779296875</v>
          </cell>
          <cell r="CP348">
            <v>35.79998779296875</v>
          </cell>
          <cell r="CQ348">
            <v>35.79998779296875</v>
          </cell>
          <cell r="CR348">
            <v>35.79998779296875</v>
          </cell>
          <cell r="CS348">
            <v>35.79998779296875</v>
          </cell>
          <cell r="CT348">
            <v>35.79998779296875</v>
          </cell>
          <cell r="CU348">
            <v>35.79998779296875</v>
          </cell>
          <cell r="CV348">
            <v>35.79998779296875</v>
          </cell>
          <cell r="CW348">
            <v>35.79998779296875</v>
          </cell>
          <cell r="CX348">
            <v>35.79998779296875</v>
          </cell>
          <cell r="CY348">
            <v>35.79998779296875</v>
          </cell>
          <cell r="CZ348">
            <v>35.79998779296875</v>
          </cell>
          <cell r="DA348">
            <v>0</v>
          </cell>
          <cell r="DB348">
            <v>0</v>
          </cell>
          <cell r="DC348">
            <v>35.79998779296875</v>
          </cell>
          <cell r="DD348">
            <v>35.79998779296875</v>
          </cell>
          <cell r="DE348">
            <v>35.79998779296875</v>
          </cell>
          <cell r="DF348">
            <v>35.79998779296875</v>
          </cell>
          <cell r="DG348">
            <v>35.79998779296875</v>
          </cell>
          <cell r="DH348">
            <v>35.79998779296875</v>
          </cell>
          <cell r="DI348">
            <v>35.79998779296875</v>
          </cell>
          <cell r="DJ348">
            <v>35.79998779296875</v>
          </cell>
          <cell r="DK348">
            <v>35.79998779296875</v>
          </cell>
          <cell r="DL348">
            <v>35.79998779296875</v>
          </cell>
          <cell r="DM348">
            <v>35.79998779296875</v>
          </cell>
          <cell r="DN348">
            <v>35.79998779296875</v>
          </cell>
          <cell r="DO348">
            <v>35.79998779296875</v>
          </cell>
          <cell r="DP348">
            <v>35.79998779296875</v>
          </cell>
          <cell r="DQ348">
            <v>35.79998779296875</v>
          </cell>
          <cell r="DR348">
            <v>35.79998779296875</v>
          </cell>
          <cell r="DS348">
            <v>35.79998779296875</v>
          </cell>
          <cell r="DT348">
            <v>35.79998779296875</v>
          </cell>
          <cell r="DU348">
            <v>35.79998779296875</v>
          </cell>
          <cell r="DV348">
            <v>35.79998779296875</v>
          </cell>
          <cell r="DW348">
            <v>35.79998779296875</v>
          </cell>
          <cell r="DX348">
            <v>35.79998779296875</v>
          </cell>
          <cell r="DY348">
            <v>35.79998779296875</v>
          </cell>
          <cell r="DZ348">
            <v>35.79998779296875</v>
          </cell>
          <cell r="EA348">
            <v>35.79998779296875</v>
          </cell>
          <cell r="EB348">
            <v>35.79998779296875</v>
          </cell>
          <cell r="EC348">
            <v>35.79998779296875</v>
          </cell>
          <cell r="ED348">
            <v>35.79998779296875</v>
          </cell>
          <cell r="EE348">
            <v>35.79998779296875</v>
          </cell>
          <cell r="EF348">
            <v>35.79998779296875</v>
          </cell>
          <cell r="EG348">
            <v>35.79998779296875</v>
          </cell>
          <cell r="EH348">
            <v>35.79998779296875</v>
          </cell>
          <cell r="EI348">
            <v>35.79998779296875</v>
          </cell>
          <cell r="EJ348">
            <v>35.79998779296875</v>
          </cell>
          <cell r="EK348">
            <v>35.79998779296875</v>
          </cell>
          <cell r="EL348">
            <v>35.79998779296875</v>
          </cell>
          <cell r="EM348">
            <v>35.79998779296875</v>
          </cell>
          <cell r="EN348">
            <v>35.79998779296875</v>
          </cell>
          <cell r="EO348">
            <v>35.79998779296875</v>
          </cell>
          <cell r="EP348">
            <v>35.79998779296875</v>
          </cell>
          <cell r="EQ348">
            <v>35.79998779296875</v>
          </cell>
          <cell r="ER348">
            <v>35.79998779296875</v>
          </cell>
          <cell r="ES348">
            <v>35.79998779296875</v>
          </cell>
          <cell r="ET348">
            <v>35.79998779296875</v>
          </cell>
          <cell r="EU348">
            <v>35.79998779296875</v>
          </cell>
          <cell r="EV348">
            <v>35.79998779296875</v>
          </cell>
          <cell r="EW348">
            <v>35.79998779296875</v>
          </cell>
          <cell r="EX348">
            <v>35.79998779296875</v>
          </cell>
          <cell r="EY348">
            <v>35.79998779296875</v>
          </cell>
          <cell r="EZ348">
            <v>35.79998779296875</v>
          </cell>
          <cell r="FA348">
            <v>35.79998779296875</v>
          </cell>
          <cell r="FB348">
            <v>35.79998779296875</v>
          </cell>
          <cell r="FC348">
            <v>35.79998779296875</v>
          </cell>
          <cell r="FD348">
            <v>35.79998779296875</v>
          </cell>
          <cell r="FE348">
            <v>35.79998779296875</v>
          </cell>
          <cell r="FF348">
            <v>35.79998779296875</v>
          </cell>
          <cell r="FG348">
            <v>35.79998779296875</v>
          </cell>
          <cell r="FH348">
            <v>35.79998779296875</v>
          </cell>
          <cell r="FI348">
            <v>35.79998779296875</v>
          </cell>
          <cell r="FJ348">
            <v>35.79998779296875</v>
          </cell>
          <cell r="FK348">
            <v>35.79998779296875</v>
          </cell>
          <cell r="FL348">
            <v>35.79998779296875</v>
          </cell>
          <cell r="FM348">
            <v>35.79998779296875</v>
          </cell>
          <cell r="FN348">
            <v>35.79998779296875</v>
          </cell>
          <cell r="FO348">
            <v>35.79998779296875</v>
          </cell>
          <cell r="FP348">
            <v>1.1000000000000001</v>
          </cell>
          <cell r="FQ348">
            <v>35.79998779296875</v>
          </cell>
          <cell r="FR348">
            <v>35.79998779296875</v>
          </cell>
          <cell r="FS348">
            <v>1.3</v>
          </cell>
          <cell r="FT348">
            <v>1.0999994277954102</v>
          </cell>
          <cell r="FU348">
            <v>1.0999994277954102</v>
          </cell>
          <cell r="FV348">
            <v>1.3</v>
          </cell>
          <cell r="FW348">
            <v>1.2999992370605469</v>
          </cell>
          <cell r="FX348">
            <v>1.2999992370605469</v>
          </cell>
          <cell r="FY348">
            <v>1.2999992370605469</v>
          </cell>
          <cell r="FZ348">
            <v>1.2999992370605469</v>
          </cell>
          <cell r="GA348">
            <v>1.1000000000000001</v>
          </cell>
          <cell r="GB348">
            <v>1.1000000000000001</v>
          </cell>
          <cell r="GC348">
            <v>1.2999992370605469</v>
          </cell>
          <cell r="GD348">
            <v>1.3</v>
          </cell>
          <cell r="GE348">
            <v>1.3</v>
          </cell>
          <cell r="GF348">
            <v>1.2999992370605469</v>
          </cell>
          <cell r="GG348">
            <v>1.2999992370605469</v>
          </cell>
          <cell r="GH348">
            <v>0.7</v>
          </cell>
          <cell r="GI348">
            <v>0.69999980926513672</v>
          </cell>
          <cell r="GJ348">
            <v>0.69999980926513672</v>
          </cell>
          <cell r="GK348">
            <v>0.69999980926513672</v>
          </cell>
          <cell r="GL348">
            <v>0.69999980926513672</v>
          </cell>
          <cell r="GM348">
            <v>1.3</v>
          </cell>
          <cell r="GN348">
            <v>1.3</v>
          </cell>
          <cell r="GO348">
            <v>0.69999980926513672</v>
          </cell>
          <cell r="GP348">
            <v>0.7</v>
          </cell>
          <cell r="GQ348">
            <v>0.7</v>
          </cell>
          <cell r="GR348">
            <v>0.69999980926513672</v>
          </cell>
          <cell r="GS348">
            <v>0.69999980926513672</v>
          </cell>
          <cell r="GT348">
            <v>0.69999980926513672</v>
          </cell>
          <cell r="GU348">
            <v>0.69999980926513672</v>
          </cell>
          <cell r="GV348">
            <v>0</v>
          </cell>
          <cell r="GW348">
            <v>0</v>
          </cell>
          <cell r="GX348">
            <v>0.69999980926513672</v>
          </cell>
          <cell r="GY348">
            <v>0.69999980926513672</v>
          </cell>
          <cell r="GZ348">
            <v>0.69999980926513672</v>
          </cell>
          <cell r="HA348">
            <v>0.69999980926513672</v>
          </cell>
          <cell r="HB348">
            <v>0.69999980926513672</v>
          </cell>
          <cell r="HC348">
            <v>0.69999980926513672</v>
          </cell>
          <cell r="HD348">
            <v>0.69999980926513672</v>
          </cell>
          <cell r="HE348">
            <v>0.69999980926513672</v>
          </cell>
          <cell r="HF348">
            <v>0.69999980926513672</v>
          </cell>
          <cell r="HG348">
            <v>0.69999980926513672</v>
          </cell>
          <cell r="HH348"/>
          <cell r="HI348"/>
          <cell r="HJ348">
            <v>0</v>
          </cell>
          <cell r="HK348">
            <v>0</v>
          </cell>
          <cell r="HL348">
            <v>0</v>
          </cell>
          <cell r="HM348">
            <v>0</v>
          </cell>
          <cell r="HN348">
            <v>0</v>
          </cell>
          <cell r="HO348">
            <v>0</v>
          </cell>
          <cell r="HP348">
            <v>0</v>
          </cell>
          <cell r="HQ348">
            <v>0</v>
          </cell>
          <cell r="HR348">
            <v>0</v>
          </cell>
          <cell r="HS348">
            <v>0.69999980926513672</v>
          </cell>
          <cell r="HT348">
            <v>0.69999980926513672</v>
          </cell>
          <cell r="HW348"/>
          <cell r="ID348">
            <v>0</v>
          </cell>
          <cell r="IE348">
            <v>0</v>
          </cell>
          <cell r="IF348">
            <v>0.69999980926513672</v>
          </cell>
          <cell r="IG348">
            <v>0.69999980926513672</v>
          </cell>
          <cell r="IH348">
            <v>0.69999980926513672</v>
          </cell>
          <cell r="II348">
            <v>0.69999980926513672</v>
          </cell>
          <cell r="IJ348">
            <v>0.69999980926513672</v>
          </cell>
          <cell r="IK348">
            <v>0.69999980926513672</v>
          </cell>
          <cell r="IL348">
            <v>0.69999980926513672</v>
          </cell>
          <cell r="IM348">
            <v>0.69999980926513672</v>
          </cell>
          <cell r="IN348">
            <v>0.69999980926513672</v>
          </cell>
          <cell r="IO348">
            <v>0.69999980926513672</v>
          </cell>
          <cell r="IP348">
            <v>0.69999980926513672</v>
          </cell>
          <cell r="IQ348">
            <v>0.69999980926513672</v>
          </cell>
          <cell r="IR348"/>
          <cell r="IS348"/>
          <cell r="IT348"/>
        </row>
        <row r="349">
          <cell r="A349" t="str">
            <v>SIRGRAMM Col$</v>
          </cell>
          <cell r="B349" t="str">
            <v>RG</v>
          </cell>
          <cell r="C349" t="str">
            <v>SI</v>
          </cell>
          <cell r="D349" t="str">
            <v>R</v>
          </cell>
          <cell r="E349" t="str">
            <v>A</v>
          </cell>
          <cell r="F349" t="str">
            <v>MM Col$</v>
          </cell>
          <cell r="G349" t="str">
            <v>LFS</v>
          </cell>
          <cell r="H349">
            <v>0.69999980926513672</v>
          </cell>
          <cell r="I349">
            <v>0.69999980926513672</v>
          </cell>
          <cell r="J349">
            <v>0.69999980926513672</v>
          </cell>
          <cell r="K349">
            <v>0.69999980926513672</v>
          </cell>
          <cell r="L349">
            <v>0.69999980926513672</v>
          </cell>
          <cell r="M349">
            <v>0.69999980926513672</v>
          </cell>
          <cell r="N349">
            <v>0.69999980926513672</v>
          </cell>
          <cell r="O349">
            <v>0.69999980926513672</v>
          </cell>
          <cell r="P349">
            <v>0.69999980926513672</v>
          </cell>
          <cell r="Q349">
            <v>0.69999980926513672</v>
          </cell>
          <cell r="R349">
            <v>0.69999980926513672</v>
          </cell>
          <cell r="S349">
            <v>0.69999980926513672</v>
          </cell>
          <cell r="T349">
            <v>0.69999980926513672</v>
          </cell>
          <cell r="U349">
            <v>0.69999980926513672</v>
          </cell>
          <cell r="V349">
            <v>0.69999980926513672</v>
          </cell>
          <cell r="W349">
            <v>0.69999980926513672</v>
          </cell>
          <cell r="X349">
            <v>0.69999980926513672</v>
          </cell>
          <cell r="Y349">
            <v>0.69999980926513672</v>
          </cell>
          <cell r="Z349">
            <v>0.69999980926513672</v>
          </cell>
          <cell r="AA349">
            <v>0.69999980926513672</v>
          </cell>
          <cell r="AB349">
            <v>0.69999980926513672</v>
          </cell>
          <cell r="AC349">
            <v>0.69999980926513672</v>
          </cell>
          <cell r="AD349">
            <v>0.69999980926513672</v>
          </cell>
          <cell r="AE349">
            <v>0.69999980926513672</v>
          </cell>
          <cell r="AF349">
            <v>0.69999980926513672</v>
          </cell>
          <cell r="AG349">
            <v>0.69999980926513672</v>
          </cell>
          <cell r="AH349">
            <v>0.69999980926513672</v>
          </cell>
          <cell r="AI349">
            <v>0.69999980926513672</v>
          </cell>
          <cell r="AJ349">
            <v>0.69999980926513672</v>
          </cell>
          <cell r="AK349">
            <v>0</v>
          </cell>
          <cell r="AL349">
            <v>0.69999980926513672</v>
          </cell>
          <cell r="AM349">
            <v>0.69999980926513672</v>
          </cell>
          <cell r="AN349">
            <v>0.69999980926513672</v>
          </cell>
          <cell r="AO349">
            <v>0.69999980926513672</v>
          </cell>
          <cell r="AP349">
            <v>0.69999980926513672</v>
          </cell>
          <cell r="AQ349">
            <v>0.69999980926513672</v>
          </cell>
          <cell r="AR349">
            <v>0.69999980926513672</v>
          </cell>
          <cell r="AS349">
            <v>0.69999980926513672</v>
          </cell>
          <cell r="AT349">
            <v>0.69999980926513672</v>
          </cell>
          <cell r="AU349">
            <v>0.69999980926513672</v>
          </cell>
          <cell r="AV349">
            <v>0.69999980926513672</v>
          </cell>
          <cell r="AW349">
            <v>0.69999980926513672</v>
          </cell>
          <cell r="AX349">
            <v>0.69999980926513672</v>
          </cell>
          <cell r="AY349">
            <v>0.69999980926513672</v>
          </cell>
          <cell r="AZ349">
            <v>0.69999980926513672</v>
          </cell>
          <cell r="BA349">
            <v>0.69999980926513672</v>
          </cell>
          <cell r="BB349">
            <v>0.69999980926513672</v>
          </cell>
          <cell r="BC349">
            <v>0.69999980926513672</v>
          </cell>
          <cell r="BD349">
            <v>0.69999980926513672</v>
          </cell>
          <cell r="BE349">
            <v>0.69999980926513672</v>
          </cell>
          <cell r="BF349">
            <v>0.69999980926513672</v>
          </cell>
          <cell r="BG349">
            <v>0.69999980926513672</v>
          </cell>
          <cell r="BH349">
            <v>0.69999980926513672</v>
          </cell>
          <cell r="BI349">
            <v>0.69999980926513672</v>
          </cell>
          <cell r="BJ349">
            <v>0.69999980926513672</v>
          </cell>
          <cell r="BK349">
            <v>0.69999980926513672</v>
          </cell>
          <cell r="BL349">
            <v>0.69999980926513672</v>
          </cell>
          <cell r="BM349">
            <v>0.69999980926513672</v>
          </cell>
          <cell r="BN349">
            <v>0.69999980926513672</v>
          </cell>
          <cell r="BO349">
            <v>0.69999980926513672</v>
          </cell>
          <cell r="BP349">
            <v>0.69999980926513672</v>
          </cell>
          <cell r="BQ349">
            <v>0.69999980926513672</v>
          </cell>
          <cell r="BR349">
            <v>0.69999980926513672</v>
          </cell>
          <cell r="BS349">
            <v>0.69999980926513672</v>
          </cell>
          <cell r="BT349">
            <v>0.69999980926513672</v>
          </cell>
          <cell r="BU349">
            <v>0.69999980926513672</v>
          </cell>
          <cell r="BV349">
            <v>0.69999980926513672</v>
          </cell>
          <cell r="BW349">
            <v>0.69999980926513672</v>
          </cell>
          <cell r="BX349">
            <v>0.69999980926513672</v>
          </cell>
          <cell r="BY349">
            <v>0.69999980926513672</v>
          </cell>
          <cell r="BZ349">
            <v>0.69999980926513672</v>
          </cell>
          <cell r="CA349">
            <v>0.69999980926513672</v>
          </cell>
          <cell r="CB349">
            <v>0.69999980926513672</v>
          </cell>
          <cell r="CC349">
            <v>0.69999980926513672</v>
          </cell>
          <cell r="CD349">
            <v>0.69999980926513672</v>
          </cell>
          <cell r="CE349">
            <v>0.69999980926513672</v>
          </cell>
          <cell r="CF349">
            <v>0.69999980926513672</v>
          </cell>
          <cell r="CG349">
            <v>0.69999980926513672</v>
          </cell>
          <cell r="CH349">
            <v>0.69999980926513672</v>
          </cell>
          <cell r="CI349">
            <v>0.69999980926513672</v>
          </cell>
          <cell r="CJ349">
            <v>0.69999980926513672</v>
          </cell>
          <cell r="CK349">
            <v>0.69999980926513672</v>
          </cell>
          <cell r="CL349">
            <v>0.69999980926513672</v>
          </cell>
          <cell r="CM349">
            <v>0.69999980926513672</v>
          </cell>
          <cell r="CN349">
            <v>0.69999980926513672</v>
          </cell>
          <cell r="CO349">
            <v>0.69999980926513672</v>
          </cell>
          <cell r="CP349">
            <v>0.69999980926513672</v>
          </cell>
          <cell r="CQ349">
            <v>0.69999980926513672</v>
          </cell>
          <cell r="CR349">
            <v>0.69999980926513672</v>
          </cell>
          <cell r="CS349">
            <v>0.69999980926513672</v>
          </cell>
          <cell r="CT349">
            <v>0.69999980926513672</v>
          </cell>
          <cell r="CU349">
            <v>0.69999980926513672</v>
          </cell>
          <cell r="CV349">
            <v>0.69999980926513672</v>
          </cell>
          <cell r="CW349">
            <v>0.69999980926513672</v>
          </cell>
          <cell r="CX349">
            <v>0.69999980926513672</v>
          </cell>
          <cell r="CY349">
            <v>0.69999980926513672</v>
          </cell>
          <cell r="CZ349">
            <v>0.69999980926513672</v>
          </cell>
          <cell r="DA349">
            <v>0</v>
          </cell>
          <cell r="DB349">
            <v>0</v>
          </cell>
          <cell r="DC349">
            <v>0.69999980926513672</v>
          </cell>
          <cell r="DD349">
            <v>0.69999980926513672</v>
          </cell>
          <cell r="DE349">
            <v>0.69999980926513672</v>
          </cell>
          <cell r="DF349">
            <v>0.69999980926513672</v>
          </cell>
          <cell r="DG349">
            <v>0.69999980926513672</v>
          </cell>
          <cell r="DH349">
            <v>0.69999980926513672</v>
          </cell>
          <cell r="DI349">
            <v>0.69999980926513672</v>
          </cell>
          <cell r="DJ349">
            <v>0.69999980926513672</v>
          </cell>
          <cell r="DK349">
            <v>0.69999980926513672</v>
          </cell>
          <cell r="DL349">
            <v>0.69999980926513672</v>
          </cell>
          <cell r="DM349">
            <v>0.69999980926513672</v>
          </cell>
          <cell r="DN349">
            <v>0.69999980926513672</v>
          </cell>
          <cell r="DO349">
            <v>0.69999980926513672</v>
          </cell>
          <cell r="DP349">
            <v>0.69999980926513672</v>
          </cell>
          <cell r="DQ349">
            <v>0.69999980926513672</v>
          </cell>
          <cell r="DR349">
            <v>0.69999980926513672</v>
          </cell>
          <cell r="DS349">
            <v>0.69999980926513672</v>
          </cell>
          <cell r="DT349">
            <v>0.69999980926513672</v>
          </cell>
          <cell r="DU349">
            <v>0.69999980926513672</v>
          </cell>
          <cell r="DV349">
            <v>0.69999980926513672</v>
          </cell>
          <cell r="DW349">
            <v>0.69999980926513672</v>
          </cell>
          <cell r="DX349">
            <v>0.69999980926513672</v>
          </cell>
          <cell r="DY349">
            <v>0.69999980926513672</v>
          </cell>
          <cell r="DZ349">
            <v>0.69999980926513672</v>
          </cell>
          <cell r="EA349">
            <v>0.69999980926513672</v>
          </cell>
          <cell r="EB349">
            <v>0.69999980926513672</v>
          </cell>
          <cell r="EC349">
            <v>0.69999980926513672</v>
          </cell>
          <cell r="ED349">
            <v>0.69999980926513672</v>
          </cell>
          <cell r="EE349">
            <v>0.69999980926513672</v>
          </cell>
          <cell r="EF349">
            <v>0.69999980926513672</v>
          </cell>
          <cell r="EG349">
            <v>0.69999980926513672</v>
          </cell>
          <cell r="EH349">
            <v>0.69999980926513672</v>
          </cell>
          <cell r="EI349">
            <v>0.69999980926513672</v>
          </cell>
          <cell r="EJ349">
            <v>0.69999980926513672</v>
          </cell>
          <cell r="EK349">
            <v>0.69999980926513672</v>
          </cell>
          <cell r="EL349">
            <v>0.69999980926513672</v>
          </cell>
          <cell r="EM349">
            <v>0.69999980926513672</v>
          </cell>
          <cell r="EN349">
            <v>0.69999980926513672</v>
          </cell>
          <cell r="EO349">
            <v>0.69999980926513672</v>
          </cell>
          <cell r="EP349">
            <v>0.69999980926513672</v>
          </cell>
          <cell r="EQ349">
            <v>0.69999980926513672</v>
          </cell>
          <cell r="ER349">
            <v>0.69999980926513672</v>
          </cell>
          <cell r="ES349">
            <v>0.69999980926513672</v>
          </cell>
          <cell r="ET349">
            <v>0.69999980926513672</v>
          </cell>
          <cell r="EU349">
            <v>0.69999980926513672</v>
          </cell>
          <cell r="EV349">
            <v>0.69999980926513672</v>
          </cell>
          <cell r="EW349">
            <v>0.69999980926513672</v>
          </cell>
          <cell r="EX349">
            <v>0.69999980926513672</v>
          </cell>
          <cell r="EY349">
            <v>0.69999980926513672</v>
          </cell>
          <cell r="EZ349">
            <v>0.69999980926513672</v>
          </cell>
          <cell r="FA349">
            <v>0.69999980926513672</v>
          </cell>
          <cell r="FB349">
            <v>0.69999980926513672</v>
          </cell>
          <cell r="FC349">
            <v>0.69999980926513672</v>
          </cell>
          <cell r="FD349">
            <v>0.69999980926513672</v>
          </cell>
          <cell r="FE349">
            <v>0.69999980926513672</v>
          </cell>
          <cell r="FF349">
            <v>0.69999980926513672</v>
          </cell>
          <cell r="FG349">
            <v>0.69999980926513672</v>
          </cell>
          <cell r="FH349">
            <v>0.69999980926513672</v>
          </cell>
          <cell r="FI349">
            <v>0.69999980926513672</v>
          </cell>
          <cell r="FJ349">
            <v>0.69999980926513672</v>
          </cell>
          <cell r="FK349">
            <v>0.69999980926513672</v>
          </cell>
          <cell r="FL349">
            <v>0.69999980926513672</v>
          </cell>
          <cell r="FM349">
            <v>0.69999980926513672</v>
          </cell>
          <cell r="FN349">
            <v>0.69999980926513672</v>
          </cell>
          <cell r="FO349">
            <v>0.69999980926513672</v>
          </cell>
          <cell r="FP349">
            <v>0.69999980926513672</v>
          </cell>
          <cell r="FQ349">
            <v>0.69999980926513672</v>
          </cell>
          <cell r="FR349">
            <v>0.69999980926513672</v>
          </cell>
          <cell r="FS349">
            <v>0.69999980926513672</v>
          </cell>
          <cell r="FT349">
            <v>0.69999980926513672</v>
          </cell>
          <cell r="FU349">
            <v>0.69999980926513672</v>
          </cell>
          <cell r="FV349">
            <v>0.69999980926513672</v>
          </cell>
          <cell r="FW349">
            <v>0.69999980926513672</v>
          </cell>
          <cell r="FX349">
            <v>0.69999980926513672</v>
          </cell>
          <cell r="FY349">
            <v>0.69999980926513672</v>
          </cell>
          <cell r="FZ349">
            <v>0.69999980926513672</v>
          </cell>
          <cell r="GA349">
            <v>0.69999980926513672</v>
          </cell>
          <cell r="GB349">
            <v>0.69999980926513672</v>
          </cell>
          <cell r="GC349">
            <v>0.69999980926513672</v>
          </cell>
          <cell r="GD349">
            <v>0.69999980926513672</v>
          </cell>
          <cell r="GE349">
            <v>0.69999980926513672</v>
          </cell>
          <cell r="GF349">
            <v>0.69999980926513672</v>
          </cell>
          <cell r="GG349">
            <v>0.69999980926513672</v>
          </cell>
          <cell r="GH349">
            <v>0.69999980926513672</v>
          </cell>
          <cell r="GI349">
            <v>0.69999980926513672</v>
          </cell>
          <cell r="GJ349">
            <v>0.69999980926513672</v>
          </cell>
          <cell r="GK349">
            <v>0.69999980926513672</v>
          </cell>
          <cell r="GL349">
            <v>0.69999980926513672</v>
          </cell>
          <cell r="GM349">
            <v>0.69999980926513672</v>
          </cell>
          <cell r="GN349">
            <v>0.69999980926513672</v>
          </cell>
          <cell r="GO349">
            <v>0.69999980926513672</v>
          </cell>
          <cell r="GP349">
            <v>0.69999980926513672</v>
          </cell>
          <cell r="GQ349">
            <v>0.69999980926513672</v>
          </cell>
          <cell r="GR349">
            <v>0.69999980926513672</v>
          </cell>
          <cell r="GS349">
            <v>0.69999980926513672</v>
          </cell>
          <cell r="GT349">
            <v>0.69999980926513672</v>
          </cell>
          <cell r="GU349">
            <v>0.69999980926513672</v>
          </cell>
          <cell r="GV349">
            <v>0</v>
          </cell>
          <cell r="GW349">
            <v>0</v>
          </cell>
          <cell r="GX349">
            <v>0.69999980926513672</v>
          </cell>
          <cell r="GY349">
            <v>0.69999980926513672</v>
          </cell>
          <cell r="GZ349">
            <v>0.69999980926513672</v>
          </cell>
          <cell r="HA349">
            <v>0.69999980926513672</v>
          </cell>
          <cell r="HB349">
            <v>0.69999980926513672</v>
          </cell>
          <cell r="HC349">
            <v>0.69999980926513672</v>
          </cell>
          <cell r="HD349">
            <v>0.69999980926513672</v>
          </cell>
          <cell r="HE349">
            <v>0.69999980926513672</v>
          </cell>
          <cell r="HF349">
            <v>0.69999980926513672</v>
          </cell>
          <cell r="HG349">
            <v>0.69999980926513672</v>
          </cell>
          <cell r="HH349"/>
          <cell r="HI349"/>
          <cell r="HJ349">
            <v>0</v>
          </cell>
          <cell r="HK349">
            <v>0</v>
          </cell>
          <cell r="HL349">
            <v>0</v>
          </cell>
          <cell r="HM349">
            <v>0</v>
          </cell>
          <cell r="HN349">
            <v>0</v>
          </cell>
          <cell r="HO349">
            <v>0</v>
          </cell>
          <cell r="HP349">
            <v>0</v>
          </cell>
          <cell r="HQ349">
            <v>0</v>
          </cell>
          <cell r="HR349">
            <v>0</v>
          </cell>
          <cell r="HS349">
            <v>0.69999980926513672</v>
          </cell>
          <cell r="HT349">
            <v>0.69999980926513672</v>
          </cell>
          <cell r="HW349"/>
          <cell r="ID349">
            <v>0</v>
          </cell>
          <cell r="IE349">
            <v>0</v>
          </cell>
          <cell r="IF349">
            <v>0.69999980926513672</v>
          </cell>
          <cell r="IG349">
            <v>0.69999980926513672</v>
          </cell>
          <cell r="IH349">
            <v>0.69999980926513672</v>
          </cell>
          <cell r="II349">
            <v>0.69999980926513672</v>
          </cell>
          <cell r="IJ349">
            <v>0.69999980926513672</v>
          </cell>
          <cell r="IK349">
            <v>0.69999980926513672</v>
          </cell>
          <cell r="IL349">
            <v>0.69999980926513672</v>
          </cell>
          <cell r="IM349">
            <v>0.69999980926513672</v>
          </cell>
          <cell r="IN349">
            <v>0.69999980926513672</v>
          </cell>
          <cell r="IO349">
            <v>0.69999980926513672</v>
          </cell>
          <cell r="IP349">
            <v>0.69999980926513672</v>
          </cell>
          <cell r="IQ349">
            <v>0.69999980926513672</v>
          </cell>
          <cell r="IR349"/>
          <cell r="IS349"/>
          <cell r="IT349"/>
        </row>
        <row r="350">
          <cell r="A350" t="str">
            <v>SIRGRAMM Col$Mantenimiento y reparaciones</v>
          </cell>
          <cell r="B350" t="str">
            <v>RG</v>
          </cell>
          <cell r="C350" t="str">
            <v>SI</v>
          </cell>
          <cell r="D350" t="str">
            <v>R</v>
          </cell>
          <cell r="E350" t="str">
            <v>A</v>
          </cell>
          <cell r="F350" t="str">
            <v>MM Col$</v>
          </cell>
          <cell r="G350" t="str">
            <v>LFS</v>
          </cell>
          <cell r="H350" t="str">
            <v>Mantenimiento y reparaciones</v>
          </cell>
          <cell r="I350">
            <v>0.69999980926513672</v>
          </cell>
          <cell r="J350">
            <v>0.69999980926513672</v>
          </cell>
          <cell r="K350">
            <v>0.69999980926513672</v>
          </cell>
          <cell r="L350">
            <v>0.69999980926513672</v>
          </cell>
          <cell r="M350">
            <v>0.69999980926513672</v>
          </cell>
          <cell r="N350">
            <v>0.69999980926513672</v>
          </cell>
          <cell r="O350">
            <v>0.69999980926513672</v>
          </cell>
          <cell r="P350">
            <v>0.69999980926513672</v>
          </cell>
          <cell r="Q350">
            <v>0.69999980926513672</v>
          </cell>
          <cell r="R350">
            <v>0.69999980926513672</v>
          </cell>
          <cell r="S350">
            <v>0.69999980926513672</v>
          </cell>
          <cell r="T350">
            <v>0.69999980926513672</v>
          </cell>
          <cell r="U350">
            <v>0.69999980926513672</v>
          </cell>
          <cell r="V350">
            <v>0.69999980926513672</v>
          </cell>
          <cell r="W350">
            <v>0.69999980926513672</v>
          </cell>
          <cell r="X350">
            <v>0.69999980926513672</v>
          </cell>
          <cell r="Y350">
            <v>0.69999980926513672</v>
          </cell>
          <cell r="Z350">
            <v>0.69999980926513672</v>
          </cell>
          <cell r="AA350">
            <v>0.69999980926513672</v>
          </cell>
          <cell r="AB350">
            <v>0.69999980926513672</v>
          </cell>
          <cell r="AC350">
            <v>0.69999980926513672</v>
          </cell>
          <cell r="AD350">
            <v>0.69999980926513672</v>
          </cell>
          <cell r="AE350">
            <v>0.69999980926513672</v>
          </cell>
          <cell r="AF350">
            <v>0.69999980926513672</v>
          </cell>
          <cell r="AG350">
            <v>0.69999980926513672</v>
          </cell>
          <cell r="AH350">
            <v>0.69999980926513672</v>
          </cell>
          <cell r="AI350">
            <v>0.69999980926513672</v>
          </cell>
          <cell r="AJ350">
            <v>0.69999980926513672</v>
          </cell>
          <cell r="AK350">
            <v>0</v>
          </cell>
          <cell r="AL350">
            <v>0.69999980926513672</v>
          </cell>
          <cell r="AM350">
            <v>0.69999980926513672</v>
          </cell>
          <cell r="AN350">
            <v>0.69999980926513672</v>
          </cell>
          <cell r="AO350">
            <v>0.69999980926513672</v>
          </cell>
          <cell r="AP350">
            <v>0.69999980926513672</v>
          </cell>
          <cell r="AQ350">
            <v>0.69999980926513672</v>
          </cell>
          <cell r="AR350">
            <v>0.69999980926513672</v>
          </cell>
          <cell r="AS350">
            <v>0.69999980926513672</v>
          </cell>
          <cell r="AT350">
            <v>0.69999980926513672</v>
          </cell>
          <cell r="AU350">
            <v>0.69999980926513672</v>
          </cell>
          <cell r="AV350">
            <v>0.69999980926513672</v>
          </cell>
          <cell r="AW350">
            <v>0.69999980926513672</v>
          </cell>
          <cell r="AX350">
            <v>0.69999980926513672</v>
          </cell>
          <cell r="AY350">
            <v>0.69999980926513672</v>
          </cell>
          <cell r="AZ350">
            <v>0.69999980926513672</v>
          </cell>
          <cell r="BA350">
            <v>0.69999980926513672</v>
          </cell>
          <cell r="BB350">
            <v>0.69999980926513672</v>
          </cell>
          <cell r="BC350">
            <v>0.69999980926513672</v>
          </cell>
          <cell r="BD350">
            <v>0.69999980926513672</v>
          </cell>
          <cell r="BE350">
            <v>0.69999980926513672</v>
          </cell>
          <cell r="BF350">
            <v>0.69999980926513672</v>
          </cell>
          <cell r="BG350">
            <v>0.69999980926513672</v>
          </cell>
          <cell r="BH350">
            <v>0.69999980926513672</v>
          </cell>
          <cell r="BI350">
            <v>0.69999980926513672</v>
          </cell>
          <cell r="BJ350">
            <v>0.69999980926513672</v>
          </cell>
          <cell r="BK350">
            <v>0.69999980926513672</v>
          </cell>
          <cell r="BL350">
            <v>0.69999980926513672</v>
          </cell>
          <cell r="BM350">
            <v>0.69999980926513672</v>
          </cell>
          <cell r="BN350">
            <v>0.69999980926513672</v>
          </cell>
          <cell r="BO350">
            <v>0.69999980926513672</v>
          </cell>
          <cell r="BP350">
            <v>0.69999980926513672</v>
          </cell>
          <cell r="BQ350">
            <v>0.69999980926513672</v>
          </cell>
          <cell r="BR350">
            <v>0.69999980926513672</v>
          </cell>
          <cell r="BS350">
            <v>0.69999980926513672</v>
          </cell>
          <cell r="BT350">
            <v>0.69999980926513672</v>
          </cell>
          <cell r="BU350">
            <v>0.69999980926513672</v>
          </cell>
          <cell r="BV350">
            <v>0.69999980926513672</v>
          </cell>
          <cell r="BW350">
            <v>0.69999980926513672</v>
          </cell>
          <cell r="BX350">
            <v>0.69999980926513672</v>
          </cell>
          <cell r="BY350">
            <v>0.69999980926513672</v>
          </cell>
          <cell r="BZ350">
            <v>0.69999980926513672</v>
          </cell>
          <cell r="CA350">
            <v>0.69999980926513672</v>
          </cell>
          <cell r="CB350">
            <v>0.69999980926513672</v>
          </cell>
          <cell r="CC350">
            <v>0.69999980926513672</v>
          </cell>
          <cell r="CD350">
            <v>0.69999980926513672</v>
          </cell>
          <cell r="CE350">
            <v>0.69999980926513672</v>
          </cell>
          <cell r="CF350">
            <v>0.69999980926513672</v>
          </cell>
          <cell r="CG350">
            <v>0.69999980926513672</v>
          </cell>
          <cell r="CH350">
            <v>0.69999980926513672</v>
          </cell>
          <cell r="CI350">
            <v>656.9</v>
          </cell>
          <cell r="CJ350">
            <v>58.079000000000008</v>
          </cell>
          <cell r="CK350">
            <v>52.4</v>
          </cell>
          <cell r="CL350">
            <v>47.279000000000003</v>
          </cell>
          <cell r="CM350">
            <v>30.8</v>
          </cell>
          <cell r="CN350">
            <v>28.9</v>
          </cell>
          <cell r="CO350">
            <v>17.899999999999999</v>
          </cell>
          <cell r="CP350">
            <v>16.5</v>
          </cell>
          <cell r="CQ350">
            <v>14.1</v>
          </cell>
          <cell r="CR350">
            <v>5.5</v>
          </cell>
          <cell r="CS350">
            <v>3.6</v>
          </cell>
          <cell r="CT350">
            <v>656.9</v>
          </cell>
          <cell r="CU350">
            <v>58.079000000000008</v>
          </cell>
          <cell r="CV350">
            <v>52.4</v>
          </cell>
          <cell r="CW350">
            <v>47.279000000000003</v>
          </cell>
          <cell r="CX350">
            <v>30.8</v>
          </cell>
          <cell r="CY350">
            <v>28.9</v>
          </cell>
          <cell r="CZ350">
            <v>17.899999999999999</v>
          </cell>
          <cell r="DA350">
            <v>16.5</v>
          </cell>
          <cell r="DB350">
            <v>14.1</v>
          </cell>
          <cell r="DC350">
            <v>5.5</v>
          </cell>
          <cell r="DD350">
            <v>3.6</v>
          </cell>
          <cell r="DE350">
            <v>3.6</v>
          </cell>
          <cell r="DF350">
            <v>2.9</v>
          </cell>
          <cell r="DG350">
            <v>2.9</v>
          </cell>
          <cell r="DH350">
            <v>56.1</v>
          </cell>
          <cell r="DI350">
            <v>34.700000000000003</v>
          </cell>
          <cell r="DJ350">
            <v>27.7</v>
          </cell>
          <cell r="DK350">
            <v>25.8</v>
          </cell>
          <cell r="DL350">
            <v>22.5</v>
          </cell>
          <cell r="DM350">
            <v>22.5</v>
          </cell>
          <cell r="DN350">
            <v>21.3</v>
          </cell>
          <cell r="DO350">
            <v>19.2</v>
          </cell>
          <cell r="DP350">
            <v>18.600000000000001</v>
          </cell>
          <cell r="DQ350">
            <v>18.600000000000001</v>
          </cell>
          <cell r="DR350">
            <v>10.7</v>
          </cell>
          <cell r="DS350">
            <v>9.3000000000000007</v>
          </cell>
          <cell r="DT350">
            <v>5.8</v>
          </cell>
          <cell r="DU350">
            <v>3.6</v>
          </cell>
          <cell r="DV350">
            <v>49.3</v>
          </cell>
          <cell r="DW350">
            <v>47.9</v>
          </cell>
          <cell r="DX350">
            <v>45.4</v>
          </cell>
          <cell r="DY350">
            <v>40.200000000000003</v>
          </cell>
          <cell r="DZ350">
            <v>40.799999999999997</v>
          </cell>
          <cell r="EA350">
            <v>38.700000000000003</v>
          </cell>
          <cell r="EB350">
            <v>25</v>
          </cell>
          <cell r="EC350">
            <v>20.8</v>
          </cell>
          <cell r="ED350">
            <v>15.3</v>
          </cell>
          <cell r="EE350">
            <v>7.6</v>
          </cell>
          <cell r="EF350">
            <v>2.6</v>
          </cell>
          <cell r="EG350">
            <v>0.6</v>
          </cell>
          <cell r="EH350">
            <v>57.8</v>
          </cell>
          <cell r="EI350">
            <v>53.8</v>
          </cell>
          <cell r="EJ350">
            <v>53.8</v>
          </cell>
          <cell r="EK350">
            <v>46.7</v>
          </cell>
          <cell r="EL350">
            <v>44.4</v>
          </cell>
          <cell r="EM350">
            <v>23.4</v>
          </cell>
          <cell r="EN350">
            <v>17</v>
          </cell>
          <cell r="EO350">
            <v>14.1</v>
          </cell>
          <cell r="EP350">
            <v>13.7</v>
          </cell>
          <cell r="EQ350">
            <v>0</v>
          </cell>
          <cell r="ER350">
            <v>11.6</v>
          </cell>
          <cell r="ES350">
            <v>8.6999999999999993</v>
          </cell>
          <cell r="ET350">
            <v>11.4</v>
          </cell>
          <cell r="EU350">
            <v>5.8</v>
          </cell>
          <cell r="EV350">
            <v>5.3</v>
          </cell>
          <cell r="EW350">
            <v>2.5</v>
          </cell>
          <cell r="EX350">
            <v>2.2000000000000002</v>
          </cell>
          <cell r="EY350">
            <v>2.2000000000000002</v>
          </cell>
          <cell r="EZ350">
            <v>1.9</v>
          </cell>
          <cell r="FA350">
            <v>1.9</v>
          </cell>
          <cell r="FB350">
            <v>1.9</v>
          </cell>
          <cell r="FC350">
            <v>0</v>
          </cell>
          <cell r="FD350">
            <v>0</v>
          </cell>
          <cell r="FE350">
            <v>0</v>
          </cell>
          <cell r="FF350">
            <v>10.9</v>
          </cell>
          <cell r="FG350">
            <v>5.7</v>
          </cell>
          <cell r="FH350">
            <v>5.7</v>
          </cell>
          <cell r="FI350">
            <v>3.6</v>
          </cell>
          <cell r="FJ350">
            <v>1.3</v>
          </cell>
          <cell r="FK350">
            <v>1.3</v>
          </cell>
          <cell r="FL350">
            <v>1.3</v>
          </cell>
          <cell r="FM350">
            <v>1.3</v>
          </cell>
          <cell r="FN350">
            <v>1.3</v>
          </cell>
          <cell r="FO350">
            <v>1.2</v>
          </cell>
          <cell r="FP350">
            <v>0.5</v>
          </cell>
          <cell r="FQ350">
            <v>0</v>
          </cell>
          <cell r="FR350">
            <v>0.6</v>
          </cell>
          <cell r="FS350">
            <v>0.6</v>
          </cell>
          <cell r="FT350">
            <v>0.6</v>
          </cell>
          <cell r="FU350">
            <v>0.1</v>
          </cell>
          <cell r="FV350">
            <v>0.1</v>
          </cell>
          <cell r="FW350">
            <v>0</v>
          </cell>
          <cell r="FX350">
            <v>0</v>
          </cell>
          <cell r="FY350">
            <v>0</v>
          </cell>
          <cell r="FZ350">
            <v>15.599998474121094</v>
          </cell>
          <cell r="GA350">
            <v>0</v>
          </cell>
          <cell r="GB350">
            <v>0</v>
          </cell>
          <cell r="GC350">
            <v>15.599998474121094</v>
          </cell>
          <cell r="GD350">
            <v>15.6</v>
          </cell>
          <cell r="GE350">
            <v>15.6</v>
          </cell>
          <cell r="GF350">
            <v>14.699996948242188</v>
          </cell>
          <cell r="GG350">
            <v>14.699996948242188</v>
          </cell>
          <cell r="GH350">
            <v>0.6</v>
          </cell>
          <cell r="GI350">
            <v>0.59999990463256836</v>
          </cell>
          <cell r="GJ350">
            <v>0.59999990463256836</v>
          </cell>
          <cell r="GK350">
            <v>0.59999990463256836</v>
          </cell>
          <cell r="GL350">
            <v>0.59999990463256836</v>
          </cell>
          <cell r="GM350">
            <v>14.7</v>
          </cell>
          <cell r="GN350">
            <v>14.7</v>
          </cell>
          <cell r="GO350">
            <v>0.59999990463256836</v>
          </cell>
          <cell r="GP350">
            <v>0.6</v>
          </cell>
          <cell r="GQ350">
            <v>0.6</v>
          </cell>
          <cell r="GR350">
            <v>0.59999990463256836</v>
          </cell>
          <cell r="GS350">
            <v>0.59999990463256836</v>
          </cell>
          <cell r="GT350">
            <v>0.59999990463256836</v>
          </cell>
          <cell r="GU350">
            <v>0.59999990463256836</v>
          </cell>
          <cell r="GV350">
            <v>0.59999990463256836</v>
          </cell>
          <cell r="GW350">
            <v>0.59999990463256836</v>
          </cell>
          <cell r="GX350">
            <v>0.59999990463256836</v>
          </cell>
          <cell r="GY350">
            <v>0.59999990463256836</v>
          </cell>
          <cell r="GZ350">
            <v>0.59999990463256836</v>
          </cell>
          <cell r="HA350">
            <v>0.59999990463256836</v>
          </cell>
          <cell r="HB350">
            <v>0.59999990463256836</v>
          </cell>
          <cell r="HC350">
            <v>0.59999990463256836</v>
          </cell>
          <cell r="HD350">
            <v>0.59999990463256836</v>
          </cell>
          <cell r="HE350">
            <v>0.59999990463256836</v>
          </cell>
          <cell r="HF350">
            <v>0.59999990463256836</v>
          </cell>
          <cell r="HG350">
            <v>0.59999990463256836</v>
          </cell>
          <cell r="HH350"/>
          <cell r="HI350"/>
          <cell r="HK350">
            <v>0</v>
          </cell>
          <cell r="HL350"/>
          <cell r="IE350">
            <v>0</v>
          </cell>
          <cell r="IG350">
            <v>0.59999990463256836</v>
          </cell>
          <cell r="IH350"/>
          <cell r="IK350"/>
        </row>
        <row r="351">
          <cell r="A351" t="str">
            <v>SIRGRAMM Col$</v>
          </cell>
          <cell r="B351" t="str">
            <v>RG</v>
          </cell>
          <cell r="C351" t="str">
            <v>SI</v>
          </cell>
          <cell r="D351" t="str">
            <v>R</v>
          </cell>
          <cell r="E351" t="str">
            <v>A</v>
          </cell>
          <cell r="F351" t="str">
            <v>MM Col$</v>
          </cell>
          <cell r="G351" t="str">
            <v>LFS</v>
          </cell>
          <cell r="H351">
            <v>0.59999990463256836</v>
          </cell>
          <cell r="I351">
            <v>0.59999990463256836</v>
          </cell>
          <cell r="J351">
            <v>0.59999990463256836</v>
          </cell>
          <cell r="K351">
            <v>0.59999990463256836</v>
          </cell>
          <cell r="L351">
            <v>0.59999990463256836</v>
          </cell>
          <cell r="M351">
            <v>0.59999990463256836</v>
          </cell>
          <cell r="N351">
            <v>0.59999990463256836</v>
          </cell>
          <cell r="O351">
            <v>0.59999990463256836</v>
          </cell>
          <cell r="P351">
            <v>0.59999990463256836</v>
          </cell>
          <cell r="Q351">
            <v>0.59999990463256836</v>
          </cell>
          <cell r="R351">
            <v>0.59999990463256836</v>
          </cell>
          <cell r="S351">
            <v>0.59999990463256836</v>
          </cell>
          <cell r="T351">
            <v>0.59999990463256836</v>
          </cell>
          <cell r="U351">
            <v>0.59999990463256836</v>
          </cell>
          <cell r="V351">
            <v>0.59999990463256836</v>
          </cell>
          <cell r="W351">
            <v>0.59999990463256836</v>
          </cell>
          <cell r="X351">
            <v>0.59999990463256836</v>
          </cell>
          <cell r="Y351">
            <v>0.59999990463256836</v>
          </cell>
          <cell r="Z351">
            <v>0.59999990463256836</v>
          </cell>
          <cell r="AA351">
            <v>0.59999990463256836</v>
          </cell>
          <cell r="AB351">
            <v>0.59999990463256836</v>
          </cell>
          <cell r="AC351">
            <v>0.59999990463256836</v>
          </cell>
          <cell r="AD351">
            <v>0.59999990463256836</v>
          </cell>
          <cell r="AE351">
            <v>0.59999990463256836</v>
          </cell>
          <cell r="AF351">
            <v>0.59999990463256836</v>
          </cell>
          <cell r="AG351">
            <v>0.59999990463256836</v>
          </cell>
          <cell r="AH351">
            <v>0.59999990463256836</v>
          </cell>
          <cell r="AI351">
            <v>0.59999990463256836</v>
          </cell>
          <cell r="AJ351">
            <v>0.59999990463256836</v>
          </cell>
          <cell r="AK351">
            <v>0</v>
          </cell>
          <cell r="AL351">
            <v>0.59999990463256836</v>
          </cell>
          <cell r="AM351">
            <v>0.59999990463256836</v>
          </cell>
          <cell r="AN351">
            <v>0.59999990463256836</v>
          </cell>
          <cell r="AO351">
            <v>0.59999990463256836</v>
          </cell>
          <cell r="AP351">
            <v>0.59999990463256836</v>
          </cell>
          <cell r="AQ351">
            <v>0.59999990463256836</v>
          </cell>
          <cell r="AR351">
            <v>0.59999990463256836</v>
          </cell>
          <cell r="AS351">
            <v>0.59999990463256836</v>
          </cell>
          <cell r="AT351">
            <v>0.59999990463256836</v>
          </cell>
          <cell r="AU351">
            <v>0.59999990463256836</v>
          </cell>
          <cell r="AV351">
            <v>0.59999990463256836</v>
          </cell>
          <cell r="AW351">
            <v>0.59999990463256836</v>
          </cell>
          <cell r="AX351">
            <v>0.59999990463256836</v>
          </cell>
          <cell r="AY351">
            <v>0.59999990463256836</v>
          </cell>
          <cell r="AZ351">
            <v>0.59999990463256836</v>
          </cell>
          <cell r="BA351">
            <v>0.59999990463256836</v>
          </cell>
          <cell r="BB351">
            <v>0.59999990463256836</v>
          </cell>
          <cell r="BC351">
            <v>0.59999990463256836</v>
          </cell>
          <cell r="BD351">
            <v>0.59999990463256836</v>
          </cell>
          <cell r="BE351">
            <v>0.59999990463256836</v>
          </cell>
          <cell r="BF351">
            <v>0.59999990463256836</v>
          </cell>
          <cell r="BG351">
            <v>0.59999990463256836</v>
          </cell>
          <cell r="BH351">
            <v>0.59999990463256836</v>
          </cell>
          <cell r="BI351">
            <v>0.59999990463256836</v>
          </cell>
          <cell r="BJ351">
            <v>0.59999990463256836</v>
          </cell>
          <cell r="BK351">
            <v>0.59999990463256836</v>
          </cell>
          <cell r="BL351">
            <v>0.59999990463256836</v>
          </cell>
          <cell r="BM351">
            <v>0.59999990463256836</v>
          </cell>
          <cell r="BN351">
            <v>0.59999990463256836</v>
          </cell>
          <cell r="BO351">
            <v>0.59999990463256836</v>
          </cell>
          <cell r="BP351">
            <v>0.59999990463256836</v>
          </cell>
          <cell r="BQ351">
            <v>0.59999990463256836</v>
          </cell>
          <cell r="BR351">
            <v>0.59999990463256836</v>
          </cell>
          <cell r="BS351">
            <v>0.59999990463256836</v>
          </cell>
          <cell r="BT351">
            <v>0.59999990463256836</v>
          </cell>
          <cell r="BU351">
            <v>0.59999990463256836</v>
          </cell>
          <cell r="BV351">
            <v>0.59999990463256836</v>
          </cell>
          <cell r="BW351">
            <v>0.59999990463256836</v>
          </cell>
          <cell r="BX351">
            <v>0.59999990463256836</v>
          </cell>
          <cell r="BY351">
            <v>0.59999990463256836</v>
          </cell>
          <cell r="BZ351">
            <v>0.59999990463256836</v>
          </cell>
          <cell r="CA351">
            <v>0.59999990463256836</v>
          </cell>
          <cell r="CB351">
            <v>0.59999990463256836</v>
          </cell>
          <cell r="CC351">
            <v>0.59999990463256836</v>
          </cell>
          <cell r="CD351">
            <v>0.59999990463256836</v>
          </cell>
          <cell r="CE351">
            <v>0.59999990463256836</v>
          </cell>
          <cell r="CF351">
            <v>0.59999990463256836</v>
          </cell>
          <cell r="CG351">
            <v>0.59999990463256836</v>
          </cell>
          <cell r="CH351">
            <v>0.59999990463256836</v>
          </cell>
          <cell r="CI351">
            <v>0.59999990463256836</v>
          </cell>
          <cell r="CJ351">
            <v>0.59999990463256836</v>
          </cell>
          <cell r="CK351">
            <v>0.59999990463256836</v>
          </cell>
          <cell r="CL351">
            <v>0.59999990463256836</v>
          </cell>
          <cell r="CM351">
            <v>0.59999990463256836</v>
          </cell>
          <cell r="CN351">
            <v>0.59999990463256836</v>
          </cell>
          <cell r="CO351">
            <v>0.59999990463256836</v>
          </cell>
          <cell r="CP351">
            <v>0.59999990463256836</v>
          </cell>
          <cell r="CQ351">
            <v>0.59999990463256836</v>
          </cell>
          <cell r="CR351">
            <v>0.59999990463256836</v>
          </cell>
          <cell r="CS351">
            <v>0.59999990463256836</v>
          </cell>
          <cell r="CT351">
            <v>0.59999990463256836</v>
          </cell>
          <cell r="CU351">
            <v>0.59999990463256836</v>
          </cell>
          <cell r="CV351">
            <v>0.59999990463256836</v>
          </cell>
          <cell r="CW351">
            <v>0.59999990463256836</v>
          </cell>
          <cell r="CX351">
            <v>0.59999990463256836</v>
          </cell>
          <cell r="CY351">
            <v>0.59999990463256836</v>
          </cell>
          <cell r="CZ351">
            <v>0.59999990463256836</v>
          </cell>
          <cell r="DA351">
            <v>0.59999990463256836</v>
          </cell>
          <cell r="DB351">
            <v>0.59999990463256836</v>
          </cell>
          <cell r="DC351">
            <v>0.59999990463256836</v>
          </cell>
          <cell r="DD351">
            <v>0.59999990463256836</v>
          </cell>
          <cell r="DE351">
            <v>0.59999990463256836</v>
          </cell>
          <cell r="DF351">
            <v>0.59999990463256836</v>
          </cell>
          <cell r="DG351">
            <v>0.59999990463256836</v>
          </cell>
          <cell r="DH351">
            <v>0.59999990463256836</v>
          </cell>
          <cell r="DI351">
            <v>0.59999990463256836</v>
          </cell>
          <cell r="DJ351">
            <v>0.59999990463256836</v>
          </cell>
          <cell r="DK351">
            <v>0.59999990463256836</v>
          </cell>
          <cell r="DL351">
            <v>0.59999990463256836</v>
          </cell>
          <cell r="DM351">
            <v>0.59999990463256836</v>
          </cell>
          <cell r="DN351">
            <v>0.59999990463256836</v>
          </cell>
          <cell r="DO351">
            <v>0.59999990463256836</v>
          </cell>
          <cell r="DP351">
            <v>0.59999990463256836</v>
          </cell>
          <cell r="DQ351">
            <v>0.59999990463256836</v>
          </cell>
          <cell r="DR351">
            <v>0.59999990463256836</v>
          </cell>
          <cell r="DS351">
            <v>0.59999990463256836</v>
          </cell>
          <cell r="DT351">
            <v>0.59999990463256836</v>
          </cell>
          <cell r="DU351">
            <v>0.59999990463256836</v>
          </cell>
          <cell r="DV351">
            <v>0.59999990463256836</v>
          </cell>
          <cell r="DW351">
            <v>0.59999990463256836</v>
          </cell>
          <cell r="DX351">
            <v>0.59999990463256836</v>
          </cell>
          <cell r="DY351">
            <v>0.59999990463256836</v>
          </cell>
          <cell r="DZ351">
            <v>0.59999990463256836</v>
          </cell>
          <cell r="EA351">
            <v>0.59999990463256836</v>
          </cell>
          <cell r="EB351">
            <v>0.59999990463256836</v>
          </cell>
          <cell r="EC351">
            <v>0.59999990463256836</v>
          </cell>
          <cell r="ED351">
            <v>0.59999990463256836</v>
          </cell>
          <cell r="EE351">
            <v>0.59999990463256836</v>
          </cell>
          <cell r="EF351">
            <v>0.59999990463256836</v>
          </cell>
          <cell r="EG351">
            <v>0.59999990463256836</v>
          </cell>
          <cell r="EH351">
            <v>0.59999990463256836</v>
          </cell>
          <cell r="EI351">
            <v>0.59999990463256836</v>
          </cell>
          <cell r="EJ351">
            <v>0.59999990463256836</v>
          </cell>
          <cell r="EK351">
            <v>0.59999990463256836</v>
          </cell>
          <cell r="EL351">
            <v>0.59999990463256836</v>
          </cell>
          <cell r="EM351">
            <v>0.59999990463256836</v>
          </cell>
          <cell r="EN351">
            <v>0.59999990463256836</v>
          </cell>
          <cell r="EO351">
            <v>0.59999990463256836</v>
          </cell>
          <cell r="EP351">
            <v>0.59999990463256836</v>
          </cell>
          <cell r="EQ351">
            <v>0.59999990463256836</v>
          </cell>
          <cell r="ER351">
            <v>0.59999990463256836</v>
          </cell>
          <cell r="ES351">
            <v>0.59999990463256836</v>
          </cell>
          <cell r="ET351">
            <v>0.59999990463256836</v>
          </cell>
          <cell r="EU351">
            <v>0.59999990463256836</v>
          </cell>
          <cell r="EV351">
            <v>0.59999990463256836</v>
          </cell>
          <cell r="EW351">
            <v>0.59999990463256836</v>
          </cell>
          <cell r="EX351">
            <v>0.59999990463256836</v>
          </cell>
          <cell r="EY351">
            <v>0.59999990463256836</v>
          </cell>
          <cell r="EZ351">
            <v>0.59999990463256836</v>
          </cell>
          <cell r="FA351">
            <v>0.59999990463256836</v>
          </cell>
          <cell r="FB351">
            <v>0.59999990463256836</v>
          </cell>
          <cell r="FC351">
            <v>0.59999990463256836</v>
          </cell>
          <cell r="FD351">
            <v>0.59999990463256836</v>
          </cell>
          <cell r="FE351">
            <v>0.59999990463256836</v>
          </cell>
          <cell r="FF351">
            <v>0.59999990463256836</v>
          </cell>
          <cell r="FG351">
            <v>0.59999990463256836</v>
          </cell>
          <cell r="FH351">
            <v>0.59999990463256836</v>
          </cell>
          <cell r="FI351">
            <v>0.59999990463256836</v>
          </cell>
          <cell r="FJ351">
            <v>0.59999990463256836</v>
          </cell>
          <cell r="FK351">
            <v>0.59999990463256836</v>
          </cell>
          <cell r="FL351">
            <v>0.59999990463256836</v>
          </cell>
          <cell r="FM351">
            <v>0.59999990463256836</v>
          </cell>
          <cell r="FN351">
            <v>0.59999990463256836</v>
          </cell>
          <cell r="FO351">
            <v>0.59999990463256836</v>
          </cell>
          <cell r="FP351">
            <v>0.59999990463256836</v>
          </cell>
          <cell r="FQ351">
            <v>0.59999990463256836</v>
          </cell>
          <cell r="FR351">
            <v>0.59999990463256836</v>
          </cell>
          <cell r="FS351">
            <v>0.59999990463256836</v>
          </cell>
          <cell r="FT351">
            <v>0.59999990463256836</v>
          </cell>
          <cell r="FU351">
            <v>0.59999990463256836</v>
          </cell>
          <cell r="FV351">
            <v>0.59999990463256836</v>
          </cell>
          <cell r="FW351">
            <v>0.59999990463256836</v>
          </cell>
          <cell r="FX351">
            <v>0.59999990463256836</v>
          </cell>
          <cell r="FY351">
            <v>0.59999990463256836</v>
          </cell>
          <cell r="FZ351">
            <v>0.59999990463256836</v>
          </cell>
          <cell r="GA351">
            <v>0.59999990463256836</v>
          </cell>
          <cell r="GB351">
            <v>0.59999990463256836</v>
          </cell>
          <cell r="GC351">
            <v>0.59999990463256836</v>
          </cell>
          <cell r="GD351">
            <v>0.59999990463256836</v>
          </cell>
          <cell r="GE351">
            <v>0.59999990463256836</v>
          </cell>
          <cell r="GF351">
            <v>0.59999990463256836</v>
          </cell>
          <cell r="GG351">
            <v>0.59999990463256836</v>
          </cell>
          <cell r="GH351">
            <v>0.59999990463256836</v>
          </cell>
          <cell r="GI351">
            <v>0.59999990463256836</v>
          </cell>
          <cell r="GJ351">
            <v>0.59999990463256836</v>
          </cell>
          <cell r="GK351">
            <v>0.59999990463256836</v>
          </cell>
          <cell r="GL351">
            <v>0.59999990463256836</v>
          </cell>
          <cell r="GM351">
            <v>0.59999990463256836</v>
          </cell>
          <cell r="GN351">
            <v>0.59999990463256836</v>
          </cell>
          <cell r="GO351">
            <v>0.59999990463256836</v>
          </cell>
          <cell r="GP351">
            <v>0.59999990463256836</v>
          </cell>
          <cell r="GQ351">
            <v>0.59999990463256836</v>
          </cell>
          <cell r="GR351">
            <v>0.59999990463256836</v>
          </cell>
          <cell r="GS351">
            <v>0.59999990463256836</v>
          </cell>
          <cell r="GT351">
            <v>0.59999990463256836</v>
          </cell>
          <cell r="GU351">
            <v>0.59999990463256836</v>
          </cell>
          <cell r="GV351">
            <v>0.59999990463256836</v>
          </cell>
          <cell r="GW351">
            <v>0.59999990463256836</v>
          </cell>
          <cell r="GX351">
            <v>0.59999990463256836</v>
          </cell>
          <cell r="GY351">
            <v>0.59999990463256836</v>
          </cell>
          <cell r="GZ351">
            <v>0.59999990463256836</v>
          </cell>
          <cell r="HA351">
            <v>0.59999990463256836</v>
          </cell>
          <cell r="HB351">
            <v>0.59999990463256836</v>
          </cell>
          <cell r="HC351">
            <v>0.59999990463256836</v>
          </cell>
          <cell r="HD351">
            <v>0.59999990463256836</v>
          </cell>
          <cell r="HE351">
            <v>0.59999990463256836</v>
          </cell>
          <cell r="HF351">
            <v>0.59999990463256836</v>
          </cell>
          <cell r="HG351">
            <v>0.59999990463256836</v>
          </cell>
          <cell r="HH351"/>
          <cell r="HI351"/>
          <cell r="HK351">
            <v>0</v>
          </cell>
          <cell r="HL351"/>
          <cell r="IE351">
            <v>0</v>
          </cell>
          <cell r="IG351">
            <v>0.59999990463256836</v>
          </cell>
          <cell r="IH351"/>
          <cell r="IK351"/>
        </row>
        <row r="352">
          <cell r="A352" t="str">
            <v>SIRGRAMM Col$Gastos de Viaje</v>
          </cell>
          <cell r="B352" t="str">
            <v>RG</v>
          </cell>
          <cell r="C352" t="str">
            <v>SI</v>
          </cell>
          <cell r="D352" t="str">
            <v>R</v>
          </cell>
          <cell r="E352" t="str">
            <v>A</v>
          </cell>
          <cell r="F352" t="str">
            <v>MM Col$</v>
          </cell>
          <cell r="G352" t="str">
            <v>LFS</v>
          </cell>
          <cell r="H352" t="str">
            <v>Gastos de Viaje</v>
          </cell>
          <cell r="I352">
            <v>0.59999990463256836</v>
          </cell>
          <cell r="J352">
            <v>0.59999990463256836</v>
          </cell>
          <cell r="K352">
            <v>0.59999990463256836</v>
          </cell>
          <cell r="L352">
            <v>0.59999990463256836</v>
          </cell>
          <cell r="M352">
            <v>0.59999990463256836</v>
          </cell>
          <cell r="N352">
            <v>0.59999990463256836</v>
          </cell>
          <cell r="O352">
            <v>0.59999990463256836</v>
          </cell>
          <cell r="P352">
            <v>0.59999990463256836</v>
          </cell>
          <cell r="Q352">
            <v>0.59999990463256836</v>
          </cell>
          <cell r="R352">
            <v>0.59999990463256836</v>
          </cell>
          <cell r="S352">
            <v>0.59999990463256836</v>
          </cell>
          <cell r="T352">
            <v>0.59999990463256836</v>
          </cell>
          <cell r="U352">
            <v>0.59999990463256836</v>
          </cell>
          <cell r="V352">
            <v>0.59999990463256836</v>
          </cell>
          <cell r="W352">
            <v>0.59999990463256836</v>
          </cell>
          <cell r="X352">
            <v>0.59999990463256836</v>
          </cell>
          <cell r="Y352">
            <v>0.59999990463256836</v>
          </cell>
          <cell r="Z352">
            <v>0.59999990463256836</v>
          </cell>
          <cell r="AA352">
            <v>0.59999990463256836</v>
          </cell>
          <cell r="AB352">
            <v>0.59999990463256836</v>
          </cell>
          <cell r="AC352">
            <v>0.59999990463256836</v>
          </cell>
          <cell r="AD352">
            <v>0.59999990463256836</v>
          </cell>
          <cell r="AE352">
            <v>0.59999990463256836</v>
          </cell>
          <cell r="AF352">
            <v>0.59999990463256836</v>
          </cell>
          <cell r="AG352">
            <v>0.59999990463256836</v>
          </cell>
          <cell r="AH352">
            <v>0.59999990463256836</v>
          </cell>
          <cell r="AI352">
            <v>0.59999990463256836</v>
          </cell>
          <cell r="AJ352">
            <v>0.59999990463256836</v>
          </cell>
          <cell r="AK352">
            <v>0</v>
          </cell>
          <cell r="AL352">
            <v>0.59999990463256836</v>
          </cell>
          <cell r="AM352">
            <v>0.59999990463256836</v>
          </cell>
          <cell r="AN352">
            <v>0.59999990463256836</v>
          </cell>
          <cell r="AO352">
            <v>0.59999990463256836</v>
          </cell>
          <cell r="AP352">
            <v>0.59999990463256836</v>
          </cell>
          <cell r="AQ352">
            <v>0.59999990463256836</v>
          </cell>
          <cell r="AR352">
            <v>0.59999990463256836</v>
          </cell>
          <cell r="AS352">
            <v>0.59999990463256836</v>
          </cell>
          <cell r="AT352">
            <v>0.59999990463256836</v>
          </cell>
          <cell r="AU352">
            <v>0.59999990463256836</v>
          </cell>
          <cell r="AV352">
            <v>0.59999990463256836</v>
          </cell>
          <cell r="AW352">
            <v>0.59999990463256836</v>
          </cell>
          <cell r="AX352">
            <v>0.59999990463256836</v>
          </cell>
          <cell r="AY352">
            <v>0.59999990463256836</v>
          </cell>
          <cell r="AZ352">
            <v>0.59999990463256836</v>
          </cell>
          <cell r="BA352">
            <v>0.59999990463256836</v>
          </cell>
          <cell r="BB352">
            <v>0.59999990463256836</v>
          </cell>
          <cell r="BC352">
            <v>0.59999990463256836</v>
          </cell>
          <cell r="BD352">
            <v>0.59999990463256836</v>
          </cell>
          <cell r="BE352">
            <v>0.59999990463256836</v>
          </cell>
          <cell r="BF352">
            <v>0.59999990463256836</v>
          </cell>
          <cell r="BG352">
            <v>0.59999990463256836</v>
          </cell>
          <cell r="BH352">
            <v>0.59999990463256836</v>
          </cell>
          <cell r="BI352">
            <v>0.59999990463256836</v>
          </cell>
          <cell r="BJ352">
            <v>0.59999990463256836</v>
          </cell>
          <cell r="BK352">
            <v>0.59999990463256836</v>
          </cell>
          <cell r="BL352">
            <v>0.59999990463256836</v>
          </cell>
          <cell r="BM352">
            <v>0.59999990463256836</v>
          </cell>
          <cell r="BN352">
            <v>0.59999990463256836</v>
          </cell>
          <cell r="BO352">
            <v>0.59999990463256836</v>
          </cell>
          <cell r="BP352">
            <v>0.59999990463256836</v>
          </cell>
          <cell r="BQ352">
            <v>0.59999990463256836</v>
          </cell>
          <cell r="BR352">
            <v>0.59999990463256836</v>
          </cell>
          <cell r="BS352">
            <v>0.59999990463256836</v>
          </cell>
          <cell r="BT352">
            <v>0.59999990463256836</v>
          </cell>
          <cell r="BU352">
            <v>0.59999990463256836</v>
          </cell>
          <cell r="BV352">
            <v>0.59999990463256836</v>
          </cell>
          <cell r="BW352">
            <v>0.59999990463256836</v>
          </cell>
          <cell r="BX352">
            <v>0.59999990463256836</v>
          </cell>
          <cell r="BY352">
            <v>0.59999990463256836</v>
          </cell>
          <cell r="BZ352">
            <v>0.59999990463256836</v>
          </cell>
          <cell r="CA352">
            <v>0.59999990463256836</v>
          </cell>
          <cell r="CB352">
            <v>0.59999990463256836</v>
          </cell>
          <cell r="CC352">
            <v>0.59999990463256836</v>
          </cell>
          <cell r="CD352">
            <v>0.59999990463256836</v>
          </cell>
          <cell r="CE352">
            <v>0.59999990463256836</v>
          </cell>
          <cell r="CF352">
            <v>0.59999990463256836</v>
          </cell>
          <cell r="CG352">
            <v>0.59999990463256836</v>
          </cell>
          <cell r="CH352">
            <v>0.59999990463256836</v>
          </cell>
          <cell r="CI352">
            <v>2092.6</v>
          </cell>
          <cell r="CJ352">
            <v>1844</v>
          </cell>
          <cell r="CK352">
            <v>1578.8</v>
          </cell>
          <cell r="CL352">
            <v>1303.5999999999999</v>
          </cell>
          <cell r="CM352">
            <v>1126.9000000000001</v>
          </cell>
          <cell r="CN352">
            <v>930.3</v>
          </cell>
          <cell r="CO352">
            <v>744.7</v>
          </cell>
          <cell r="CP352">
            <v>628.4</v>
          </cell>
          <cell r="CQ352">
            <v>506.6</v>
          </cell>
          <cell r="CR352">
            <v>371.4</v>
          </cell>
          <cell r="CS352">
            <v>253.4</v>
          </cell>
          <cell r="CT352">
            <v>2092.6</v>
          </cell>
          <cell r="CU352">
            <v>1844</v>
          </cell>
          <cell r="CV352">
            <v>1578.8</v>
          </cell>
          <cell r="CW352">
            <v>1303.5999999999999</v>
          </cell>
          <cell r="CX352">
            <v>1126.9000000000001</v>
          </cell>
          <cell r="CY352">
            <v>930.3</v>
          </cell>
          <cell r="CZ352">
            <v>744.7</v>
          </cell>
          <cell r="DA352">
            <v>628.4</v>
          </cell>
          <cell r="DB352">
            <v>506.6</v>
          </cell>
          <cell r="DC352">
            <v>371.4</v>
          </cell>
          <cell r="DD352">
            <v>253.4</v>
          </cell>
          <cell r="DE352">
            <v>253.4</v>
          </cell>
          <cell r="DF352">
            <v>116.5</v>
          </cell>
          <cell r="DG352">
            <v>116.5</v>
          </cell>
          <cell r="DH352">
            <v>2333.4</v>
          </cell>
          <cell r="DI352">
            <v>2120.5</v>
          </cell>
          <cell r="DJ352">
            <v>1892.9</v>
          </cell>
          <cell r="DK352">
            <v>1693.7</v>
          </cell>
          <cell r="DL352">
            <v>1561.1</v>
          </cell>
          <cell r="DM352">
            <v>1561.1</v>
          </cell>
          <cell r="DN352">
            <v>1393.5</v>
          </cell>
          <cell r="DO352">
            <v>1050.5999999999999</v>
          </cell>
          <cell r="DP352">
            <v>904.5</v>
          </cell>
          <cell r="DQ352">
            <v>904.5</v>
          </cell>
          <cell r="DR352">
            <v>737.5</v>
          </cell>
          <cell r="DS352">
            <v>571</v>
          </cell>
          <cell r="DT352">
            <v>298.10000000000002</v>
          </cell>
          <cell r="DU352">
            <v>21.6</v>
          </cell>
          <cell r="DV352">
            <v>1606.7</v>
          </cell>
          <cell r="DW352">
            <v>1310.9</v>
          </cell>
          <cell r="DX352">
            <v>1297.5999999999999</v>
          </cell>
          <cell r="DY352">
            <v>1134.9000000000001</v>
          </cell>
          <cell r="DZ352">
            <v>1100.4000000000001</v>
          </cell>
          <cell r="EA352">
            <v>577.79999999999995</v>
          </cell>
          <cell r="EB352">
            <v>554.79999999999995</v>
          </cell>
          <cell r="EC352">
            <v>515.29999999999995</v>
          </cell>
          <cell r="ED352">
            <v>447.2</v>
          </cell>
          <cell r="EE352">
            <v>265.2</v>
          </cell>
          <cell r="EF352">
            <v>222.8</v>
          </cell>
          <cell r="EG352">
            <v>32.700000000000003</v>
          </cell>
          <cell r="EH352">
            <v>1164.5999999999999</v>
          </cell>
          <cell r="EI352">
            <v>1067.0999999999999</v>
          </cell>
          <cell r="EJ352">
            <v>1038</v>
          </cell>
          <cell r="EK352">
            <v>833.7</v>
          </cell>
          <cell r="EL352">
            <v>765.4</v>
          </cell>
          <cell r="EM352">
            <v>588</v>
          </cell>
          <cell r="EN352">
            <v>475.8</v>
          </cell>
          <cell r="EO352">
            <v>445.9</v>
          </cell>
          <cell r="EP352">
            <v>175.8</v>
          </cell>
          <cell r="EQ352">
            <v>0.6</v>
          </cell>
          <cell r="ER352">
            <v>77.8</v>
          </cell>
          <cell r="ES352">
            <v>34.6</v>
          </cell>
          <cell r="ET352">
            <v>7.1</v>
          </cell>
          <cell r="EU352">
            <v>6.6</v>
          </cell>
          <cell r="EV352">
            <v>6.6</v>
          </cell>
          <cell r="EW352">
            <v>4.0999999999999996</v>
          </cell>
          <cell r="EX352">
            <v>4</v>
          </cell>
          <cell r="EY352">
            <v>3.9</v>
          </cell>
          <cell r="EZ352">
            <v>1.3</v>
          </cell>
          <cell r="FA352">
            <v>1.3</v>
          </cell>
          <cell r="FB352">
            <v>0.6</v>
          </cell>
          <cell r="FC352">
            <v>0.6</v>
          </cell>
          <cell r="FD352">
            <v>0.1</v>
          </cell>
          <cell r="FE352">
            <v>0.1</v>
          </cell>
          <cell r="FF352">
            <v>5.4</v>
          </cell>
          <cell r="FG352">
            <v>4.9000000000000004</v>
          </cell>
          <cell r="FH352">
            <v>4.8</v>
          </cell>
          <cell r="FI352">
            <v>4.5999999999999996</v>
          </cell>
          <cell r="FJ352">
            <v>1.3</v>
          </cell>
          <cell r="FK352">
            <v>0.6</v>
          </cell>
          <cell r="FL352">
            <v>0.6</v>
          </cell>
          <cell r="FM352">
            <v>0.6</v>
          </cell>
          <cell r="FN352">
            <v>0.6</v>
          </cell>
          <cell r="FO352">
            <v>0.6</v>
          </cell>
          <cell r="FP352">
            <v>0.5</v>
          </cell>
          <cell r="FQ352">
            <v>0.5</v>
          </cell>
          <cell r="FR352">
            <v>17.3</v>
          </cell>
          <cell r="FS352">
            <v>17.3</v>
          </cell>
          <cell r="FT352">
            <v>17.3</v>
          </cell>
          <cell r="FU352">
            <v>17.2</v>
          </cell>
          <cell r="FV352">
            <v>13.4</v>
          </cell>
          <cell r="FW352">
            <v>13.4</v>
          </cell>
          <cell r="FX352">
            <v>13.2</v>
          </cell>
          <cell r="FY352">
            <v>13.2</v>
          </cell>
          <cell r="FZ352">
            <v>20.399993896484375</v>
          </cell>
          <cell r="GA352">
            <v>8.4</v>
          </cell>
          <cell r="GB352">
            <v>8.4</v>
          </cell>
          <cell r="GC352">
            <v>20.399993896484375</v>
          </cell>
          <cell r="GD352">
            <v>20.399999999999999</v>
          </cell>
          <cell r="GE352">
            <v>20.399999999999999</v>
          </cell>
          <cell r="GF352">
            <v>6.5999984741210938</v>
          </cell>
          <cell r="GG352">
            <v>6.5999984741210938</v>
          </cell>
          <cell r="GH352">
            <v>19.2</v>
          </cell>
          <cell r="GI352">
            <v>19.199996948242188</v>
          </cell>
          <cell r="GJ352">
            <v>19.199996948242188</v>
          </cell>
          <cell r="GK352">
            <v>19.199996948242188</v>
          </cell>
          <cell r="GL352">
            <v>19.199996948242188</v>
          </cell>
          <cell r="GM352">
            <v>6.6</v>
          </cell>
          <cell r="GN352">
            <v>6.6</v>
          </cell>
          <cell r="GO352">
            <v>19.199996948242188</v>
          </cell>
          <cell r="GP352">
            <v>19.2</v>
          </cell>
          <cell r="GQ352">
            <v>19.2</v>
          </cell>
          <cell r="GR352">
            <v>19.199996948242188</v>
          </cell>
          <cell r="GS352">
            <v>19.199996948242188</v>
          </cell>
          <cell r="GT352">
            <v>19.199996948242188</v>
          </cell>
          <cell r="GU352">
            <v>19.199996948242188</v>
          </cell>
          <cell r="GV352">
            <v>19.199996948242188</v>
          </cell>
          <cell r="GW352">
            <v>19.199996948242188</v>
          </cell>
          <cell r="GX352">
            <v>19.199996948242188</v>
          </cell>
          <cell r="GY352">
            <v>19.199996948242188</v>
          </cell>
          <cell r="GZ352">
            <v>19.199996948242188</v>
          </cell>
          <cell r="HA352">
            <v>19.199996948242188</v>
          </cell>
          <cell r="HB352">
            <v>19.199996948242188</v>
          </cell>
          <cell r="HC352">
            <v>19.199996948242188</v>
          </cell>
          <cell r="HD352">
            <v>19.199996948242188</v>
          </cell>
          <cell r="HE352">
            <v>19.199996948242188</v>
          </cell>
          <cell r="HF352">
            <v>19.199996948242188</v>
          </cell>
          <cell r="HG352">
            <v>19.199996948242188</v>
          </cell>
          <cell r="HH352"/>
          <cell r="HI352"/>
          <cell r="HK352">
            <v>0</v>
          </cell>
          <cell r="HL352"/>
          <cell r="IE352">
            <v>0</v>
          </cell>
          <cell r="IG352">
            <v>19.199996948242188</v>
          </cell>
          <cell r="IH352"/>
          <cell r="IK352"/>
        </row>
        <row r="353">
          <cell r="A353" t="str">
            <v>SIRGRAMM Col$</v>
          </cell>
          <cell r="B353" t="str">
            <v>RG</v>
          </cell>
          <cell r="C353" t="str">
            <v>SI</v>
          </cell>
          <cell r="D353" t="str">
            <v>R</v>
          </cell>
          <cell r="E353" t="str">
            <v>A</v>
          </cell>
          <cell r="F353" t="str">
            <v>MM Col$</v>
          </cell>
          <cell r="G353" t="str">
            <v>LFS</v>
          </cell>
          <cell r="H353">
            <v>19.199996948242188</v>
          </cell>
          <cell r="I353">
            <v>19.199996948242188</v>
          </cell>
          <cell r="J353">
            <v>19.199996948242188</v>
          </cell>
          <cell r="K353">
            <v>19.199996948242188</v>
          </cell>
          <cell r="L353">
            <v>19.199996948242188</v>
          </cell>
          <cell r="M353">
            <v>19.199996948242188</v>
          </cell>
          <cell r="N353">
            <v>19.199996948242188</v>
          </cell>
          <cell r="O353">
            <v>19.199996948242188</v>
          </cell>
          <cell r="P353">
            <v>19.199996948242188</v>
          </cell>
          <cell r="Q353">
            <v>19.199996948242188</v>
          </cell>
          <cell r="R353">
            <v>19.199996948242188</v>
          </cell>
          <cell r="S353">
            <v>19.199996948242188</v>
          </cell>
          <cell r="T353">
            <v>19.199996948242188</v>
          </cell>
          <cell r="U353">
            <v>19.199996948242188</v>
          </cell>
          <cell r="V353">
            <v>19.199996948242188</v>
          </cell>
          <cell r="W353">
            <v>19.199996948242188</v>
          </cell>
          <cell r="X353">
            <v>19.199996948242188</v>
          </cell>
          <cell r="Y353">
            <v>19.199996948242188</v>
          </cell>
          <cell r="Z353">
            <v>19.199996948242188</v>
          </cell>
          <cell r="AA353">
            <v>19.199996948242188</v>
          </cell>
          <cell r="AB353">
            <v>19.199996948242188</v>
          </cell>
          <cell r="AC353">
            <v>19.199996948242188</v>
          </cell>
          <cell r="AD353">
            <v>19.199996948242188</v>
          </cell>
          <cell r="AE353">
            <v>19.199996948242188</v>
          </cell>
          <cell r="AF353">
            <v>19.199996948242188</v>
          </cell>
          <cell r="AG353">
            <v>19.199996948242188</v>
          </cell>
          <cell r="AH353">
            <v>19.199996948242188</v>
          </cell>
          <cell r="AI353">
            <v>19.199996948242188</v>
          </cell>
          <cell r="AJ353">
            <v>19.199996948242188</v>
          </cell>
          <cell r="AK353">
            <v>0</v>
          </cell>
          <cell r="AL353">
            <v>19.199996948242188</v>
          </cell>
          <cell r="AM353">
            <v>19.199996948242188</v>
          </cell>
          <cell r="AN353">
            <v>19.199996948242188</v>
          </cell>
          <cell r="AO353">
            <v>19.199996948242188</v>
          </cell>
          <cell r="AP353">
            <v>19.199996948242188</v>
          </cell>
          <cell r="AQ353">
            <v>19.199996948242188</v>
          </cell>
          <cell r="AR353">
            <v>19.199996948242188</v>
          </cell>
          <cell r="AS353">
            <v>19.199996948242188</v>
          </cell>
          <cell r="AT353">
            <v>19.199996948242188</v>
          </cell>
          <cell r="AU353">
            <v>19.199996948242188</v>
          </cell>
          <cell r="AV353">
            <v>19.199996948242188</v>
          </cell>
          <cell r="AW353">
            <v>19.199996948242188</v>
          </cell>
          <cell r="AX353">
            <v>19.199996948242188</v>
          </cell>
          <cell r="AY353">
            <v>19.199996948242188</v>
          </cell>
          <cell r="AZ353">
            <v>19.199996948242188</v>
          </cell>
          <cell r="BA353">
            <v>19.199996948242188</v>
          </cell>
          <cell r="BB353">
            <v>19.199996948242188</v>
          </cell>
          <cell r="BC353">
            <v>19.199996948242188</v>
          </cell>
          <cell r="BD353">
            <v>19.199996948242188</v>
          </cell>
          <cell r="BE353">
            <v>19.199996948242188</v>
          </cell>
          <cell r="BF353">
            <v>19.199996948242188</v>
          </cell>
          <cell r="BG353">
            <v>19.199996948242188</v>
          </cell>
          <cell r="BH353">
            <v>19.199996948242188</v>
          </cell>
          <cell r="BI353">
            <v>19.199996948242188</v>
          </cell>
          <cell r="BJ353">
            <v>19.199996948242188</v>
          </cell>
          <cell r="BK353">
            <v>19.199996948242188</v>
          </cell>
          <cell r="BL353">
            <v>19.199996948242188</v>
          </cell>
          <cell r="BM353">
            <v>19.199996948242188</v>
          </cell>
          <cell r="BN353">
            <v>19.199996948242188</v>
          </cell>
          <cell r="BO353">
            <v>19.199996948242188</v>
          </cell>
          <cell r="BP353">
            <v>19.199996948242188</v>
          </cell>
          <cell r="BQ353">
            <v>19.199996948242188</v>
          </cell>
          <cell r="BR353">
            <v>19.199996948242188</v>
          </cell>
          <cell r="BS353">
            <v>19.199996948242188</v>
          </cell>
          <cell r="BT353">
            <v>19.199996948242188</v>
          </cell>
          <cell r="BU353">
            <v>19.199996948242188</v>
          </cell>
          <cell r="BV353">
            <v>19.199996948242188</v>
          </cell>
          <cell r="BW353">
            <v>19.199996948242188</v>
          </cell>
          <cell r="BX353">
            <v>19.199996948242188</v>
          </cell>
          <cell r="BY353">
            <v>19.199996948242188</v>
          </cell>
          <cell r="BZ353">
            <v>19.199996948242188</v>
          </cell>
          <cell r="CA353">
            <v>19.199996948242188</v>
          </cell>
          <cell r="CB353">
            <v>19.199996948242188</v>
          </cell>
          <cell r="CC353">
            <v>19.199996948242188</v>
          </cell>
          <cell r="CD353">
            <v>19.199996948242188</v>
          </cell>
          <cell r="CE353">
            <v>19.199996948242188</v>
          </cell>
          <cell r="CF353">
            <v>19.199996948242188</v>
          </cell>
          <cell r="CG353">
            <v>19.199996948242188</v>
          </cell>
          <cell r="CH353">
            <v>19.199996948242188</v>
          </cell>
          <cell r="CI353">
            <v>19.199996948242188</v>
          </cell>
          <cell r="CJ353">
            <v>19.199996948242188</v>
          </cell>
          <cell r="CK353">
            <v>19.199996948242188</v>
          </cell>
          <cell r="CL353">
            <v>19.199996948242188</v>
          </cell>
          <cell r="CM353">
            <v>19.199996948242188</v>
          </cell>
          <cell r="CN353">
            <v>19.199996948242188</v>
          </cell>
          <cell r="CO353">
            <v>19.199996948242188</v>
          </cell>
          <cell r="CP353">
            <v>19.199996948242188</v>
          </cell>
          <cell r="CQ353">
            <v>19.199996948242188</v>
          </cell>
          <cell r="CR353">
            <v>19.199996948242188</v>
          </cell>
          <cell r="CS353">
            <v>19.199996948242188</v>
          </cell>
          <cell r="CT353">
            <v>19.199996948242188</v>
          </cell>
          <cell r="CU353">
            <v>19.199996948242188</v>
          </cell>
          <cell r="CV353">
            <v>19.199996948242188</v>
          </cell>
          <cell r="CW353">
            <v>19.199996948242188</v>
          </cell>
          <cell r="CX353">
            <v>19.199996948242188</v>
          </cell>
          <cell r="CY353">
            <v>19.199996948242188</v>
          </cell>
          <cell r="CZ353">
            <v>19.199996948242188</v>
          </cell>
          <cell r="DA353">
            <v>19.199996948242188</v>
          </cell>
          <cell r="DB353">
            <v>19.199996948242188</v>
          </cell>
          <cell r="DC353">
            <v>19.199996948242188</v>
          </cell>
          <cell r="DD353">
            <v>19.199996948242188</v>
          </cell>
          <cell r="DE353">
            <v>19.199996948242188</v>
          </cell>
          <cell r="DF353">
            <v>19.199996948242188</v>
          </cell>
          <cell r="DG353">
            <v>19.199996948242188</v>
          </cell>
          <cell r="DH353">
            <v>19.199996948242188</v>
          </cell>
          <cell r="DI353">
            <v>19.199996948242188</v>
          </cell>
          <cell r="DJ353">
            <v>19.199996948242188</v>
          </cell>
          <cell r="DK353">
            <v>19.199996948242188</v>
          </cell>
          <cell r="DL353">
            <v>19.199996948242188</v>
          </cell>
          <cell r="DM353">
            <v>19.199996948242188</v>
          </cell>
          <cell r="DN353">
            <v>19.199996948242188</v>
          </cell>
          <cell r="DO353">
            <v>19.199996948242188</v>
          </cell>
          <cell r="DP353">
            <v>19.199996948242188</v>
          </cell>
          <cell r="DQ353">
            <v>19.199996948242188</v>
          </cell>
          <cell r="DR353">
            <v>19.199996948242188</v>
          </cell>
          <cell r="DS353">
            <v>19.199996948242188</v>
          </cell>
          <cell r="DT353">
            <v>19.199996948242188</v>
          </cell>
          <cell r="DU353">
            <v>19.199996948242188</v>
          </cell>
          <cell r="DV353">
            <v>19.199996948242188</v>
          </cell>
          <cell r="DW353">
            <v>19.199996948242188</v>
          </cell>
          <cell r="DX353">
            <v>19.199996948242188</v>
          </cell>
          <cell r="DY353">
            <v>19.199996948242188</v>
          </cell>
          <cell r="DZ353">
            <v>19.199996948242188</v>
          </cell>
          <cell r="EA353">
            <v>19.199996948242188</v>
          </cell>
          <cell r="EB353">
            <v>19.199996948242188</v>
          </cell>
          <cell r="EC353">
            <v>19.199996948242188</v>
          </cell>
          <cell r="ED353">
            <v>19.199996948242188</v>
          </cell>
          <cell r="EE353">
            <v>19.199996948242188</v>
          </cell>
          <cell r="EF353">
            <v>19.199996948242188</v>
          </cell>
          <cell r="EG353">
            <v>19.199996948242188</v>
          </cell>
          <cell r="EH353">
            <v>19.199996948242188</v>
          </cell>
          <cell r="EI353">
            <v>19.199996948242188</v>
          </cell>
          <cell r="EJ353">
            <v>19.199996948242188</v>
          </cell>
          <cell r="EK353">
            <v>19.199996948242188</v>
          </cell>
          <cell r="EL353">
            <v>19.199996948242188</v>
          </cell>
          <cell r="EM353">
            <v>19.199996948242188</v>
          </cell>
          <cell r="EN353">
            <v>19.199996948242188</v>
          </cell>
          <cell r="EO353">
            <v>19.199996948242188</v>
          </cell>
          <cell r="EP353">
            <v>19.199996948242188</v>
          </cell>
          <cell r="EQ353">
            <v>19.199996948242188</v>
          </cell>
          <cell r="ER353">
            <v>19.199996948242188</v>
          </cell>
          <cell r="ES353">
            <v>19.199996948242188</v>
          </cell>
          <cell r="ET353">
            <v>19.199996948242188</v>
          </cell>
          <cell r="EU353">
            <v>19.199996948242188</v>
          </cell>
          <cell r="EV353">
            <v>19.199996948242188</v>
          </cell>
          <cell r="EW353">
            <v>19.199996948242188</v>
          </cell>
          <cell r="EX353">
            <v>19.199996948242188</v>
          </cell>
          <cell r="EY353">
            <v>19.199996948242188</v>
          </cell>
          <cell r="EZ353">
            <v>19.199996948242188</v>
          </cell>
          <cell r="FA353">
            <v>19.199996948242188</v>
          </cell>
          <cell r="FB353">
            <v>19.199996948242188</v>
          </cell>
          <cell r="FC353">
            <v>19.199996948242188</v>
          </cell>
          <cell r="FD353">
            <v>19.199996948242188</v>
          </cell>
          <cell r="FE353">
            <v>19.199996948242188</v>
          </cell>
          <cell r="FF353">
            <v>19.199996948242188</v>
          </cell>
          <cell r="FG353">
            <v>19.199996948242188</v>
          </cell>
          <cell r="FH353">
            <v>19.199996948242188</v>
          </cell>
          <cell r="FI353">
            <v>19.199996948242188</v>
          </cell>
          <cell r="FJ353">
            <v>19.199996948242188</v>
          </cell>
          <cell r="FK353">
            <v>19.199996948242188</v>
          </cell>
          <cell r="FL353">
            <v>19.199996948242188</v>
          </cell>
          <cell r="FM353">
            <v>19.199996948242188</v>
          </cell>
          <cell r="FN353">
            <v>19.199996948242188</v>
          </cell>
          <cell r="FO353">
            <v>19.199996948242188</v>
          </cell>
          <cell r="FP353">
            <v>19.199996948242188</v>
          </cell>
          <cell r="FQ353">
            <v>19.199996948242188</v>
          </cell>
          <cell r="FR353">
            <v>19.199996948242188</v>
          </cell>
          <cell r="FS353">
            <v>19.199996948242188</v>
          </cell>
          <cell r="FT353">
            <v>19.199996948242188</v>
          </cell>
          <cell r="FU353">
            <v>19.199996948242188</v>
          </cell>
          <cell r="FV353">
            <v>19.199996948242188</v>
          </cell>
          <cell r="FW353">
            <v>19.199996948242188</v>
          </cell>
          <cell r="FX353">
            <v>19.199996948242188</v>
          </cell>
          <cell r="FY353">
            <v>19.199996948242188</v>
          </cell>
          <cell r="FZ353">
            <v>19.199996948242188</v>
          </cell>
          <cell r="GA353">
            <v>19.199996948242188</v>
          </cell>
          <cell r="GB353">
            <v>19.199996948242188</v>
          </cell>
          <cell r="GC353">
            <v>19.199996948242188</v>
          </cell>
          <cell r="GD353">
            <v>19.199996948242188</v>
          </cell>
          <cell r="GE353">
            <v>19.199996948242188</v>
          </cell>
          <cell r="GF353">
            <v>19.199996948242188</v>
          </cell>
          <cell r="GG353">
            <v>19.199996948242188</v>
          </cell>
          <cell r="GH353">
            <v>19.199996948242188</v>
          </cell>
          <cell r="GI353">
            <v>19.199996948242188</v>
          </cell>
          <cell r="GJ353">
            <v>19.199996948242188</v>
          </cell>
          <cell r="GK353">
            <v>19.199996948242188</v>
          </cell>
          <cell r="GL353">
            <v>19.199996948242188</v>
          </cell>
          <cell r="GM353">
            <v>19.199996948242188</v>
          </cell>
          <cell r="GN353">
            <v>19.199996948242188</v>
          </cell>
          <cell r="GO353">
            <v>19.199996948242188</v>
          </cell>
          <cell r="GP353">
            <v>19.199996948242188</v>
          </cell>
          <cell r="GQ353">
            <v>19.199996948242188</v>
          </cell>
          <cell r="GR353">
            <v>19.199996948242188</v>
          </cell>
          <cell r="GS353">
            <v>19.199996948242188</v>
          </cell>
          <cell r="GT353">
            <v>19.199996948242188</v>
          </cell>
          <cell r="GU353">
            <v>19.199996948242188</v>
          </cell>
          <cell r="GV353">
            <v>0</v>
          </cell>
          <cell r="GW353">
            <v>0</v>
          </cell>
          <cell r="GX353">
            <v>19.199996948242188</v>
          </cell>
          <cell r="GY353">
            <v>19.199996948242188</v>
          </cell>
          <cell r="GZ353">
            <v>19.199996948242188</v>
          </cell>
          <cell r="HA353">
            <v>19.199996948242188</v>
          </cell>
          <cell r="HB353">
            <v>19.199996948242188</v>
          </cell>
          <cell r="HC353">
            <v>19.199996948242188</v>
          </cell>
          <cell r="HD353">
            <v>19.199996948242188</v>
          </cell>
          <cell r="HE353">
            <v>19.199996948242188</v>
          </cell>
          <cell r="HF353">
            <v>19.199996948242188</v>
          </cell>
          <cell r="HG353">
            <v>19.199996948242188</v>
          </cell>
          <cell r="HH353"/>
          <cell r="HI353"/>
          <cell r="HJ353">
            <v>0</v>
          </cell>
          <cell r="HK353">
            <v>0</v>
          </cell>
          <cell r="HL353">
            <v>0</v>
          </cell>
          <cell r="HM353">
            <v>0</v>
          </cell>
          <cell r="HN353">
            <v>0</v>
          </cell>
          <cell r="HO353">
            <v>0</v>
          </cell>
          <cell r="HP353">
            <v>0</v>
          </cell>
          <cell r="HQ353">
            <v>0</v>
          </cell>
          <cell r="HR353">
            <v>0</v>
          </cell>
          <cell r="HS353">
            <v>19.199996948242188</v>
          </cell>
          <cell r="HT353">
            <v>19.199996948242188</v>
          </cell>
          <cell r="HW353"/>
          <cell r="ID353">
            <v>0</v>
          </cell>
          <cell r="IE353">
            <v>0</v>
          </cell>
          <cell r="IF353">
            <v>19.199996948242188</v>
          </cell>
          <cell r="IG353">
            <v>19.199996948242188</v>
          </cell>
          <cell r="IH353">
            <v>19.199996948242188</v>
          </cell>
          <cell r="II353">
            <v>19.199996948242188</v>
          </cell>
          <cell r="IJ353">
            <v>19.199996948242188</v>
          </cell>
          <cell r="IK353">
            <v>19.199996948242188</v>
          </cell>
          <cell r="IL353">
            <v>19.199996948242188</v>
          </cell>
          <cell r="IM353">
            <v>19.199996948242188</v>
          </cell>
          <cell r="IN353">
            <v>19.199996948242188</v>
          </cell>
          <cell r="IO353">
            <v>19.199996948242188</v>
          </cell>
          <cell r="IP353">
            <v>19.199996948242188</v>
          </cell>
          <cell r="IQ353">
            <v>19.199996948242188</v>
          </cell>
          <cell r="IR353"/>
          <cell r="IS353"/>
          <cell r="IT353"/>
        </row>
        <row r="354">
          <cell r="A354" t="str">
            <v>SIRGRAMM Col$Depreciación</v>
          </cell>
          <cell r="B354" t="str">
            <v>RG</v>
          </cell>
          <cell r="C354" t="str">
            <v>SI</v>
          </cell>
          <cell r="D354" t="str">
            <v>R</v>
          </cell>
          <cell r="E354" t="str">
            <v>A</v>
          </cell>
          <cell r="F354" t="str">
            <v>MM Col$</v>
          </cell>
          <cell r="G354" t="str">
            <v>LFS</v>
          </cell>
          <cell r="H354" t="str">
            <v>Depreciación</v>
          </cell>
          <cell r="I354">
            <v>19.199996948242188</v>
          </cell>
          <cell r="J354">
            <v>19.199996948242188</v>
          </cell>
          <cell r="K354">
            <v>19.199996948242188</v>
          </cell>
          <cell r="L354">
            <v>19.199996948242188</v>
          </cell>
          <cell r="M354">
            <v>19.199996948242188</v>
          </cell>
          <cell r="N354">
            <v>19.199996948242188</v>
          </cell>
          <cell r="O354">
            <v>19.199996948242188</v>
          </cell>
          <cell r="P354">
            <v>19.199996948242188</v>
          </cell>
          <cell r="Q354">
            <v>19.199996948242188</v>
          </cell>
          <cell r="R354">
            <v>19.199996948242188</v>
          </cell>
          <cell r="S354">
            <v>19.199996948242188</v>
          </cell>
          <cell r="T354">
            <v>19.199996948242188</v>
          </cell>
          <cell r="U354">
            <v>19.199996948242188</v>
          </cell>
          <cell r="V354">
            <v>19.199996948242188</v>
          </cell>
          <cell r="W354">
            <v>19.199996948242188</v>
          </cell>
          <cell r="X354">
            <v>19.199996948242188</v>
          </cell>
          <cell r="Y354">
            <v>19.199996948242188</v>
          </cell>
          <cell r="Z354">
            <v>19.199996948242188</v>
          </cell>
          <cell r="AA354">
            <v>19.199996948242188</v>
          </cell>
          <cell r="AB354">
            <v>19.199996948242188</v>
          </cell>
          <cell r="AC354">
            <v>19.199996948242188</v>
          </cell>
          <cell r="AD354">
            <v>19.199996948242188</v>
          </cell>
          <cell r="AE354">
            <v>19.199996948242188</v>
          </cell>
          <cell r="AF354">
            <v>19.199996948242188</v>
          </cell>
          <cell r="AG354">
            <v>19.199996948242188</v>
          </cell>
          <cell r="AH354">
            <v>19.199996948242188</v>
          </cell>
          <cell r="AI354">
            <v>19.199996948242188</v>
          </cell>
          <cell r="AJ354">
            <v>19.199996948242188</v>
          </cell>
          <cell r="AK354">
            <v>0</v>
          </cell>
          <cell r="AL354">
            <v>19.199996948242188</v>
          </cell>
          <cell r="AM354">
            <v>19.199996948242188</v>
          </cell>
          <cell r="AN354">
            <v>19.199996948242188</v>
          </cell>
          <cell r="AO354">
            <v>19.199996948242188</v>
          </cell>
          <cell r="AP354">
            <v>19.199996948242188</v>
          </cell>
          <cell r="AQ354">
            <v>19.199996948242188</v>
          </cell>
          <cell r="AR354">
            <v>19.199996948242188</v>
          </cell>
          <cell r="AS354">
            <v>19.199996948242188</v>
          </cell>
          <cell r="AT354">
            <v>19.199996948242188</v>
          </cell>
          <cell r="AU354">
            <v>19.199996948242188</v>
          </cell>
          <cell r="AV354">
            <v>19.199996948242188</v>
          </cell>
          <cell r="AW354">
            <v>19.199996948242188</v>
          </cell>
          <cell r="AX354">
            <v>19.199996948242188</v>
          </cell>
          <cell r="AY354">
            <v>19.199996948242188</v>
          </cell>
          <cell r="AZ354">
            <v>19.199996948242188</v>
          </cell>
          <cell r="BA354">
            <v>19.199996948242188</v>
          </cell>
          <cell r="BB354">
            <v>19.199996948242188</v>
          </cell>
          <cell r="BC354">
            <v>19.199996948242188</v>
          </cell>
          <cell r="BD354">
            <v>19.199996948242188</v>
          </cell>
          <cell r="BE354">
            <v>19.199996948242188</v>
          </cell>
          <cell r="BF354">
            <v>19.199996948242188</v>
          </cell>
          <cell r="BG354">
            <v>19.199996948242188</v>
          </cell>
          <cell r="BH354">
            <v>19.199996948242188</v>
          </cell>
          <cell r="BI354">
            <v>19.199996948242188</v>
          </cell>
          <cell r="BJ354">
            <v>19.199996948242188</v>
          </cell>
          <cell r="BK354">
            <v>19.199996948242188</v>
          </cell>
          <cell r="BL354">
            <v>19.199996948242188</v>
          </cell>
          <cell r="BM354">
            <v>19.199996948242188</v>
          </cell>
          <cell r="BN354">
            <v>19.199996948242188</v>
          </cell>
          <cell r="BO354">
            <v>19.199996948242188</v>
          </cell>
          <cell r="BP354">
            <v>19.199996948242188</v>
          </cell>
          <cell r="BQ354">
            <v>19.199996948242188</v>
          </cell>
          <cell r="BR354">
            <v>19.199996948242188</v>
          </cell>
          <cell r="BS354">
            <v>19.199996948242188</v>
          </cell>
          <cell r="BT354">
            <v>19.199996948242188</v>
          </cell>
          <cell r="BU354">
            <v>19.199996948242188</v>
          </cell>
          <cell r="BV354">
            <v>19.199996948242188</v>
          </cell>
          <cell r="BW354">
            <v>19.199996948242188</v>
          </cell>
          <cell r="BX354">
            <v>19.199996948242188</v>
          </cell>
          <cell r="BY354">
            <v>19.199996948242188</v>
          </cell>
          <cell r="BZ354">
            <v>19.199996948242188</v>
          </cell>
          <cell r="CA354">
            <v>19.199996948242188</v>
          </cell>
          <cell r="CB354">
            <v>19.199996948242188</v>
          </cell>
          <cell r="CC354">
            <v>19.199996948242188</v>
          </cell>
          <cell r="CD354">
            <v>19.199996948242188</v>
          </cell>
          <cell r="CE354">
            <v>19.199996948242188</v>
          </cell>
          <cell r="CF354">
            <v>19.199996948242188</v>
          </cell>
          <cell r="CG354">
            <v>19.199996948242188</v>
          </cell>
          <cell r="CH354">
            <v>19.199996948242188</v>
          </cell>
          <cell r="CI354">
            <v>77.8</v>
          </cell>
          <cell r="CJ354">
            <v>69.900000000000006</v>
          </cell>
          <cell r="CK354">
            <v>62</v>
          </cell>
          <cell r="CL354">
            <v>57.4</v>
          </cell>
          <cell r="CM354">
            <v>52.8</v>
          </cell>
          <cell r="CN354">
            <v>48.2</v>
          </cell>
          <cell r="CO354">
            <v>41.3</v>
          </cell>
          <cell r="CP354">
            <v>34.4</v>
          </cell>
          <cell r="CQ354">
            <v>27.5</v>
          </cell>
          <cell r="CR354">
            <v>20.7</v>
          </cell>
          <cell r="CS354">
            <v>13.8</v>
          </cell>
          <cell r="CT354">
            <v>77.8</v>
          </cell>
          <cell r="CU354">
            <v>69.900000000000006</v>
          </cell>
          <cell r="CV354">
            <v>62</v>
          </cell>
          <cell r="CW354">
            <v>57.4</v>
          </cell>
          <cell r="CX354">
            <v>52.8</v>
          </cell>
          <cell r="CY354">
            <v>48.2</v>
          </cell>
          <cell r="CZ354">
            <v>41.3</v>
          </cell>
          <cell r="DA354">
            <v>34.4</v>
          </cell>
          <cell r="DB354">
            <v>27.5</v>
          </cell>
          <cell r="DC354">
            <v>20.7</v>
          </cell>
          <cell r="DD354">
            <v>13.8</v>
          </cell>
          <cell r="DE354">
            <v>13.8</v>
          </cell>
          <cell r="DF354">
            <v>6.9</v>
          </cell>
          <cell r="DG354">
            <v>6.9</v>
          </cell>
          <cell r="DH354">
            <v>83.2</v>
          </cell>
          <cell r="DI354">
            <v>76.3</v>
          </cell>
          <cell r="DJ354">
            <v>68.900000000000006</v>
          </cell>
          <cell r="DK354">
            <v>62</v>
          </cell>
          <cell r="DL354">
            <v>55.1</v>
          </cell>
          <cell r="DM354">
            <v>55.1</v>
          </cell>
          <cell r="DN354">
            <v>48.2</v>
          </cell>
          <cell r="DO354">
            <v>41.3</v>
          </cell>
          <cell r="DP354">
            <v>34.4</v>
          </cell>
          <cell r="DQ354">
            <v>34.4</v>
          </cell>
          <cell r="DR354">
            <v>27.5</v>
          </cell>
          <cell r="DS354">
            <v>20.7</v>
          </cell>
          <cell r="DT354">
            <v>13.8</v>
          </cell>
          <cell r="DU354">
            <v>6.9</v>
          </cell>
          <cell r="DV354">
            <v>82.6</v>
          </cell>
          <cell r="DW354">
            <v>75.7</v>
          </cell>
          <cell r="DX354">
            <v>68.900000000000006</v>
          </cell>
          <cell r="DY354">
            <v>62</v>
          </cell>
          <cell r="DZ354">
            <v>55.1</v>
          </cell>
          <cell r="EA354">
            <v>48.2</v>
          </cell>
          <cell r="EB354">
            <v>41.3</v>
          </cell>
          <cell r="EC354">
            <v>34.4</v>
          </cell>
          <cell r="ED354">
            <v>27.5</v>
          </cell>
          <cell r="EE354">
            <v>20.7</v>
          </cell>
          <cell r="EF354">
            <v>13.8</v>
          </cell>
          <cell r="EG354">
            <v>6.9</v>
          </cell>
          <cell r="EH354">
            <v>82.6</v>
          </cell>
          <cell r="EI354">
            <v>75.7</v>
          </cell>
          <cell r="EJ354">
            <v>68.900000000000006</v>
          </cell>
          <cell r="EK354">
            <v>62</v>
          </cell>
          <cell r="EL354">
            <v>55.1</v>
          </cell>
          <cell r="EM354">
            <v>48.2</v>
          </cell>
          <cell r="EN354">
            <v>41.3</v>
          </cell>
          <cell r="EO354">
            <v>34.4</v>
          </cell>
          <cell r="EP354">
            <v>28</v>
          </cell>
          <cell r="EQ354">
            <v>8.9</v>
          </cell>
          <cell r="ER354">
            <v>13.9</v>
          </cell>
          <cell r="ES354">
            <v>6.9</v>
          </cell>
          <cell r="ET354">
            <v>46.7</v>
          </cell>
          <cell r="EU354">
            <v>39.799999999999997</v>
          </cell>
          <cell r="EV354">
            <v>33</v>
          </cell>
          <cell r="EW354">
            <v>27</v>
          </cell>
          <cell r="EX354">
            <v>23.9</v>
          </cell>
          <cell r="EY354">
            <v>20.9</v>
          </cell>
          <cell r="EZ354">
            <v>17.899999999999999</v>
          </cell>
          <cell r="FA354">
            <v>14.8</v>
          </cell>
          <cell r="FB354">
            <v>11.8</v>
          </cell>
          <cell r="FC354">
            <v>8.9</v>
          </cell>
          <cell r="FD354">
            <v>5.9</v>
          </cell>
          <cell r="FE354">
            <v>2.9</v>
          </cell>
          <cell r="FF354">
            <v>12.3</v>
          </cell>
          <cell r="FG354">
            <v>9.4</v>
          </cell>
          <cell r="FH354">
            <v>6.5</v>
          </cell>
          <cell r="FI354">
            <v>4.3</v>
          </cell>
          <cell r="FJ354">
            <v>2.2000000000000002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  <cell r="FT354">
            <v>0</v>
          </cell>
          <cell r="FU354">
            <v>0</v>
          </cell>
          <cell r="FV354">
            <v>0</v>
          </cell>
          <cell r="FW354">
            <v>0</v>
          </cell>
          <cell r="FX354">
            <v>0</v>
          </cell>
          <cell r="FY354">
            <v>0</v>
          </cell>
          <cell r="FZ354">
            <v>0</v>
          </cell>
          <cell r="GA354">
            <v>0</v>
          </cell>
          <cell r="GB354">
            <v>0</v>
          </cell>
          <cell r="GC354">
            <v>0</v>
          </cell>
          <cell r="GD354">
            <v>0</v>
          </cell>
          <cell r="GE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P354">
            <v>0</v>
          </cell>
          <cell r="GQ354">
            <v>0</v>
          </cell>
          <cell r="GR354">
            <v>0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0</v>
          </cell>
          <cell r="GX354">
            <v>0</v>
          </cell>
          <cell r="GY354">
            <v>0</v>
          </cell>
          <cell r="GZ354">
            <v>0</v>
          </cell>
          <cell r="HA354">
            <v>0</v>
          </cell>
          <cell r="HB354">
            <v>0</v>
          </cell>
          <cell r="HC354">
            <v>0</v>
          </cell>
          <cell r="HD354">
            <v>0</v>
          </cell>
          <cell r="HE354">
            <v>0</v>
          </cell>
          <cell r="HF354">
            <v>0</v>
          </cell>
          <cell r="HG354">
            <v>0</v>
          </cell>
          <cell r="HH354"/>
          <cell r="HI354"/>
          <cell r="HK354">
            <v>0</v>
          </cell>
          <cell r="HL354"/>
          <cell r="IE354">
            <v>0</v>
          </cell>
          <cell r="IG354">
            <v>0</v>
          </cell>
          <cell r="IH354"/>
          <cell r="IK354"/>
        </row>
        <row r="355">
          <cell r="A355" t="str">
            <v>SIRGRAMM Col$Depreciación Vehículos</v>
          </cell>
          <cell r="B355" t="str">
            <v>RG</v>
          </cell>
          <cell r="C355" t="str">
            <v>SI</v>
          </cell>
          <cell r="D355" t="str">
            <v>R</v>
          </cell>
          <cell r="E355" t="str">
            <v>A</v>
          </cell>
          <cell r="F355" t="str">
            <v>MM Col$</v>
          </cell>
          <cell r="G355" t="str">
            <v>LFS</v>
          </cell>
          <cell r="H355" t="str">
            <v>Depreciación Vehículos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  <cell r="ER355">
            <v>0</v>
          </cell>
          <cell r="ES355">
            <v>0</v>
          </cell>
          <cell r="ET355">
            <v>0</v>
          </cell>
          <cell r="EU355">
            <v>0</v>
          </cell>
          <cell r="EV355">
            <v>0</v>
          </cell>
          <cell r="EW355">
            <v>0</v>
          </cell>
          <cell r="EX355">
            <v>0</v>
          </cell>
          <cell r="EY355">
            <v>0</v>
          </cell>
          <cell r="EZ355">
            <v>0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0</v>
          </cell>
          <cell r="FF355">
            <v>0</v>
          </cell>
          <cell r="FG355">
            <v>0</v>
          </cell>
          <cell r="FH355">
            <v>0</v>
          </cell>
          <cell r="FI355">
            <v>0</v>
          </cell>
          <cell r="FJ355">
            <v>0</v>
          </cell>
          <cell r="FK355">
            <v>0</v>
          </cell>
          <cell r="FL355">
            <v>0</v>
          </cell>
          <cell r="FM355">
            <v>0</v>
          </cell>
          <cell r="FN355">
            <v>0</v>
          </cell>
          <cell r="FO355">
            <v>0</v>
          </cell>
          <cell r="FP355">
            <v>0</v>
          </cell>
          <cell r="FQ355">
            <v>0</v>
          </cell>
          <cell r="FR355">
            <v>0</v>
          </cell>
          <cell r="FS355">
            <v>0</v>
          </cell>
          <cell r="FT355">
            <v>0</v>
          </cell>
          <cell r="FU355">
            <v>0</v>
          </cell>
          <cell r="FV355">
            <v>0</v>
          </cell>
          <cell r="FW355">
            <v>0</v>
          </cell>
          <cell r="FX355">
            <v>0</v>
          </cell>
          <cell r="FY355">
            <v>0</v>
          </cell>
          <cell r="FZ355">
            <v>0</v>
          </cell>
          <cell r="GA355">
            <v>0</v>
          </cell>
          <cell r="GB355">
            <v>0</v>
          </cell>
          <cell r="GC355">
            <v>0</v>
          </cell>
          <cell r="GD355">
            <v>0</v>
          </cell>
          <cell r="GE355">
            <v>0</v>
          </cell>
          <cell r="GF355">
            <v>0</v>
          </cell>
          <cell r="GG355">
            <v>0</v>
          </cell>
          <cell r="GH355">
            <v>0</v>
          </cell>
          <cell r="GI355">
            <v>0</v>
          </cell>
          <cell r="GJ355">
            <v>0</v>
          </cell>
          <cell r="GK355">
            <v>0</v>
          </cell>
          <cell r="GL355">
            <v>0</v>
          </cell>
          <cell r="GM355">
            <v>0</v>
          </cell>
          <cell r="GN355">
            <v>0</v>
          </cell>
          <cell r="GO355">
            <v>0</v>
          </cell>
          <cell r="GP355">
            <v>0</v>
          </cell>
          <cell r="GQ355">
            <v>0</v>
          </cell>
          <cell r="GR355">
            <v>0</v>
          </cell>
          <cell r="GS355">
            <v>0</v>
          </cell>
          <cell r="GT355">
            <v>0</v>
          </cell>
          <cell r="GU355">
            <v>0</v>
          </cell>
          <cell r="GV355">
            <v>0</v>
          </cell>
          <cell r="GW355">
            <v>0</v>
          </cell>
          <cell r="GX355">
            <v>0</v>
          </cell>
          <cell r="GY355">
            <v>0</v>
          </cell>
          <cell r="GZ355">
            <v>0</v>
          </cell>
          <cell r="HA355">
            <v>0</v>
          </cell>
          <cell r="HB355">
            <v>0</v>
          </cell>
          <cell r="HC355">
            <v>0</v>
          </cell>
          <cell r="HD355">
            <v>0</v>
          </cell>
          <cell r="HE355">
            <v>0</v>
          </cell>
          <cell r="HF355">
            <v>0</v>
          </cell>
          <cell r="HG355">
            <v>0</v>
          </cell>
          <cell r="HH355"/>
          <cell r="HI355"/>
          <cell r="HJ355">
            <v>0</v>
          </cell>
          <cell r="HK355">
            <v>0</v>
          </cell>
          <cell r="HL355">
            <v>0</v>
          </cell>
          <cell r="HM355">
            <v>0</v>
          </cell>
          <cell r="HN355">
            <v>0</v>
          </cell>
          <cell r="HO355">
            <v>0</v>
          </cell>
          <cell r="HP355">
            <v>0</v>
          </cell>
          <cell r="HQ355">
            <v>0</v>
          </cell>
          <cell r="HR355">
            <v>0</v>
          </cell>
          <cell r="HS355">
            <v>0</v>
          </cell>
          <cell r="HT355">
            <v>0</v>
          </cell>
          <cell r="HW355"/>
          <cell r="ID355">
            <v>0</v>
          </cell>
          <cell r="IE355">
            <v>0</v>
          </cell>
          <cell r="IF355">
            <v>0</v>
          </cell>
          <cell r="IG355">
            <v>0</v>
          </cell>
          <cell r="IH355">
            <v>0</v>
          </cell>
          <cell r="II355">
            <v>0</v>
          </cell>
          <cell r="IJ355">
            <v>0</v>
          </cell>
          <cell r="IK355">
            <v>0</v>
          </cell>
          <cell r="IL355">
            <v>0</v>
          </cell>
          <cell r="IM355">
            <v>0</v>
          </cell>
          <cell r="IN355">
            <v>0</v>
          </cell>
          <cell r="IO355">
            <v>0</v>
          </cell>
          <cell r="IP355">
            <v>0</v>
          </cell>
          <cell r="IQ355">
            <v>0</v>
          </cell>
          <cell r="IR355"/>
          <cell r="IS355"/>
          <cell r="IT355"/>
        </row>
        <row r="356">
          <cell r="A356" t="str">
            <v>SIRGRAMM Col$</v>
          </cell>
          <cell r="B356" t="str">
            <v>RG</v>
          </cell>
          <cell r="C356" t="str">
            <v>SI</v>
          </cell>
          <cell r="D356" t="str">
            <v>R</v>
          </cell>
          <cell r="E356" t="str">
            <v>A</v>
          </cell>
          <cell r="F356" t="str">
            <v>MM Col$</v>
          </cell>
          <cell r="G356" t="str">
            <v>LFS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  <cell r="FT356">
            <v>0</v>
          </cell>
          <cell r="FU356">
            <v>0</v>
          </cell>
          <cell r="FV356">
            <v>0</v>
          </cell>
          <cell r="FW356">
            <v>0</v>
          </cell>
          <cell r="FX356">
            <v>0</v>
          </cell>
          <cell r="FY356">
            <v>0</v>
          </cell>
          <cell r="FZ356">
            <v>0</v>
          </cell>
          <cell r="GA356">
            <v>0</v>
          </cell>
          <cell r="GB356">
            <v>0</v>
          </cell>
          <cell r="GC356">
            <v>0</v>
          </cell>
          <cell r="GD356">
            <v>0</v>
          </cell>
          <cell r="GE356">
            <v>0</v>
          </cell>
          <cell r="GF356">
            <v>0</v>
          </cell>
          <cell r="GG356">
            <v>0</v>
          </cell>
          <cell r="GH356">
            <v>0</v>
          </cell>
          <cell r="GI356">
            <v>0</v>
          </cell>
          <cell r="GJ356">
            <v>0</v>
          </cell>
          <cell r="GK356">
            <v>0</v>
          </cell>
          <cell r="GL356">
            <v>0</v>
          </cell>
          <cell r="GM356">
            <v>0</v>
          </cell>
          <cell r="GN356">
            <v>0</v>
          </cell>
          <cell r="GO356">
            <v>0</v>
          </cell>
          <cell r="GP356">
            <v>0</v>
          </cell>
          <cell r="GQ356">
            <v>0</v>
          </cell>
          <cell r="GR356">
            <v>0</v>
          </cell>
          <cell r="GS356">
            <v>0</v>
          </cell>
          <cell r="GT356">
            <v>0</v>
          </cell>
          <cell r="GU356">
            <v>0</v>
          </cell>
          <cell r="GV356">
            <v>0</v>
          </cell>
          <cell r="GW356">
            <v>0</v>
          </cell>
          <cell r="GX356">
            <v>0</v>
          </cell>
          <cell r="GY356">
            <v>0</v>
          </cell>
          <cell r="GZ356">
            <v>0</v>
          </cell>
          <cell r="HA356">
            <v>0</v>
          </cell>
          <cell r="HB356">
            <v>0</v>
          </cell>
          <cell r="HC356">
            <v>0</v>
          </cell>
          <cell r="HD356">
            <v>0</v>
          </cell>
          <cell r="HE356">
            <v>0</v>
          </cell>
          <cell r="HF356">
            <v>0</v>
          </cell>
          <cell r="HG356">
            <v>0</v>
          </cell>
          <cell r="HH356"/>
          <cell r="HI356"/>
          <cell r="HJ356">
            <v>0</v>
          </cell>
          <cell r="HK356">
            <v>0</v>
          </cell>
          <cell r="HL356">
            <v>0</v>
          </cell>
          <cell r="HM356">
            <v>0</v>
          </cell>
          <cell r="HN356">
            <v>0</v>
          </cell>
          <cell r="HO356">
            <v>0</v>
          </cell>
          <cell r="HP356">
            <v>0</v>
          </cell>
          <cell r="HQ356">
            <v>0</v>
          </cell>
          <cell r="HR356">
            <v>0</v>
          </cell>
          <cell r="HS356">
            <v>0</v>
          </cell>
          <cell r="HT356">
            <v>0</v>
          </cell>
          <cell r="HW356"/>
          <cell r="ID356">
            <v>0</v>
          </cell>
          <cell r="IE356">
            <v>0</v>
          </cell>
          <cell r="IF356">
            <v>0</v>
          </cell>
          <cell r="IG356">
            <v>0</v>
          </cell>
          <cell r="IH356">
            <v>0</v>
          </cell>
          <cell r="II356">
            <v>0</v>
          </cell>
          <cell r="IJ356">
            <v>0</v>
          </cell>
          <cell r="IK356">
            <v>0</v>
          </cell>
          <cell r="IL356">
            <v>0</v>
          </cell>
          <cell r="IM356">
            <v>0</v>
          </cell>
          <cell r="IN356">
            <v>0</v>
          </cell>
          <cell r="IO356">
            <v>0</v>
          </cell>
          <cell r="IP356">
            <v>0</v>
          </cell>
          <cell r="IQ356">
            <v>0</v>
          </cell>
          <cell r="IR356"/>
          <cell r="IS356"/>
          <cell r="IT356"/>
        </row>
        <row r="357">
          <cell r="A357" t="str">
            <v xml:space="preserve">SIRGRAMM Col$Diversos </v>
          </cell>
          <cell r="B357" t="str">
            <v>RG</v>
          </cell>
          <cell r="C357" t="str">
            <v>SI</v>
          </cell>
          <cell r="D357" t="str">
            <v>R</v>
          </cell>
          <cell r="E357" t="str">
            <v>A</v>
          </cell>
          <cell r="F357" t="str">
            <v>MM Col$</v>
          </cell>
          <cell r="G357" t="str">
            <v>LFS</v>
          </cell>
          <cell r="H357" t="str">
            <v xml:space="preserve">Diversos 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1181.0999999999999</v>
          </cell>
          <cell r="CJ357">
            <v>1029.2</v>
          </cell>
          <cell r="CK357">
            <v>960.3</v>
          </cell>
          <cell r="CL357">
            <v>890.98</v>
          </cell>
          <cell r="CM357">
            <v>847.4</v>
          </cell>
          <cell r="CN357">
            <v>708.8</v>
          </cell>
          <cell r="CO357">
            <v>641.1</v>
          </cell>
          <cell r="CP357">
            <v>578.5</v>
          </cell>
          <cell r="CQ357">
            <v>484.90000000000003</v>
          </cell>
          <cell r="CR357">
            <v>143.80000000000001</v>
          </cell>
          <cell r="CS357">
            <v>54.4</v>
          </cell>
          <cell r="CT357">
            <v>1181.0999999999999</v>
          </cell>
          <cell r="CU357">
            <v>1029.2</v>
          </cell>
          <cell r="CV357">
            <v>960.3</v>
          </cell>
          <cell r="CW357">
            <v>890.98</v>
          </cell>
          <cell r="CX357">
            <v>847.4</v>
          </cell>
          <cell r="CY357">
            <v>708.8</v>
          </cell>
          <cell r="CZ357">
            <v>641.1</v>
          </cell>
          <cell r="DA357">
            <v>578.5</v>
          </cell>
          <cell r="DB357">
            <v>484.90000000000003</v>
          </cell>
          <cell r="DC357">
            <v>143.80000000000001</v>
          </cell>
          <cell r="DD357">
            <v>54.4</v>
          </cell>
          <cell r="DE357">
            <v>54.4</v>
          </cell>
          <cell r="DF357">
            <v>18.100000000000001</v>
          </cell>
          <cell r="DG357">
            <v>18.100000000000001</v>
          </cell>
          <cell r="DH357">
            <v>780.3</v>
          </cell>
          <cell r="DI357">
            <v>683.6</v>
          </cell>
          <cell r="DJ357">
            <v>656.5</v>
          </cell>
          <cell r="DK357">
            <v>612.70000000000005</v>
          </cell>
          <cell r="DL357">
            <v>849.6</v>
          </cell>
          <cell r="DM357">
            <v>849.6</v>
          </cell>
          <cell r="DN357">
            <v>822.3</v>
          </cell>
          <cell r="DO357">
            <v>608.9</v>
          </cell>
          <cell r="DP357">
            <v>459.4</v>
          </cell>
          <cell r="DQ357">
            <v>459.4</v>
          </cell>
          <cell r="DR357">
            <v>536</v>
          </cell>
          <cell r="DS357">
            <v>154.1</v>
          </cell>
          <cell r="DT357">
            <v>21.2</v>
          </cell>
          <cell r="DU357">
            <v>1.5</v>
          </cell>
          <cell r="DV357">
            <v>383.2</v>
          </cell>
          <cell r="DW357">
            <v>286.7</v>
          </cell>
          <cell r="DX357">
            <v>268.5</v>
          </cell>
          <cell r="DY357">
            <v>240.5</v>
          </cell>
          <cell r="DZ357">
            <v>218.1</v>
          </cell>
          <cell r="EA357">
            <v>210.2</v>
          </cell>
          <cell r="EB357">
            <v>198.3</v>
          </cell>
          <cell r="EC357">
            <v>181.2</v>
          </cell>
          <cell r="ED357">
            <v>177.8</v>
          </cell>
          <cell r="EE357">
            <v>81</v>
          </cell>
          <cell r="EF357">
            <v>28.3</v>
          </cell>
          <cell r="EG357">
            <v>16.2</v>
          </cell>
          <cell r="EH357">
            <v>355</v>
          </cell>
          <cell r="EI357">
            <v>294.60000000000002</v>
          </cell>
          <cell r="EJ357">
            <v>256.3</v>
          </cell>
          <cell r="EK357">
            <v>241.7</v>
          </cell>
          <cell r="EL357">
            <v>207.7</v>
          </cell>
          <cell r="EM357">
            <v>190.4</v>
          </cell>
          <cell r="EN357">
            <v>174.8</v>
          </cell>
          <cell r="EO357">
            <v>159.1</v>
          </cell>
          <cell r="EP357">
            <v>104.3</v>
          </cell>
          <cell r="EQ357">
            <v>501.2</v>
          </cell>
          <cell r="ER357">
            <v>20.2</v>
          </cell>
          <cell r="ES357">
            <v>11.2</v>
          </cell>
          <cell r="ET357">
            <v>1052</v>
          </cell>
          <cell r="EU357">
            <v>998.9</v>
          </cell>
          <cell r="EV357">
            <v>982.5</v>
          </cell>
          <cell r="EW357">
            <v>970.7</v>
          </cell>
          <cell r="EX357">
            <v>963</v>
          </cell>
          <cell r="EY357">
            <v>946.7</v>
          </cell>
          <cell r="EZ357">
            <v>940.5</v>
          </cell>
          <cell r="FA357">
            <v>934.5</v>
          </cell>
          <cell r="FB357">
            <v>918</v>
          </cell>
          <cell r="FC357">
            <v>501.2</v>
          </cell>
          <cell r="FD357">
            <v>35.200000000000003</v>
          </cell>
          <cell r="FE357">
            <v>18.399999999999999</v>
          </cell>
          <cell r="FF357">
            <v>492.1</v>
          </cell>
          <cell r="FG357">
            <v>477</v>
          </cell>
          <cell r="FH357">
            <v>461.2</v>
          </cell>
          <cell r="FI357">
            <v>420.7</v>
          </cell>
          <cell r="FJ357">
            <v>413.4</v>
          </cell>
          <cell r="FK357">
            <v>402</v>
          </cell>
          <cell r="FL357">
            <v>396.4</v>
          </cell>
          <cell r="FM357">
            <v>282.2</v>
          </cell>
          <cell r="FN357">
            <v>244.8</v>
          </cell>
          <cell r="FO357">
            <v>206.9</v>
          </cell>
          <cell r="FP357">
            <v>46.3</v>
          </cell>
          <cell r="FQ357">
            <v>42.5</v>
          </cell>
          <cell r="FR357">
            <v>434.3</v>
          </cell>
          <cell r="FS357">
            <v>410.1</v>
          </cell>
          <cell r="FT357">
            <v>391.7</v>
          </cell>
          <cell r="FU357">
            <v>383.6</v>
          </cell>
          <cell r="FV357">
            <v>365.1</v>
          </cell>
          <cell r="FW357">
            <v>344.3</v>
          </cell>
          <cell r="FX357">
            <v>329.9</v>
          </cell>
          <cell r="FY357">
            <v>329.9</v>
          </cell>
          <cell r="FZ357">
            <v>285.7998046875</v>
          </cell>
          <cell r="GA357">
            <v>49.3</v>
          </cell>
          <cell r="GB357">
            <v>49.3</v>
          </cell>
          <cell r="GC357">
            <v>285.7998046875</v>
          </cell>
          <cell r="GD357">
            <v>285.8</v>
          </cell>
          <cell r="GE357">
            <v>285.8</v>
          </cell>
          <cell r="GF357">
            <v>54.79998779296875</v>
          </cell>
          <cell r="GG357">
            <v>54.79998779296875</v>
          </cell>
          <cell r="GH357">
            <v>207.64500000000001</v>
          </cell>
          <cell r="GI357">
            <v>207.6448974609375</v>
          </cell>
          <cell r="GJ357">
            <v>207.6448974609375</v>
          </cell>
          <cell r="GK357">
            <v>207.6448974609375</v>
          </cell>
          <cell r="GL357">
            <v>207.6448974609375</v>
          </cell>
          <cell r="GM357">
            <v>54.8</v>
          </cell>
          <cell r="GN357">
            <v>54.8</v>
          </cell>
          <cell r="GO357">
            <v>207.6448974609375</v>
          </cell>
          <cell r="GP357">
            <v>207.64500000000001</v>
          </cell>
          <cell r="GQ357">
            <v>207.64500000000001</v>
          </cell>
          <cell r="GR357">
            <v>207.6448974609375</v>
          </cell>
          <cell r="GS357">
            <v>207.6448974609375</v>
          </cell>
          <cell r="GT357">
            <v>207.6448974609375</v>
          </cell>
          <cell r="GU357">
            <v>207.6448974609375</v>
          </cell>
          <cell r="GV357">
            <v>207.6448974609375</v>
          </cell>
          <cell r="GW357">
            <v>207.6448974609375</v>
          </cell>
          <cell r="GX357">
            <v>207.6448974609375</v>
          </cell>
          <cell r="GY357">
            <v>207.6448974609375</v>
          </cell>
          <cell r="GZ357">
            <v>207.6448974609375</v>
          </cell>
          <cell r="HA357">
            <v>207.6448974609375</v>
          </cell>
          <cell r="HB357">
            <v>207.6448974609375</v>
          </cell>
          <cell r="HC357">
            <v>207.6448974609375</v>
          </cell>
          <cell r="HD357">
            <v>207.6448974609375</v>
          </cell>
          <cell r="HE357">
            <v>207.6448974609375</v>
          </cell>
          <cell r="HF357">
            <v>207.6448974609375</v>
          </cell>
          <cell r="HG357">
            <v>207.6448974609375</v>
          </cell>
          <cell r="HH357"/>
          <cell r="HI357"/>
          <cell r="HK357">
            <v>0</v>
          </cell>
          <cell r="HL357"/>
          <cell r="IE357">
            <v>0</v>
          </cell>
          <cell r="IG357">
            <v>207.6448974609375</v>
          </cell>
          <cell r="IH357"/>
          <cell r="IK357"/>
        </row>
        <row r="358">
          <cell r="A358" t="str">
            <v>SIRGRAMM Col$Informe Anual y papelería</v>
          </cell>
          <cell r="B358" t="str">
            <v>RG</v>
          </cell>
          <cell r="C358" t="str">
            <v>SI</v>
          </cell>
          <cell r="D358" t="str">
            <v>R</v>
          </cell>
          <cell r="E358" t="str">
            <v>A</v>
          </cell>
          <cell r="F358" t="str">
            <v>MM Col$</v>
          </cell>
          <cell r="G358" t="str">
            <v>LFS</v>
          </cell>
          <cell r="H358" t="str">
            <v>Informe Anual y papelería</v>
          </cell>
          <cell r="I358">
            <v>207.6448974609375</v>
          </cell>
          <cell r="J358">
            <v>207.6448974609375</v>
          </cell>
          <cell r="K358">
            <v>207.6448974609375</v>
          </cell>
          <cell r="L358">
            <v>207.6448974609375</v>
          </cell>
          <cell r="M358">
            <v>207.6448974609375</v>
          </cell>
          <cell r="N358">
            <v>207.6448974609375</v>
          </cell>
          <cell r="O358">
            <v>207.6448974609375</v>
          </cell>
          <cell r="P358">
            <v>207.6448974609375</v>
          </cell>
          <cell r="Q358">
            <v>207.6448974609375</v>
          </cell>
          <cell r="R358">
            <v>207.6448974609375</v>
          </cell>
          <cell r="S358">
            <v>207.6448974609375</v>
          </cell>
          <cell r="T358">
            <v>207.6448974609375</v>
          </cell>
          <cell r="U358">
            <v>207.6448974609375</v>
          </cell>
          <cell r="V358">
            <v>207.6448974609375</v>
          </cell>
          <cell r="W358">
            <v>207.6448974609375</v>
          </cell>
          <cell r="X358">
            <v>207.6448974609375</v>
          </cell>
          <cell r="Y358">
            <v>207.6448974609375</v>
          </cell>
          <cell r="Z358">
            <v>207.6448974609375</v>
          </cell>
          <cell r="AA358">
            <v>207.6448974609375</v>
          </cell>
          <cell r="AB358">
            <v>207.6448974609375</v>
          </cell>
          <cell r="AC358">
            <v>207.6448974609375</v>
          </cell>
          <cell r="AD358">
            <v>207.6448974609375</v>
          </cell>
          <cell r="AE358">
            <v>207.6448974609375</v>
          </cell>
          <cell r="AF358">
            <v>207.6448974609375</v>
          </cell>
          <cell r="AG358">
            <v>207.6448974609375</v>
          </cell>
          <cell r="AH358">
            <v>207.6448974609375</v>
          </cell>
          <cell r="AI358">
            <v>207.6448974609375</v>
          </cell>
          <cell r="AJ358">
            <v>207.6448974609375</v>
          </cell>
          <cell r="AK358">
            <v>0</v>
          </cell>
          <cell r="AL358">
            <v>207.6448974609375</v>
          </cell>
          <cell r="AM358">
            <v>207.6448974609375</v>
          </cell>
          <cell r="AN358">
            <v>207.6448974609375</v>
          </cell>
          <cell r="AO358">
            <v>207.6448974609375</v>
          </cell>
          <cell r="AP358">
            <v>207.6448974609375</v>
          </cell>
          <cell r="AQ358">
            <v>207.6448974609375</v>
          </cell>
          <cell r="AR358">
            <v>207.6448974609375</v>
          </cell>
          <cell r="AS358">
            <v>207.6448974609375</v>
          </cell>
          <cell r="AT358">
            <v>207.6448974609375</v>
          </cell>
          <cell r="AU358">
            <v>207.6448974609375</v>
          </cell>
          <cell r="AV358">
            <v>207.6448974609375</v>
          </cell>
          <cell r="AW358">
            <v>207.6448974609375</v>
          </cell>
          <cell r="AX358">
            <v>207.6448974609375</v>
          </cell>
          <cell r="AY358">
            <v>207.6448974609375</v>
          </cell>
          <cell r="AZ358">
            <v>207.6448974609375</v>
          </cell>
          <cell r="BA358">
            <v>207.6448974609375</v>
          </cell>
          <cell r="BB358">
            <v>207.6448974609375</v>
          </cell>
          <cell r="BC358">
            <v>207.6448974609375</v>
          </cell>
          <cell r="BD358">
            <v>207.6448974609375</v>
          </cell>
          <cell r="BE358">
            <v>207.6448974609375</v>
          </cell>
          <cell r="BF358">
            <v>207.6448974609375</v>
          </cell>
          <cell r="BG358">
            <v>207.6448974609375</v>
          </cell>
          <cell r="BH358">
            <v>207.6448974609375</v>
          </cell>
          <cell r="BI358">
            <v>207.6448974609375</v>
          </cell>
          <cell r="BJ358">
            <v>207.6448974609375</v>
          </cell>
          <cell r="BK358">
            <v>207.6448974609375</v>
          </cell>
          <cell r="BL358">
            <v>207.6448974609375</v>
          </cell>
          <cell r="BM358">
            <v>207.6448974609375</v>
          </cell>
          <cell r="BN358">
            <v>207.6448974609375</v>
          </cell>
          <cell r="BO358">
            <v>207.6448974609375</v>
          </cell>
          <cell r="BP358">
            <v>207.6448974609375</v>
          </cell>
          <cell r="BQ358">
            <v>207.6448974609375</v>
          </cell>
          <cell r="BR358">
            <v>207.6448974609375</v>
          </cell>
          <cell r="BS358">
            <v>207.6448974609375</v>
          </cell>
          <cell r="BT358">
            <v>207.6448974609375</v>
          </cell>
          <cell r="BU358">
            <v>207.6448974609375</v>
          </cell>
          <cell r="BV358">
            <v>207.6448974609375</v>
          </cell>
          <cell r="BW358">
            <v>207.6448974609375</v>
          </cell>
          <cell r="BX358">
            <v>207.6448974609375</v>
          </cell>
          <cell r="BY358">
            <v>207.6448974609375</v>
          </cell>
          <cell r="BZ358">
            <v>207.6448974609375</v>
          </cell>
          <cell r="CA358">
            <v>207.6448974609375</v>
          </cell>
          <cell r="CB358">
            <v>207.6448974609375</v>
          </cell>
          <cell r="CC358">
            <v>207.6448974609375</v>
          </cell>
          <cell r="CD358">
            <v>207.6448974609375</v>
          </cell>
          <cell r="CE358">
            <v>207.6448974609375</v>
          </cell>
          <cell r="CF358">
            <v>207.6448974609375</v>
          </cell>
          <cell r="CG358">
            <v>207.6448974609375</v>
          </cell>
          <cell r="CH358">
            <v>207.6448974609375</v>
          </cell>
          <cell r="CI358">
            <v>219.4</v>
          </cell>
          <cell r="CJ358">
            <v>195.00000000000006</v>
          </cell>
          <cell r="CK358">
            <v>187.4</v>
          </cell>
          <cell r="CL358">
            <v>182.70000000000005</v>
          </cell>
          <cell r="CM358">
            <v>171.8</v>
          </cell>
          <cell r="CN358">
            <v>169.00000000000003</v>
          </cell>
          <cell r="CO358">
            <v>159.60000000000002</v>
          </cell>
          <cell r="CP358">
            <v>148.70000000000002</v>
          </cell>
          <cell r="CQ358">
            <v>138.5</v>
          </cell>
          <cell r="CR358">
            <v>53.600000000000009</v>
          </cell>
          <cell r="CS358">
            <v>8.5</v>
          </cell>
          <cell r="CT358">
            <v>219.4</v>
          </cell>
          <cell r="CU358">
            <v>195.00000000000006</v>
          </cell>
          <cell r="CV358">
            <v>187.4</v>
          </cell>
          <cell r="CW358">
            <v>182.70000000000005</v>
          </cell>
          <cell r="CX358">
            <v>171.8</v>
          </cell>
          <cell r="CY358">
            <v>169.00000000000003</v>
          </cell>
          <cell r="CZ358">
            <v>159.60000000000002</v>
          </cell>
          <cell r="DA358">
            <v>148.70000000000002</v>
          </cell>
          <cell r="DB358">
            <v>138.5</v>
          </cell>
          <cell r="DC358">
            <v>53.600000000000009</v>
          </cell>
          <cell r="DD358">
            <v>8.5</v>
          </cell>
          <cell r="DE358">
            <v>8.5</v>
          </cell>
          <cell r="DF358">
            <v>5.9</v>
          </cell>
          <cell r="DG358">
            <v>5.9</v>
          </cell>
          <cell r="DH358">
            <v>200.3</v>
          </cell>
          <cell r="DI358">
            <v>180.4</v>
          </cell>
          <cell r="DJ358">
            <v>174.7</v>
          </cell>
          <cell r="DK358">
            <v>166</v>
          </cell>
          <cell r="DL358">
            <v>161.4</v>
          </cell>
          <cell r="DM358">
            <v>161.4</v>
          </cell>
          <cell r="DN358">
            <v>157.5</v>
          </cell>
          <cell r="DO358">
            <v>84.2</v>
          </cell>
          <cell r="DP358">
            <v>66.599999999999994</v>
          </cell>
          <cell r="DQ358">
            <v>66.599999999999994</v>
          </cell>
          <cell r="DR358">
            <v>63.6</v>
          </cell>
          <cell r="DS358">
            <v>60.7</v>
          </cell>
          <cell r="DT358">
            <v>1.9</v>
          </cell>
          <cell r="DU358">
            <v>0.2</v>
          </cell>
          <cell r="DV358">
            <v>86.9</v>
          </cell>
          <cell r="DW358">
            <v>83.7</v>
          </cell>
          <cell r="DX358">
            <v>80.7</v>
          </cell>
          <cell r="DY358">
            <v>80.099999999999994</v>
          </cell>
          <cell r="DZ358">
            <v>79.900000000000006</v>
          </cell>
          <cell r="EA358">
            <v>77.599999999999994</v>
          </cell>
          <cell r="EB358">
            <v>77.3</v>
          </cell>
          <cell r="EC358">
            <v>77.099999999999994</v>
          </cell>
          <cell r="ED358">
            <v>69.7</v>
          </cell>
          <cell r="EE358">
            <v>22.6</v>
          </cell>
          <cell r="EF358">
            <v>4.7</v>
          </cell>
          <cell r="EG358">
            <v>2.7</v>
          </cell>
          <cell r="EH358">
            <v>71.2</v>
          </cell>
          <cell r="EI358">
            <v>67</v>
          </cell>
          <cell r="EJ358">
            <v>62.6</v>
          </cell>
          <cell r="EK358">
            <v>61.4</v>
          </cell>
          <cell r="EL358">
            <v>60.5</v>
          </cell>
          <cell r="EM358">
            <v>54.2</v>
          </cell>
          <cell r="EN358">
            <v>51.9</v>
          </cell>
          <cell r="EO358">
            <v>50.3</v>
          </cell>
          <cell r="EP358">
            <v>47.8</v>
          </cell>
          <cell r="EQ358">
            <v>13.6</v>
          </cell>
          <cell r="ER358">
            <v>1.2</v>
          </cell>
          <cell r="ES358">
            <v>0.2</v>
          </cell>
          <cell r="ET358">
            <v>55.2</v>
          </cell>
          <cell r="EU358">
            <v>53</v>
          </cell>
          <cell r="EV358">
            <v>50.2</v>
          </cell>
          <cell r="EW358">
            <v>48.3</v>
          </cell>
          <cell r="EX358">
            <v>47.6</v>
          </cell>
          <cell r="EY358">
            <v>42.9</v>
          </cell>
          <cell r="EZ358">
            <v>42.9</v>
          </cell>
          <cell r="FA358">
            <v>42.6</v>
          </cell>
          <cell r="FB358">
            <v>35.1</v>
          </cell>
          <cell r="FC358">
            <v>13.6</v>
          </cell>
          <cell r="FD358">
            <v>0.8</v>
          </cell>
          <cell r="FE358">
            <v>0.8</v>
          </cell>
          <cell r="FF358">
            <v>75.5</v>
          </cell>
          <cell r="FG358">
            <v>73.8</v>
          </cell>
          <cell r="FH358">
            <v>69.2</v>
          </cell>
          <cell r="FI358">
            <v>58.4</v>
          </cell>
          <cell r="FJ358">
            <v>58</v>
          </cell>
          <cell r="FK358">
            <v>53.4</v>
          </cell>
          <cell r="FL358">
            <v>52</v>
          </cell>
          <cell r="FM358">
            <v>51.6</v>
          </cell>
          <cell r="FN358">
            <v>34.1</v>
          </cell>
          <cell r="FO358">
            <v>28.7</v>
          </cell>
          <cell r="FP358">
            <v>0.5</v>
          </cell>
          <cell r="FQ358">
            <v>0</v>
          </cell>
          <cell r="FR358">
            <v>81</v>
          </cell>
          <cell r="FS358">
            <v>80</v>
          </cell>
          <cell r="FT358">
            <v>72.2</v>
          </cell>
          <cell r="FU358">
            <v>72.099999999999994</v>
          </cell>
          <cell r="FV358">
            <v>63.7</v>
          </cell>
          <cell r="FW358">
            <v>57.2</v>
          </cell>
          <cell r="FX358">
            <v>54.4</v>
          </cell>
          <cell r="FY358">
            <v>54.4</v>
          </cell>
          <cell r="FZ358">
            <v>65.199951171875</v>
          </cell>
          <cell r="GA358">
            <v>14.6</v>
          </cell>
          <cell r="GB358">
            <v>14.6</v>
          </cell>
          <cell r="GC358">
            <v>65.199951171875</v>
          </cell>
          <cell r="GD358">
            <v>65.2</v>
          </cell>
          <cell r="GE358">
            <v>65.2</v>
          </cell>
          <cell r="GF358">
            <v>33.5999755859375</v>
          </cell>
          <cell r="GG358">
            <v>33.5999755859375</v>
          </cell>
          <cell r="GH358">
            <v>63.744999999999997</v>
          </cell>
          <cell r="GI358">
            <v>63.7449951171875</v>
          </cell>
          <cell r="GJ358">
            <v>63.7449951171875</v>
          </cell>
          <cell r="GK358">
            <v>63.7449951171875</v>
          </cell>
          <cell r="GL358">
            <v>63.7449951171875</v>
          </cell>
          <cell r="GM358">
            <v>33.6</v>
          </cell>
          <cell r="GN358">
            <v>33.6</v>
          </cell>
          <cell r="GO358">
            <v>63.7449951171875</v>
          </cell>
          <cell r="GP358">
            <v>63.744999999999997</v>
          </cell>
          <cell r="GQ358">
            <v>63.744999999999997</v>
          </cell>
          <cell r="GR358">
            <v>63.7449951171875</v>
          </cell>
          <cell r="GS358">
            <v>63.7449951171875</v>
          </cell>
          <cell r="GT358">
            <v>63.7449951171875</v>
          </cell>
          <cell r="GU358">
            <v>63.7449951171875</v>
          </cell>
          <cell r="GV358">
            <v>63.7449951171875</v>
          </cell>
          <cell r="GW358">
            <v>0</v>
          </cell>
          <cell r="GX358">
            <v>63.7449951171875</v>
          </cell>
          <cell r="GY358">
            <v>63.7449951171875</v>
          </cell>
          <cell r="GZ358">
            <v>63.7449951171875</v>
          </cell>
          <cell r="HA358">
            <v>63.7449951171875</v>
          </cell>
          <cell r="HB358">
            <v>63.7449951171875</v>
          </cell>
          <cell r="HC358">
            <v>63.7449951171875</v>
          </cell>
          <cell r="HD358">
            <v>63.7449951171875</v>
          </cell>
          <cell r="HE358">
            <v>63.7449951171875</v>
          </cell>
          <cell r="HF358">
            <v>63.7449951171875</v>
          </cell>
          <cell r="HG358">
            <v>63.7449951171875</v>
          </cell>
          <cell r="HH358"/>
          <cell r="HI358"/>
          <cell r="HJ358">
            <v>0</v>
          </cell>
          <cell r="HK358">
            <v>0</v>
          </cell>
          <cell r="HL358">
            <v>0</v>
          </cell>
          <cell r="HM358">
            <v>0</v>
          </cell>
          <cell r="HN358">
            <v>0</v>
          </cell>
          <cell r="HO358">
            <v>0</v>
          </cell>
          <cell r="HP358">
            <v>0</v>
          </cell>
          <cell r="HQ358">
            <v>0</v>
          </cell>
          <cell r="HR358">
            <v>0</v>
          </cell>
          <cell r="HS358">
            <v>63.7449951171875</v>
          </cell>
          <cell r="HT358">
            <v>63.7449951171875</v>
          </cell>
          <cell r="HW358"/>
          <cell r="ID358">
            <v>0</v>
          </cell>
          <cell r="IE358">
            <v>0</v>
          </cell>
          <cell r="IF358">
            <v>63.7449951171875</v>
          </cell>
          <cell r="IG358">
            <v>63.7449951171875</v>
          </cell>
          <cell r="IH358">
            <v>63.7449951171875</v>
          </cell>
          <cell r="II358">
            <v>63.7449951171875</v>
          </cell>
          <cell r="IJ358">
            <v>63.7449951171875</v>
          </cell>
          <cell r="IK358">
            <v>63.7449951171875</v>
          </cell>
          <cell r="IL358">
            <v>63.7449951171875</v>
          </cell>
          <cell r="IM358">
            <v>63.7449951171875</v>
          </cell>
          <cell r="IN358">
            <v>63.7449951171875</v>
          </cell>
          <cell r="IO358">
            <v>63.7449951171875</v>
          </cell>
          <cell r="IP358">
            <v>63.7449951171875</v>
          </cell>
          <cell r="IQ358">
            <v>63.7449951171875</v>
          </cell>
          <cell r="IR358"/>
          <cell r="IS358"/>
          <cell r="IT358"/>
        </row>
        <row r="359">
          <cell r="A359" t="str">
            <v>SIRGRAMM Col$Gastos representación</v>
          </cell>
          <cell r="B359" t="str">
            <v>RG</v>
          </cell>
          <cell r="C359" t="str">
            <v>SI</v>
          </cell>
          <cell r="D359" t="str">
            <v>R</v>
          </cell>
          <cell r="E359" t="str">
            <v>A</v>
          </cell>
          <cell r="F359" t="str">
            <v>MM Col$</v>
          </cell>
          <cell r="G359" t="str">
            <v>LFS</v>
          </cell>
          <cell r="H359" t="str">
            <v>Gastos representación</v>
          </cell>
          <cell r="I359">
            <v>63.7449951171875</v>
          </cell>
          <cell r="J359">
            <v>63.7449951171875</v>
          </cell>
          <cell r="K359">
            <v>63.7449951171875</v>
          </cell>
          <cell r="L359">
            <v>63.7449951171875</v>
          </cell>
          <cell r="M359">
            <v>63.7449951171875</v>
          </cell>
          <cell r="N359">
            <v>63.7449951171875</v>
          </cell>
          <cell r="O359">
            <v>63.7449951171875</v>
          </cell>
          <cell r="P359">
            <v>63.7449951171875</v>
          </cell>
          <cell r="Q359">
            <v>63.7449951171875</v>
          </cell>
          <cell r="R359">
            <v>63.7449951171875</v>
          </cell>
          <cell r="S359">
            <v>63.7449951171875</v>
          </cell>
          <cell r="T359">
            <v>63.7449951171875</v>
          </cell>
          <cell r="U359">
            <v>63.7449951171875</v>
          </cell>
          <cell r="V359">
            <v>63.7449951171875</v>
          </cell>
          <cell r="W359">
            <v>63.7449951171875</v>
          </cell>
          <cell r="X359">
            <v>63.7449951171875</v>
          </cell>
          <cell r="Y359">
            <v>63.7449951171875</v>
          </cell>
          <cell r="Z359">
            <v>63.7449951171875</v>
          </cell>
          <cell r="AA359">
            <v>63.7449951171875</v>
          </cell>
          <cell r="AB359">
            <v>63.7449951171875</v>
          </cell>
          <cell r="AC359">
            <v>63.7449951171875</v>
          </cell>
          <cell r="AD359">
            <v>63.7449951171875</v>
          </cell>
          <cell r="AE359">
            <v>63.7449951171875</v>
          </cell>
          <cell r="AF359">
            <v>63.7449951171875</v>
          </cell>
          <cell r="AG359">
            <v>63.7449951171875</v>
          </cell>
          <cell r="AH359">
            <v>63.7449951171875</v>
          </cell>
          <cell r="AI359">
            <v>63.7449951171875</v>
          </cell>
          <cell r="AJ359">
            <v>63.7449951171875</v>
          </cell>
          <cell r="AK359">
            <v>0</v>
          </cell>
          <cell r="AL359">
            <v>63.7449951171875</v>
          </cell>
          <cell r="AM359">
            <v>63.7449951171875</v>
          </cell>
          <cell r="AN359">
            <v>63.7449951171875</v>
          </cell>
          <cell r="AO359">
            <v>63.7449951171875</v>
          </cell>
          <cell r="AP359">
            <v>63.7449951171875</v>
          </cell>
          <cell r="AQ359">
            <v>63.7449951171875</v>
          </cell>
          <cell r="AR359">
            <v>63.7449951171875</v>
          </cell>
          <cell r="AS359">
            <v>63.7449951171875</v>
          </cell>
          <cell r="AT359">
            <v>63.7449951171875</v>
          </cell>
          <cell r="AU359">
            <v>63.7449951171875</v>
          </cell>
          <cell r="AV359">
            <v>63.7449951171875</v>
          </cell>
          <cell r="AW359">
            <v>63.7449951171875</v>
          </cell>
          <cell r="AX359">
            <v>63.7449951171875</v>
          </cell>
          <cell r="AY359">
            <v>63.7449951171875</v>
          </cell>
          <cell r="AZ359">
            <v>63.7449951171875</v>
          </cell>
          <cell r="BA359">
            <v>63.7449951171875</v>
          </cell>
          <cell r="BB359">
            <v>63.7449951171875</v>
          </cell>
          <cell r="BC359">
            <v>63.7449951171875</v>
          </cell>
          <cell r="BD359">
            <v>63.7449951171875</v>
          </cell>
          <cell r="BE359">
            <v>63.7449951171875</v>
          </cell>
          <cell r="BF359">
            <v>63.7449951171875</v>
          </cell>
          <cell r="BG359">
            <v>63.7449951171875</v>
          </cell>
          <cell r="BH359">
            <v>63.7449951171875</v>
          </cell>
          <cell r="BI359">
            <v>63.7449951171875</v>
          </cell>
          <cell r="BJ359">
            <v>63.7449951171875</v>
          </cell>
          <cell r="BK359">
            <v>63.7449951171875</v>
          </cell>
          <cell r="BL359">
            <v>63.7449951171875</v>
          </cell>
          <cell r="BM359">
            <v>63.7449951171875</v>
          </cell>
          <cell r="BN359">
            <v>63.7449951171875</v>
          </cell>
          <cell r="BO359">
            <v>63.7449951171875</v>
          </cell>
          <cell r="BP359">
            <v>63.7449951171875</v>
          </cell>
          <cell r="BQ359">
            <v>63.7449951171875</v>
          </cell>
          <cell r="BR359">
            <v>63.7449951171875</v>
          </cell>
          <cell r="BS359">
            <v>63.7449951171875</v>
          </cell>
          <cell r="BT359">
            <v>63.7449951171875</v>
          </cell>
          <cell r="BU359">
            <v>63.7449951171875</v>
          </cell>
          <cell r="BV359">
            <v>63.7449951171875</v>
          </cell>
          <cell r="BW359">
            <v>63.7449951171875</v>
          </cell>
          <cell r="BX359">
            <v>63.7449951171875</v>
          </cell>
          <cell r="BY359">
            <v>63.7449951171875</v>
          </cell>
          <cell r="BZ359">
            <v>63.7449951171875</v>
          </cell>
          <cell r="CA359">
            <v>63.7449951171875</v>
          </cell>
          <cell r="CB359">
            <v>63.7449951171875</v>
          </cell>
          <cell r="CC359">
            <v>63.7449951171875</v>
          </cell>
          <cell r="CD359">
            <v>63.7449951171875</v>
          </cell>
          <cell r="CE359">
            <v>63.7449951171875</v>
          </cell>
          <cell r="CF359">
            <v>63.7449951171875</v>
          </cell>
          <cell r="CG359">
            <v>63.7449951171875</v>
          </cell>
          <cell r="CH359">
            <v>63.7449951171875</v>
          </cell>
          <cell r="CI359">
            <v>635.6</v>
          </cell>
          <cell r="CJ359">
            <v>519.4</v>
          </cell>
          <cell r="CK359">
            <v>470.8</v>
          </cell>
          <cell r="CL359">
            <v>406.5</v>
          </cell>
          <cell r="CM359">
            <v>381.9</v>
          </cell>
          <cell r="CN359">
            <v>259.39999999999998</v>
          </cell>
          <cell r="CO359">
            <v>209.9</v>
          </cell>
          <cell r="CP359">
            <v>176.3</v>
          </cell>
          <cell r="CQ359">
            <v>120.5</v>
          </cell>
          <cell r="CR359">
            <v>64.3</v>
          </cell>
          <cell r="CS359">
            <v>31.8</v>
          </cell>
          <cell r="CT359">
            <v>635.6</v>
          </cell>
          <cell r="CU359">
            <v>519.4</v>
          </cell>
          <cell r="CV359">
            <v>470.8</v>
          </cell>
          <cell r="CW359">
            <v>406.5</v>
          </cell>
          <cell r="CX359">
            <v>381.9</v>
          </cell>
          <cell r="CY359">
            <v>259.39999999999998</v>
          </cell>
          <cell r="CZ359">
            <v>209.9</v>
          </cell>
          <cell r="DA359">
            <v>176.3</v>
          </cell>
          <cell r="DB359">
            <v>120.5</v>
          </cell>
          <cell r="DC359">
            <v>64.3</v>
          </cell>
          <cell r="DD359">
            <v>31.8</v>
          </cell>
          <cell r="DE359">
            <v>31.8</v>
          </cell>
          <cell r="DF359">
            <v>10.5</v>
          </cell>
          <cell r="DG359">
            <v>10.5</v>
          </cell>
          <cell r="DH359">
            <v>154.80000000000001</v>
          </cell>
          <cell r="DI359">
            <v>116.8</v>
          </cell>
          <cell r="DJ359">
            <v>101.8</v>
          </cell>
          <cell r="DK359">
            <v>76.099999999999994</v>
          </cell>
          <cell r="DL359">
            <v>330.1</v>
          </cell>
          <cell r="DM359">
            <v>330.1</v>
          </cell>
          <cell r="DN359">
            <v>316.8</v>
          </cell>
          <cell r="DO359">
            <v>183</v>
          </cell>
          <cell r="DP359">
            <v>52.2</v>
          </cell>
          <cell r="DQ359">
            <v>52.2</v>
          </cell>
          <cell r="DR359">
            <v>65.099999999999994</v>
          </cell>
          <cell r="DS359">
            <v>24.6</v>
          </cell>
          <cell r="DT359">
            <v>14.1</v>
          </cell>
          <cell r="DU359">
            <v>0.4</v>
          </cell>
          <cell r="DV359">
            <v>125</v>
          </cell>
          <cell r="DW359">
            <v>49.2</v>
          </cell>
          <cell r="DX359">
            <v>34.4</v>
          </cell>
          <cell r="DY359">
            <v>34.299999999999997</v>
          </cell>
          <cell r="DZ359">
            <v>34.1</v>
          </cell>
          <cell r="EA359">
            <v>34</v>
          </cell>
          <cell r="EB359">
            <v>32.4</v>
          </cell>
          <cell r="EC359">
            <v>31.9</v>
          </cell>
          <cell r="ED359">
            <v>47</v>
          </cell>
          <cell r="EE359">
            <v>31</v>
          </cell>
          <cell r="EF359">
            <v>8.6</v>
          </cell>
          <cell r="EG359">
            <v>0</v>
          </cell>
          <cell r="EH359">
            <v>160.1</v>
          </cell>
          <cell r="EI359">
            <v>111.3</v>
          </cell>
          <cell r="EJ359">
            <v>105.3</v>
          </cell>
          <cell r="EK359">
            <v>102.6</v>
          </cell>
          <cell r="EL359">
            <v>73.900000000000006</v>
          </cell>
          <cell r="EM359">
            <v>73.900000000000006</v>
          </cell>
          <cell r="EN359">
            <v>66.5</v>
          </cell>
          <cell r="EO359">
            <v>64.3</v>
          </cell>
          <cell r="EP359">
            <v>18.899999999999999</v>
          </cell>
          <cell r="EQ359">
            <v>20</v>
          </cell>
          <cell r="ER359">
            <v>7.1</v>
          </cell>
          <cell r="ES359">
            <v>5.8</v>
          </cell>
          <cell r="ET359">
            <v>114.5</v>
          </cell>
          <cell r="EU359">
            <v>68</v>
          </cell>
          <cell r="EV359">
            <v>58.8</v>
          </cell>
          <cell r="EW359">
            <v>52.5</v>
          </cell>
          <cell r="EX359">
            <v>48.7</v>
          </cell>
          <cell r="EY359">
            <v>41.5</v>
          </cell>
          <cell r="EZ359">
            <v>39.200000000000003</v>
          </cell>
          <cell r="FA359">
            <v>38.299999999999997</v>
          </cell>
          <cell r="FB359">
            <v>33.799999999999997</v>
          </cell>
          <cell r="FC359">
            <v>20</v>
          </cell>
          <cell r="FD359">
            <v>14.6</v>
          </cell>
          <cell r="FE359">
            <v>0</v>
          </cell>
          <cell r="FF359">
            <v>70.2</v>
          </cell>
          <cell r="FG359">
            <v>64</v>
          </cell>
          <cell r="FH359">
            <v>56.7</v>
          </cell>
          <cell r="FI359">
            <v>51.8</v>
          </cell>
          <cell r="FJ359">
            <v>51.1</v>
          </cell>
          <cell r="FK359">
            <v>50.8</v>
          </cell>
          <cell r="FL359">
            <v>50.8</v>
          </cell>
          <cell r="FM359">
            <v>44.9</v>
          </cell>
          <cell r="FN359">
            <v>29.6</v>
          </cell>
          <cell r="FO359">
            <v>5.5</v>
          </cell>
          <cell r="FP359">
            <v>1.5</v>
          </cell>
          <cell r="FQ359">
            <v>0.1</v>
          </cell>
          <cell r="FR359">
            <v>64.2</v>
          </cell>
          <cell r="FS359">
            <v>43</v>
          </cell>
          <cell r="FT359">
            <v>39.9</v>
          </cell>
          <cell r="FU359">
            <v>38.700000000000003</v>
          </cell>
          <cell r="FV359">
            <v>36.1</v>
          </cell>
          <cell r="FW359">
            <v>32.9</v>
          </cell>
          <cell r="FX359">
            <v>28</v>
          </cell>
          <cell r="FY359">
            <v>28</v>
          </cell>
          <cell r="FZ359">
            <v>53.79998779296875</v>
          </cell>
          <cell r="GA359">
            <v>13.2</v>
          </cell>
          <cell r="GB359">
            <v>13.2</v>
          </cell>
          <cell r="GC359">
            <v>53.79998779296875</v>
          </cell>
          <cell r="GD359">
            <v>53.8</v>
          </cell>
          <cell r="GE359">
            <v>53.8</v>
          </cell>
          <cell r="GF359">
            <v>4.5999984741210938</v>
          </cell>
          <cell r="GG359">
            <v>4.5999984741210938</v>
          </cell>
          <cell r="GH359">
            <v>32.9</v>
          </cell>
          <cell r="GI359">
            <v>32.899993896484375</v>
          </cell>
          <cell r="GJ359">
            <v>32.899993896484375</v>
          </cell>
          <cell r="GK359">
            <v>32.899993896484375</v>
          </cell>
          <cell r="GL359">
            <v>32.899993896484375</v>
          </cell>
          <cell r="GM359">
            <v>4.5999999999999996</v>
          </cell>
          <cell r="GN359">
            <v>4.5999999999999996</v>
          </cell>
          <cell r="GO359">
            <v>32.899993896484375</v>
          </cell>
          <cell r="GP359">
            <v>32.9</v>
          </cell>
          <cell r="GQ359">
            <v>32.9</v>
          </cell>
          <cell r="GR359">
            <v>32.899993896484375</v>
          </cell>
          <cell r="GS359">
            <v>32.899993896484375</v>
          </cell>
          <cell r="GT359">
            <v>32.899993896484375</v>
          </cell>
          <cell r="GU359">
            <v>32.899993896484375</v>
          </cell>
          <cell r="GV359">
            <v>0</v>
          </cell>
          <cell r="GW359">
            <v>0</v>
          </cell>
          <cell r="GX359">
            <v>32.899993896484375</v>
          </cell>
          <cell r="GY359">
            <v>32.899993896484375</v>
          </cell>
          <cell r="GZ359">
            <v>32.899993896484375</v>
          </cell>
          <cell r="HA359">
            <v>32.899993896484375</v>
          </cell>
          <cell r="HB359">
            <v>32.899993896484375</v>
          </cell>
          <cell r="HC359">
            <v>32.899993896484375</v>
          </cell>
          <cell r="HD359">
            <v>32.899993896484375</v>
          </cell>
          <cell r="HE359">
            <v>32.899993896484375</v>
          </cell>
          <cell r="HF359">
            <v>32.899993896484375</v>
          </cell>
          <cell r="HG359">
            <v>32.899993896484375</v>
          </cell>
          <cell r="HH359"/>
          <cell r="HI359"/>
          <cell r="HJ359">
            <v>0</v>
          </cell>
          <cell r="HK359">
            <v>0</v>
          </cell>
          <cell r="HL359">
            <v>0</v>
          </cell>
          <cell r="HM359">
            <v>0</v>
          </cell>
          <cell r="HN359">
            <v>0</v>
          </cell>
          <cell r="HO359">
            <v>0</v>
          </cell>
          <cell r="HP359">
            <v>0</v>
          </cell>
          <cell r="HQ359">
            <v>0</v>
          </cell>
          <cell r="HR359">
            <v>0</v>
          </cell>
          <cell r="HS359">
            <v>32.899993896484375</v>
          </cell>
          <cell r="HT359">
            <v>32.899993896484375</v>
          </cell>
          <cell r="HW359"/>
          <cell r="ID359">
            <v>0</v>
          </cell>
          <cell r="IE359">
            <v>0</v>
          </cell>
          <cell r="IF359">
            <v>32.899993896484375</v>
          </cell>
          <cell r="IG359">
            <v>32.899993896484375</v>
          </cell>
          <cell r="IH359">
            <v>32.899993896484375</v>
          </cell>
          <cell r="II359">
            <v>32.899993896484375</v>
          </cell>
          <cell r="IJ359">
            <v>32.899993896484375</v>
          </cell>
          <cell r="IK359">
            <v>32.899993896484375</v>
          </cell>
          <cell r="IL359">
            <v>32.899993896484375</v>
          </cell>
          <cell r="IM359">
            <v>32.899993896484375</v>
          </cell>
          <cell r="IN359">
            <v>32.899993896484375</v>
          </cell>
          <cell r="IO359">
            <v>32.899993896484375</v>
          </cell>
          <cell r="IP359">
            <v>32.899993896484375</v>
          </cell>
          <cell r="IQ359">
            <v>32.899993896484375</v>
          </cell>
          <cell r="IR359"/>
          <cell r="IS359"/>
          <cell r="IT359"/>
        </row>
        <row r="360">
          <cell r="A360" t="str">
            <v>SIRGRAMM Col$Combustible y lubricantes</v>
          </cell>
          <cell r="B360" t="str">
            <v>RG</v>
          </cell>
          <cell r="C360" t="str">
            <v>SI</v>
          </cell>
          <cell r="D360" t="str">
            <v>R</v>
          </cell>
          <cell r="E360" t="str">
            <v>A</v>
          </cell>
          <cell r="F360" t="str">
            <v>MM Col$</v>
          </cell>
          <cell r="G360" t="str">
            <v>LFS</v>
          </cell>
          <cell r="H360" t="str">
            <v>Combustible y lubricantes</v>
          </cell>
          <cell r="I360">
            <v>32.899993896484375</v>
          </cell>
          <cell r="J360">
            <v>32.899993896484375</v>
          </cell>
          <cell r="K360">
            <v>32.899993896484375</v>
          </cell>
          <cell r="L360">
            <v>32.899993896484375</v>
          </cell>
          <cell r="M360">
            <v>32.899993896484375</v>
          </cell>
          <cell r="N360">
            <v>32.899993896484375</v>
          </cell>
          <cell r="O360">
            <v>32.899993896484375</v>
          </cell>
          <cell r="P360">
            <v>32.899993896484375</v>
          </cell>
          <cell r="Q360">
            <v>32.899993896484375</v>
          </cell>
          <cell r="R360">
            <v>32.899993896484375</v>
          </cell>
          <cell r="S360">
            <v>32.899993896484375</v>
          </cell>
          <cell r="T360">
            <v>32.899993896484375</v>
          </cell>
          <cell r="U360">
            <v>32.899993896484375</v>
          </cell>
          <cell r="V360">
            <v>32.899993896484375</v>
          </cell>
          <cell r="W360">
            <v>32.899993896484375</v>
          </cell>
          <cell r="X360">
            <v>32.899993896484375</v>
          </cell>
          <cell r="Y360">
            <v>32.899993896484375</v>
          </cell>
          <cell r="Z360">
            <v>32.899993896484375</v>
          </cell>
          <cell r="AA360">
            <v>32.899993896484375</v>
          </cell>
          <cell r="AB360">
            <v>32.899993896484375</v>
          </cell>
          <cell r="AC360">
            <v>32.899993896484375</v>
          </cell>
          <cell r="AD360">
            <v>32.899993896484375</v>
          </cell>
          <cell r="AE360">
            <v>32.899993896484375</v>
          </cell>
          <cell r="AF360">
            <v>32.899993896484375</v>
          </cell>
          <cell r="AG360">
            <v>32.899993896484375</v>
          </cell>
          <cell r="AH360">
            <v>32.899993896484375</v>
          </cell>
          <cell r="AI360">
            <v>32.899993896484375</v>
          </cell>
          <cell r="AJ360">
            <v>32.899993896484375</v>
          </cell>
          <cell r="AK360">
            <v>0</v>
          </cell>
          <cell r="AL360">
            <v>32.899993896484375</v>
          </cell>
          <cell r="AM360">
            <v>32.899993896484375</v>
          </cell>
          <cell r="AN360">
            <v>32.899993896484375</v>
          </cell>
          <cell r="AO360">
            <v>32.899993896484375</v>
          </cell>
          <cell r="AP360">
            <v>32.899993896484375</v>
          </cell>
          <cell r="AQ360">
            <v>32.899993896484375</v>
          </cell>
          <cell r="AR360">
            <v>32.899993896484375</v>
          </cell>
          <cell r="AS360">
            <v>32.899993896484375</v>
          </cell>
          <cell r="AT360">
            <v>32.899993896484375</v>
          </cell>
          <cell r="AU360">
            <v>32.899993896484375</v>
          </cell>
          <cell r="AV360">
            <v>32.899993896484375</v>
          </cell>
          <cell r="AW360">
            <v>32.899993896484375</v>
          </cell>
          <cell r="AX360">
            <v>32.899993896484375</v>
          </cell>
          <cell r="AY360">
            <v>32.899993896484375</v>
          </cell>
          <cell r="AZ360">
            <v>32.899993896484375</v>
          </cell>
          <cell r="BA360">
            <v>32.899993896484375</v>
          </cell>
          <cell r="BB360">
            <v>32.899993896484375</v>
          </cell>
          <cell r="BC360">
            <v>32.899993896484375</v>
          </cell>
          <cell r="BD360">
            <v>32.899993896484375</v>
          </cell>
          <cell r="BE360">
            <v>32.899993896484375</v>
          </cell>
          <cell r="BF360">
            <v>32.899993896484375</v>
          </cell>
          <cell r="BG360">
            <v>32.899993896484375</v>
          </cell>
          <cell r="BH360">
            <v>32.899993896484375</v>
          </cell>
          <cell r="BI360">
            <v>32.899993896484375</v>
          </cell>
          <cell r="BJ360">
            <v>32.899993896484375</v>
          </cell>
          <cell r="BK360">
            <v>32.899993896484375</v>
          </cell>
          <cell r="BL360">
            <v>32.899993896484375</v>
          </cell>
          <cell r="BM360">
            <v>32.899993896484375</v>
          </cell>
          <cell r="BN360">
            <v>32.899993896484375</v>
          </cell>
          <cell r="BO360">
            <v>32.899993896484375</v>
          </cell>
          <cell r="BP360">
            <v>32.899993896484375</v>
          </cell>
          <cell r="BQ360">
            <v>32.899993896484375</v>
          </cell>
          <cell r="BR360">
            <v>32.899993896484375</v>
          </cell>
          <cell r="BS360">
            <v>32.899993896484375</v>
          </cell>
          <cell r="BT360">
            <v>32.899993896484375</v>
          </cell>
          <cell r="BU360">
            <v>32.899993896484375</v>
          </cell>
          <cell r="BV360">
            <v>32.899993896484375</v>
          </cell>
          <cell r="BW360">
            <v>32.899993896484375</v>
          </cell>
          <cell r="BX360">
            <v>32.899993896484375</v>
          </cell>
          <cell r="BY360">
            <v>32.899993896484375</v>
          </cell>
          <cell r="BZ360">
            <v>32.899993896484375</v>
          </cell>
          <cell r="CA360">
            <v>32.899993896484375</v>
          </cell>
          <cell r="CB360">
            <v>32.899993896484375</v>
          </cell>
          <cell r="CC360">
            <v>32.899993896484375</v>
          </cell>
          <cell r="CD360">
            <v>32.899993896484375</v>
          </cell>
          <cell r="CE360">
            <v>32.899993896484375</v>
          </cell>
          <cell r="CF360">
            <v>32.899993896484375</v>
          </cell>
          <cell r="CG360">
            <v>32.899993896484375</v>
          </cell>
          <cell r="CH360">
            <v>32.899993896484375</v>
          </cell>
          <cell r="CI360">
            <v>34.1</v>
          </cell>
          <cell r="CJ360">
            <v>31.4</v>
          </cell>
          <cell r="CK360">
            <v>28.1</v>
          </cell>
          <cell r="CL360">
            <v>25.08</v>
          </cell>
          <cell r="CM360">
            <v>21.4</v>
          </cell>
          <cell r="CN360">
            <v>18.600000000000001</v>
          </cell>
          <cell r="CO360">
            <v>17.100000000000001</v>
          </cell>
          <cell r="CP360">
            <v>13.7</v>
          </cell>
          <cell r="CQ360">
            <v>11.1</v>
          </cell>
          <cell r="CR360">
            <v>8.5</v>
          </cell>
          <cell r="CS360">
            <v>5</v>
          </cell>
          <cell r="CT360">
            <v>34.1</v>
          </cell>
          <cell r="CU360">
            <v>31.4</v>
          </cell>
          <cell r="CV360">
            <v>28.1</v>
          </cell>
          <cell r="CW360">
            <v>25.08</v>
          </cell>
          <cell r="CX360">
            <v>21.4</v>
          </cell>
          <cell r="CY360">
            <v>18.600000000000001</v>
          </cell>
          <cell r="CZ360">
            <v>17.100000000000001</v>
          </cell>
          <cell r="DA360">
            <v>13.7</v>
          </cell>
          <cell r="DB360">
            <v>11.1</v>
          </cell>
          <cell r="DC360">
            <v>8.5</v>
          </cell>
          <cell r="DD360">
            <v>5</v>
          </cell>
          <cell r="DE360">
            <v>5</v>
          </cell>
          <cell r="DF360">
            <v>1.7</v>
          </cell>
          <cell r="DG360">
            <v>1.7</v>
          </cell>
          <cell r="DH360">
            <v>28.4</v>
          </cell>
          <cell r="DI360">
            <v>24.7</v>
          </cell>
          <cell r="DJ360">
            <v>21.3</v>
          </cell>
          <cell r="DK360">
            <v>21.3</v>
          </cell>
          <cell r="DL360">
            <v>17</v>
          </cell>
          <cell r="DM360">
            <v>17</v>
          </cell>
          <cell r="DN360">
            <v>13.7</v>
          </cell>
          <cell r="DO360">
            <v>9.8000000000000007</v>
          </cell>
          <cell r="DP360">
            <v>9</v>
          </cell>
          <cell r="DQ360">
            <v>9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57.8</v>
          </cell>
          <cell r="DW360">
            <v>53.7</v>
          </cell>
          <cell r="DX360">
            <v>53.7</v>
          </cell>
          <cell r="DY360">
            <v>49.7</v>
          </cell>
          <cell r="DZ360">
            <v>41.6</v>
          </cell>
          <cell r="EA360">
            <v>41.6</v>
          </cell>
          <cell r="EB360">
            <v>35.5</v>
          </cell>
          <cell r="EC360">
            <v>24.3</v>
          </cell>
          <cell r="ED360">
            <v>18.3</v>
          </cell>
          <cell r="EE360">
            <v>12.2</v>
          </cell>
          <cell r="EF360">
            <v>6.1</v>
          </cell>
          <cell r="EG360">
            <v>6.1</v>
          </cell>
          <cell r="EH360">
            <v>68.2</v>
          </cell>
          <cell r="EI360">
            <v>62.1</v>
          </cell>
          <cell r="EJ360">
            <v>61.9</v>
          </cell>
          <cell r="EK360">
            <v>54.8</v>
          </cell>
          <cell r="EL360">
            <v>50.8</v>
          </cell>
          <cell r="EM360">
            <v>40.6</v>
          </cell>
          <cell r="EN360">
            <v>37.6</v>
          </cell>
          <cell r="EO360">
            <v>30.5</v>
          </cell>
          <cell r="EP360">
            <v>23.4</v>
          </cell>
          <cell r="EQ360">
            <v>11.7</v>
          </cell>
          <cell r="ER360">
            <v>10.199999999999999</v>
          </cell>
          <cell r="ES360">
            <v>4.0999999999999996</v>
          </cell>
          <cell r="ET360">
            <v>38.1</v>
          </cell>
          <cell r="EU360">
            <v>34</v>
          </cell>
          <cell r="EV360">
            <v>29.9</v>
          </cell>
          <cell r="EW360">
            <v>27.9</v>
          </cell>
          <cell r="EX360">
            <v>24.9</v>
          </cell>
          <cell r="EY360">
            <v>20.8</v>
          </cell>
          <cell r="EZ360">
            <v>18.8</v>
          </cell>
          <cell r="FA360">
            <v>16.7</v>
          </cell>
          <cell r="FB360">
            <v>13.7</v>
          </cell>
          <cell r="FC360">
            <v>11.7</v>
          </cell>
          <cell r="FD360">
            <v>9.6</v>
          </cell>
          <cell r="FE360">
            <v>7.6</v>
          </cell>
          <cell r="FF360">
            <v>47.4</v>
          </cell>
          <cell r="FG360">
            <v>43.6</v>
          </cell>
          <cell r="FH360">
            <v>41.1</v>
          </cell>
          <cell r="FI360">
            <v>34.700000000000003</v>
          </cell>
          <cell r="FJ360">
            <v>31.2</v>
          </cell>
          <cell r="FK360">
            <v>26.1</v>
          </cell>
          <cell r="FL360">
            <v>23.6</v>
          </cell>
          <cell r="FM360">
            <v>20</v>
          </cell>
          <cell r="FN360">
            <v>16.2</v>
          </cell>
          <cell r="FO360">
            <v>11.2</v>
          </cell>
          <cell r="FP360">
            <v>7.4</v>
          </cell>
          <cell r="FQ360">
            <v>4.8</v>
          </cell>
          <cell r="FR360">
            <v>36.9</v>
          </cell>
          <cell r="FS360">
            <v>35.5</v>
          </cell>
          <cell r="FT360">
            <v>33</v>
          </cell>
          <cell r="FU360">
            <v>29.1</v>
          </cell>
          <cell r="FV360">
            <v>25.3</v>
          </cell>
          <cell r="FW360">
            <v>21.5</v>
          </cell>
          <cell r="FX360">
            <v>17.7</v>
          </cell>
          <cell r="FY360">
            <v>17.7</v>
          </cell>
          <cell r="FZ360">
            <v>48.5999755859375</v>
          </cell>
          <cell r="GA360">
            <v>8.9</v>
          </cell>
          <cell r="GB360">
            <v>8.9</v>
          </cell>
          <cell r="GC360">
            <v>48.5999755859375</v>
          </cell>
          <cell r="GD360">
            <v>48.6</v>
          </cell>
          <cell r="GE360">
            <v>48.6</v>
          </cell>
          <cell r="GF360">
            <v>5.0999984741210938</v>
          </cell>
          <cell r="GG360">
            <v>5.0999984741210938</v>
          </cell>
          <cell r="GH360">
            <v>16.5</v>
          </cell>
          <cell r="GI360">
            <v>16.5</v>
          </cell>
          <cell r="GJ360">
            <v>16.5</v>
          </cell>
          <cell r="GK360">
            <v>16.5</v>
          </cell>
          <cell r="GL360">
            <v>16.5</v>
          </cell>
          <cell r="GM360">
            <v>5.0999999999999996</v>
          </cell>
          <cell r="GN360">
            <v>5.0999999999999996</v>
          </cell>
          <cell r="GO360">
            <v>16.5</v>
          </cell>
          <cell r="GP360">
            <v>16.5</v>
          </cell>
          <cell r="GQ360">
            <v>16.5</v>
          </cell>
          <cell r="GR360">
            <v>16.5</v>
          </cell>
          <cell r="GS360">
            <v>16.5</v>
          </cell>
          <cell r="GT360">
            <v>16.5</v>
          </cell>
          <cell r="GU360">
            <v>16.5</v>
          </cell>
          <cell r="GV360">
            <v>0</v>
          </cell>
          <cell r="GW360">
            <v>0</v>
          </cell>
          <cell r="GX360">
            <v>16.5</v>
          </cell>
          <cell r="GY360">
            <v>16.5</v>
          </cell>
          <cell r="GZ360">
            <v>16.5</v>
          </cell>
          <cell r="HA360">
            <v>16.5</v>
          </cell>
          <cell r="HB360">
            <v>16.5</v>
          </cell>
          <cell r="HC360">
            <v>16.5</v>
          </cell>
          <cell r="HD360">
            <v>16.5</v>
          </cell>
          <cell r="HE360">
            <v>16.5</v>
          </cell>
          <cell r="HF360">
            <v>16.5</v>
          </cell>
          <cell r="HG360">
            <v>16.5</v>
          </cell>
          <cell r="HH360"/>
          <cell r="HI360"/>
          <cell r="HJ360">
            <v>0</v>
          </cell>
          <cell r="HK360">
            <v>0</v>
          </cell>
          <cell r="HL360">
            <v>0</v>
          </cell>
          <cell r="HM360">
            <v>0</v>
          </cell>
          <cell r="HN360">
            <v>0</v>
          </cell>
          <cell r="HO360">
            <v>0</v>
          </cell>
          <cell r="HP360">
            <v>0</v>
          </cell>
          <cell r="HQ360">
            <v>0</v>
          </cell>
          <cell r="HR360">
            <v>0</v>
          </cell>
          <cell r="HS360">
            <v>16.5</v>
          </cell>
          <cell r="HT360">
            <v>16.5</v>
          </cell>
          <cell r="HW360"/>
          <cell r="ID360">
            <v>0</v>
          </cell>
          <cell r="IE360">
            <v>0</v>
          </cell>
          <cell r="IF360">
            <v>16.5</v>
          </cell>
          <cell r="IG360">
            <v>16.5</v>
          </cell>
          <cell r="IH360">
            <v>16.5</v>
          </cell>
          <cell r="II360">
            <v>16.5</v>
          </cell>
          <cell r="IJ360">
            <v>16.5</v>
          </cell>
          <cell r="IK360">
            <v>16.5</v>
          </cell>
          <cell r="IL360">
            <v>16.5</v>
          </cell>
          <cell r="IM360">
            <v>16.5</v>
          </cell>
          <cell r="IN360">
            <v>16.5</v>
          </cell>
          <cell r="IO360">
            <v>16.5</v>
          </cell>
          <cell r="IP360">
            <v>16.5</v>
          </cell>
          <cell r="IQ360">
            <v>16.5</v>
          </cell>
          <cell r="IR360"/>
          <cell r="IS360"/>
          <cell r="IT360"/>
        </row>
        <row r="361">
          <cell r="A361" t="str">
            <v>SIRGRAMM Col$(Cafetería, Sodexho Pass)</v>
          </cell>
          <cell r="B361" t="str">
            <v>RG</v>
          </cell>
          <cell r="C361" t="str">
            <v>SI</v>
          </cell>
          <cell r="D361" t="str">
            <v>R</v>
          </cell>
          <cell r="E361" t="str">
            <v>A</v>
          </cell>
          <cell r="F361" t="str">
            <v>MM Col$</v>
          </cell>
          <cell r="G361" t="str">
            <v>LFS</v>
          </cell>
          <cell r="H361" t="str">
            <v>(Cafetería, Sodexho Pass)</v>
          </cell>
          <cell r="I361">
            <v>16.5</v>
          </cell>
          <cell r="J361">
            <v>16.5</v>
          </cell>
          <cell r="K361">
            <v>16.5</v>
          </cell>
          <cell r="L361">
            <v>16.5</v>
          </cell>
          <cell r="M361">
            <v>16.5</v>
          </cell>
          <cell r="N361">
            <v>16.5</v>
          </cell>
          <cell r="O361">
            <v>16.5</v>
          </cell>
          <cell r="P361">
            <v>16.5</v>
          </cell>
          <cell r="Q361">
            <v>16.5</v>
          </cell>
          <cell r="R361">
            <v>16.5</v>
          </cell>
          <cell r="S361">
            <v>16.5</v>
          </cell>
          <cell r="T361">
            <v>16.5</v>
          </cell>
          <cell r="U361">
            <v>16.5</v>
          </cell>
          <cell r="V361">
            <v>16.5</v>
          </cell>
          <cell r="W361">
            <v>16.5</v>
          </cell>
          <cell r="X361">
            <v>16.5</v>
          </cell>
          <cell r="Y361">
            <v>16.5</v>
          </cell>
          <cell r="Z361">
            <v>16.5</v>
          </cell>
          <cell r="AA361">
            <v>16.5</v>
          </cell>
          <cell r="AB361">
            <v>16.5</v>
          </cell>
          <cell r="AC361">
            <v>16.5</v>
          </cell>
          <cell r="AD361">
            <v>16.5</v>
          </cell>
          <cell r="AE361">
            <v>16.5</v>
          </cell>
          <cell r="AF361">
            <v>16.5</v>
          </cell>
          <cell r="AG361">
            <v>16.5</v>
          </cell>
          <cell r="AH361">
            <v>16.5</v>
          </cell>
          <cell r="AI361">
            <v>16.5</v>
          </cell>
          <cell r="AJ361">
            <v>16.5</v>
          </cell>
          <cell r="AK361">
            <v>0</v>
          </cell>
          <cell r="AL361">
            <v>16.5</v>
          </cell>
          <cell r="AM361">
            <v>16.5</v>
          </cell>
          <cell r="AN361">
            <v>16.5</v>
          </cell>
          <cell r="AO361">
            <v>16.5</v>
          </cell>
          <cell r="AP361">
            <v>16.5</v>
          </cell>
          <cell r="AQ361">
            <v>16.5</v>
          </cell>
          <cell r="AR361">
            <v>16.5</v>
          </cell>
          <cell r="AS361">
            <v>16.5</v>
          </cell>
          <cell r="AT361">
            <v>16.5</v>
          </cell>
          <cell r="AU361">
            <v>16.5</v>
          </cell>
          <cell r="AV361">
            <v>16.5</v>
          </cell>
          <cell r="AW361">
            <v>16.5</v>
          </cell>
          <cell r="AX361">
            <v>16.5</v>
          </cell>
          <cell r="AY361">
            <v>16.5</v>
          </cell>
          <cell r="AZ361">
            <v>16.5</v>
          </cell>
          <cell r="BA361">
            <v>16.5</v>
          </cell>
          <cell r="BB361">
            <v>16.5</v>
          </cell>
          <cell r="BC361">
            <v>16.5</v>
          </cell>
          <cell r="BD361">
            <v>16.5</v>
          </cell>
          <cell r="BE361">
            <v>16.5</v>
          </cell>
          <cell r="BF361">
            <v>16.5</v>
          </cell>
          <cell r="BG361">
            <v>16.5</v>
          </cell>
          <cell r="BH361">
            <v>16.5</v>
          </cell>
          <cell r="BI361">
            <v>16.5</v>
          </cell>
          <cell r="BJ361">
            <v>16.5</v>
          </cell>
          <cell r="BK361">
            <v>16.5</v>
          </cell>
          <cell r="BL361">
            <v>16.5</v>
          </cell>
          <cell r="BM361">
            <v>16.5</v>
          </cell>
          <cell r="BN361">
            <v>16.5</v>
          </cell>
          <cell r="BO361">
            <v>16.5</v>
          </cell>
          <cell r="BP361">
            <v>16.5</v>
          </cell>
          <cell r="BQ361">
            <v>16.5</v>
          </cell>
          <cell r="BR361">
            <v>16.5</v>
          </cell>
          <cell r="BS361">
            <v>16.5</v>
          </cell>
          <cell r="BT361">
            <v>16.5</v>
          </cell>
          <cell r="BU361">
            <v>16.5</v>
          </cell>
          <cell r="BV361">
            <v>16.5</v>
          </cell>
          <cell r="BW361">
            <v>16.5</v>
          </cell>
          <cell r="BX361">
            <v>16.5</v>
          </cell>
          <cell r="BY361">
            <v>16.5</v>
          </cell>
          <cell r="BZ361">
            <v>16.5</v>
          </cell>
          <cell r="CA361">
            <v>16.5</v>
          </cell>
          <cell r="CB361">
            <v>16.5</v>
          </cell>
          <cell r="CC361">
            <v>16.5</v>
          </cell>
          <cell r="CD361">
            <v>16.5</v>
          </cell>
          <cell r="CE361">
            <v>16.5</v>
          </cell>
          <cell r="CF361">
            <v>16.5</v>
          </cell>
          <cell r="CG361">
            <v>16.5</v>
          </cell>
          <cell r="CH361">
            <v>16.5</v>
          </cell>
          <cell r="CI361">
            <v>9.4</v>
          </cell>
          <cell r="CJ361">
            <v>9.1000000000000014</v>
          </cell>
          <cell r="CK361">
            <v>7.9</v>
          </cell>
          <cell r="CL361">
            <v>7.4</v>
          </cell>
          <cell r="CM361">
            <v>7</v>
          </cell>
          <cell r="CN361">
            <v>6.7</v>
          </cell>
          <cell r="CO361">
            <v>6.5</v>
          </cell>
          <cell r="CP361">
            <v>6.3999999999999995</v>
          </cell>
          <cell r="CQ361">
            <v>5.6</v>
          </cell>
          <cell r="CR361">
            <v>2</v>
          </cell>
          <cell r="CS361">
            <v>0.4</v>
          </cell>
          <cell r="CT361">
            <v>9.4</v>
          </cell>
          <cell r="CU361">
            <v>9.1000000000000014</v>
          </cell>
          <cell r="CV361">
            <v>7.9</v>
          </cell>
          <cell r="CW361">
            <v>7.4</v>
          </cell>
          <cell r="CX361">
            <v>7</v>
          </cell>
          <cell r="CY361">
            <v>6.7</v>
          </cell>
          <cell r="CZ361">
            <v>6.5</v>
          </cell>
          <cell r="DA361">
            <v>6.3999999999999995</v>
          </cell>
          <cell r="DB361">
            <v>5.6</v>
          </cell>
          <cell r="DC361">
            <v>2</v>
          </cell>
          <cell r="DD361">
            <v>0.4</v>
          </cell>
          <cell r="DE361">
            <v>0.4</v>
          </cell>
          <cell r="DF361">
            <v>0</v>
          </cell>
          <cell r="DG361">
            <v>0</v>
          </cell>
          <cell r="DH361">
            <v>21.5</v>
          </cell>
          <cell r="DI361">
            <v>15.8</v>
          </cell>
          <cell r="DJ361">
            <v>15</v>
          </cell>
          <cell r="DK361">
            <v>12.3</v>
          </cell>
          <cell r="DL361">
            <v>11.5</v>
          </cell>
          <cell r="DM361">
            <v>11.5</v>
          </cell>
          <cell r="DN361">
            <v>11.5</v>
          </cell>
          <cell r="DO361">
            <v>10.1</v>
          </cell>
          <cell r="DP361">
            <v>10.1</v>
          </cell>
          <cell r="DQ361">
            <v>10.1</v>
          </cell>
          <cell r="DR361">
            <v>9.3000000000000007</v>
          </cell>
          <cell r="DS361">
            <v>1.7</v>
          </cell>
          <cell r="DT361">
            <v>0.8</v>
          </cell>
          <cell r="DU361">
            <v>0.4</v>
          </cell>
          <cell r="DV361">
            <v>32.9</v>
          </cell>
          <cell r="DW361">
            <v>32.5</v>
          </cell>
          <cell r="DX361">
            <v>32.1</v>
          </cell>
          <cell r="DY361">
            <v>16.7</v>
          </cell>
          <cell r="DZ361">
            <v>6.5</v>
          </cell>
          <cell r="EA361">
            <v>6.2</v>
          </cell>
          <cell r="EB361">
            <v>6</v>
          </cell>
          <cell r="EC361">
            <v>5.2</v>
          </cell>
          <cell r="ED361">
            <v>4.7</v>
          </cell>
          <cell r="EE361">
            <v>0.3</v>
          </cell>
          <cell r="EF361">
            <v>0.3</v>
          </cell>
          <cell r="EG361">
            <v>0.3</v>
          </cell>
          <cell r="EH361">
            <v>12</v>
          </cell>
          <cell r="EI361">
            <v>11.4</v>
          </cell>
          <cell r="EJ361">
            <v>10.9</v>
          </cell>
          <cell r="EK361">
            <v>10.6</v>
          </cell>
          <cell r="EL361">
            <v>9.5</v>
          </cell>
          <cell r="EM361">
            <v>8.9</v>
          </cell>
          <cell r="EN361">
            <v>8.6</v>
          </cell>
          <cell r="EO361">
            <v>8.3000000000000007</v>
          </cell>
          <cell r="EP361">
            <v>7.8</v>
          </cell>
          <cell r="EQ361">
            <v>0.3</v>
          </cell>
          <cell r="ER361">
            <v>0.4</v>
          </cell>
          <cell r="ES361">
            <v>0.2</v>
          </cell>
          <cell r="ET361">
            <v>2.2999999999999998</v>
          </cell>
          <cell r="EU361">
            <v>2</v>
          </cell>
          <cell r="EV361">
            <v>1.9</v>
          </cell>
          <cell r="EW361">
            <v>1.5</v>
          </cell>
          <cell r="EX361">
            <v>1.4</v>
          </cell>
          <cell r="EY361">
            <v>1.3</v>
          </cell>
          <cell r="EZ361">
            <v>0.9</v>
          </cell>
          <cell r="FA361">
            <v>0.7</v>
          </cell>
          <cell r="FB361">
            <v>0.5</v>
          </cell>
          <cell r="FC361">
            <v>0.3</v>
          </cell>
          <cell r="FD361">
            <v>0.2</v>
          </cell>
          <cell r="FE361">
            <v>0.1</v>
          </cell>
          <cell r="FF361">
            <v>4</v>
          </cell>
          <cell r="FG361">
            <v>3.6</v>
          </cell>
          <cell r="FH361">
            <v>3.6</v>
          </cell>
          <cell r="FI361">
            <v>3.2</v>
          </cell>
          <cell r="FJ361">
            <v>3.2</v>
          </cell>
          <cell r="FK361">
            <v>2.7</v>
          </cell>
          <cell r="FL361">
            <v>2.2999999999999998</v>
          </cell>
          <cell r="FM361">
            <v>1.9</v>
          </cell>
          <cell r="FN361">
            <v>1.3</v>
          </cell>
          <cell r="FO361">
            <v>0.8</v>
          </cell>
          <cell r="FP361">
            <v>0.5</v>
          </cell>
          <cell r="FQ361">
            <v>0.1</v>
          </cell>
          <cell r="FR361">
            <v>4</v>
          </cell>
          <cell r="FS361">
            <v>3.5</v>
          </cell>
          <cell r="FT361">
            <v>3.3</v>
          </cell>
          <cell r="FU361">
            <v>2.7</v>
          </cell>
          <cell r="FV361">
            <v>2.1</v>
          </cell>
          <cell r="FW361">
            <v>1.7</v>
          </cell>
          <cell r="FX361">
            <v>1.6</v>
          </cell>
          <cell r="FY361">
            <v>1.6</v>
          </cell>
          <cell r="FZ361">
            <v>7.7999992370605469</v>
          </cell>
          <cell r="GA361">
            <v>0.7</v>
          </cell>
          <cell r="GB361">
            <v>0.7</v>
          </cell>
          <cell r="GC361">
            <v>7.7999992370605469</v>
          </cell>
          <cell r="GD361">
            <v>7.8</v>
          </cell>
          <cell r="GE361">
            <v>7.8</v>
          </cell>
          <cell r="GF361">
            <v>1.7999992370605469</v>
          </cell>
          <cell r="GG361">
            <v>1.7999992370605469</v>
          </cell>
          <cell r="GH361">
            <v>13</v>
          </cell>
          <cell r="GI361">
            <v>13</v>
          </cell>
          <cell r="GJ361">
            <v>13</v>
          </cell>
          <cell r="GK361">
            <v>13</v>
          </cell>
          <cell r="GL361">
            <v>13</v>
          </cell>
          <cell r="GM361">
            <v>1.8</v>
          </cell>
          <cell r="GN361">
            <v>1.8</v>
          </cell>
          <cell r="GO361">
            <v>13</v>
          </cell>
          <cell r="GP361">
            <v>13</v>
          </cell>
          <cell r="GQ361">
            <v>13</v>
          </cell>
          <cell r="GR361">
            <v>13</v>
          </cell>
          <cell r="GS361">
            <v>13</v>
          </cell>
          <cell r="GT361">
            <v>13</v>
          </cell>
          <cell r="GU361">
            <v>13</v>
          </cell>
          <cell r="GV361">
            <v>0</v>
          </cell>
          <cell r="GW361">
            <v>0</v>
          </cell>
          <cell r="GX361">
            <v>13</v>
          </cell>
          <cell r="GY361">
            <v>13</v>
          </cell>
          <cell r="GZ361">
            <v>13</v>
          </cell>
          <cell r="HA361">
            <v>13</v>
          </cell>
          <cell r="HB361">
            <v>13</v>
          </cell>
          <cell r="HC361">
            <v>13</v>
          </cell>
          <cell r="HD361">
            <v>13</v>
          </cell>
          <cell r="HE361">
            <v>13</v>
          </cell>
          <cell r="HF361">
            <v>13</v>
          </cell>
          <cell r="HG361">
            <v>13</v>
          </cell>
          <cell r="HH361"/>
          <cell r="HI361"/>
          <cell r="HJ361">
            <v>0</v>
          </cell>
          <cell r="HK361">
            <v>0</v>
          </cell>
          <cell r="HL361">
            <v>0</v>
          </cell>
          <cell r="HM361">
            <v>0</v>
          </cell>
          <cell r="HN361">
            <v>0</v>
          </cell>
          <cell r="HO361">
            <v>0</v>
          </cell>
          <cell r="HP361">
            <v>0</v>
          </cell>
          <cell r="HQ361">
            <v>0</v>
          </cell>
          <cell r="HR361">
            <v>0</v>
          </cell>
          <cell r="HS361">
            <v>13</v>
          </cell>
          <cell r="HT361">
            <v>13</v>
          </cell>
          <cell r="HW361"/>
          <cell r="ID361">
            <v>0</v>
          </cell>
          <cell r="IE361">
            <v>0</v>
          </cell>
          <cell r="IF361">
            <v>13</v>
          </cell>
          <cell r="IG361">
            <v>13</v>
          </cell>
          <cell r="IH361">
            <v>13</v>
          </cell>
          <cell r="II361">
            <v>13</v>
          </cell>
          <cell r="IJ361">
            <v>13</v>
          </cell>
          <cell r="IK361">
            <v>13</v>
          </cell>
          <cell r="IL361">
            <v>13</v>
          </cell>
          <cell r="IM361">
            <v>13</v>
          </cell>
          <cell r="IN361">
            <v>13</v>
          </cell>
          <cell r="IO361">
            <v>13</v>
          </cell>
          <cell r="IP361">
            <v>13</v>
          </cell>
          <cell r="IQ361">
            <v>13</v>
          </cell>
          <cell r="IR361"/>
          <cell r="IS361"/>
          <cell r="IT361"/>
        </row>
        <row r="362">
          <cell r="A362" t="str">
            <v>SIRGRAMM Col$Impuesto al Patrimonio</v>
          </cell>
          <cell r="B362" t="str">
            <v>RG</v>
          </cell>
          <cell r="C362" t="str">
            <v>SI</v>
          </cell>
          <cell r="D362" t="str">
            <v>R</v>
          </cell>
          <cell r="E362" t="str">
            <v>A</v>
          </cell>
          <cell r="F362" t="str">
            <v>MM Col$</v>
          </cell>
          <cell r="G362" t="str">
            <v>LFS</v>
          </cell>
          <cell r="H362" t="str">
            <v>Impuesto al Patrimonio</v>
          </cell>
          <cell r="I362">
            <v>13</v>
          </cell>
          <cell r="J362">
            <v>13</v>
          </cell>
          <cell r="K362">
            <v>13</v>
          </cell>
          <cell r="L362">
            <v>13</v>
          </cell>
          <cell r="M362">
            <v>13</v>
          </cell>
          <cell r="N362">
            <v>13</v>
          </cell>
          <cell r="O362">
            <v>13</v>
          </cell>
          <cell r="P362">
            <v>13</v>
          </cell>
          <cell r="Q362">
            <v>13</v>
          </cell>
          <cell r="R362">
            <v>13</v>
          </cell>
          <cell r="S362">
            <v>13</v>
          </cell>
          <cell r="T362">
            <v>13</v>
          </cell>
          <cell r="U362">
            <v>13</v>
          </cell>
          <cell r="V362">
            <v>13</v>
          </cell>
          <cell r="W362">
            <v>13</v>
          </cell>
          <cell r="X362">
            <v>13</v>
          </cell>
          <cell r="Y362">
            <v>13</v>
          </cell>
          <cell r="Z362">
            <v>13</v>
          </cell>
          <cell r="AA362">
            <v>13</v>
          </cell>
          <cell r="AB362">
            <v>13</v>
          </cell>
          <cell r="AC362">
            <v>13</v>
          </cell>
          <cell r="AD362">
            <v>13</v>
          </cell>
          <cell r="AE362">
            <v>13</v>
          </cell>
          <cell r="AF362">
            <v>13</v>
          </cell>
          <cell r="AG362">
            <v>13</v>
          </cell>
          <cell r="AH362">
            <v>13</v>
          </cell>
          <cell r="AI362">
            <v>13</v>
          </cell>
          <cell r="AJ362">
            <v>13</v>
          </cell>
          <cell r="AK362">
            <v>0</v>
          </cell>
          <cell r="AL362">
            <v>13</v>
          </cell>
          <cell r="AM362">
            <v>13</v>
          </cell>
          <cell r="AN362">
            <v>13</v>
          </cell>
          <cell r="AO362">
            <v>13</v>
          </cell>
          <cell r="AP362">
            <v>13</v>
          </cell>
          <cell r="AQ362">
            <v>13</v>
          </cell>
          <cell r="AR362">
            <v>13</v>
          </cell>
          <cell r="AS362">
            <v>13</v>
          </cell>
          <cell r="AT362">
            <v>13</v>
          </cell>
          <cell r="AU362">
            <v>13</v>
          </cell>
          <cell r="AV362">
            <v>13</v>
          </cell>
          <cell r="AW362">
            <v>13</v>
          </cell>
          <cell r="AX362">
            <v>13</v>
          </cell>
          <cell r="AY362">
            <v>13</v>
          </cell>
          <cell r="AZ362">
            <v>13</v>
          </cell>
          <cell r="BA362">
            <v>13</v>
          </cell>
          <cell r="BB362">
            <v>13</v>
          </cell>
          <cell r="BC362">
            <v>13</v>
          </cell>
          <cell r="BD362">
            <v>13</v>
          </cell>
          <cell r="BE362">
            <v>13</v>
          </cell>
          <cell r="BF362">
            <v>13</v>
          </cell>
          <cell r="BG362">
            <v>13</v>
          </cell>
          <cell r="BH362">
            <v>13</v>
          </cell>
          <cell r="BI362">
            <v>13</v>
          </cell>
          <cell r="BJ362">
            <v>13</v>
          </cell>
          <cell r="BK362">
            <v>13</v>
          </cell>
          <cell r="BL362">
            <v>13</v>
          </cell>
          <cell r="BM362">
            <v>13</v>
          </cell>
          <cell r="BN362">
            <v>13</v>
          </cell>
          <cell r="BO362">
            <v>13</v>
          </cell>
          <cell r="BP362">
            <v>13</v>
          </cell>
          <cell r="BQ362">
            <v>13</v>
          </cell>
          <cell r="BR362">
            <v>13</v>
          </cell>
          <cell r="BS362">
            <v>13</v>
          </cell>
          <cell r="BT362">
            <v>13</v>
          </cell>
          <cell r="BU362">
            <v>13</v>
          </cell>
          <cell r="BV362">
            <v>13</v>
          </cell>
          <cell r="BW362">
            <v>13</v>
          </cell>
          <cell r="BX362">
            <v>13</v>
          </cell>
          <cell r="BY362">
            <v>13</v>
          </cell>
          <cell r="BZ362">
            <v>13</v>
          </cell>
          <cell r="CA362">
            <v>13</v>
          </cell>
          <cell r="CB362">
            <v>13</v>
          </cell>
          <cell r="CC362">
            <v>13</v>
          </cell>
          <cell r="CD362">
            <v>13</v>
          </cell>
          <cell r="CE362">
            <v>13</v>
          </cell>
          <cell r="CF362">
            <v>13</v>
          </cell>
          <cell r="CG362">
            <v>13</v>
          </cell>
          <cell r="CH362">
            <v>13</v>
          </cell>
          <cell r="CI362">
            <v>13</v>
          </cell>
          <cell r="CJ362">
            <v>13</v>
          </cell>
          <cell r="CK362">
            <v>13</v>
          </cell>
          <cell r="CL362">
            <v>13</v>
          </cell>
          <cell r="CM362">
            <v>13</v>
          </cell>
          <cell r="CN362">
            <v>0</v>
          </cell>
          <cell r="CO362">
            <v>13</v>
          </cell>
          <cell r="CP362">
            <v>13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439.8</v>
          </cell>
          <cell r="ER362">
            <v>0</v>
          </cell>
          <cell r="ES362">
            <v>0</v>
          </cell>
          <cell r="ET362">
            <v>439.8</v>
          </cell>
          <cell r="EU362">
            <v>439.8</v>
          </cell>
          <cell r="EV362">
            <v>439.8</v>
          </cell>
          <cell r="EW362">
            <v>439.8</v>
          </cell>
          <cell r="EX362">
            <v>439.8</v>
          </cell>
          <cell r="EY362">
            <v>439.8</v>
          </cell>
          <cell r="EZ362">
            <v>439.8</v>
          </cell>
          <cell r="FA362">
            <v>439.8</v>
          </cell>
          <cell r="FB362">
            <v>439.8</v>
          </cell>
          <cell r="FC362">
            <v>439.8</v>
          </cell>
          <cell r="FD362">
            <v>0</v>
          </cell>
          <cell r="FE362">
            <v>0</v>
          </cell>
          <cell r="FF362">
            <v>124.1</v>
          </cell>
          <cell r="FG362">
            <v>124.1</v>
          </cell>
          <cell r="FH362">
            <v>124.1</v>
          </cell>
          <cell r="FI362">
            <v>124.1</v>
          </cell>
          <cell r="FJ362">
            <v>124.1</v>
          </cell>
          <cell r="FK362">
            <v>124.1</v>
          </cell>
          <cell r="FL362">
            <v>124.1</v>
          </cell>
          <cell r="FM362">
            <v>124.1</v>
          </cell>
          <cell r="FN362">
            <v>124.1</v>
          </cell>
          <cell r="FO362">
            <v>124.1</v>
          </cell>
          <cell r="FP362">
            <v>0</v>
          </cell>
          <cell r="FQ362">
            <v>0</v>
          </cell>
          <cell r="FR362">
            <v>202.1</v>
          </cell>
          <cell r="FS362">
            <v>202.1</v>
          </cell>
          <cell r="FT362">
            <v>202.1</v>
          </cell>
          <cell r="FU362">
            <v>202.1</v>
          </cell>
          <cell r="FV362">
            <v>202</v>
          </cell>
          <cell r="FW362">
            <v>202</v>
          </cell>
          <cell r="FX362">
            <v>202</v>
          </cell>
          <cell r="FY362">
            <v>202</v>
          </cell>
          <cell r="FZ362">
            <v>202</v>
          </cell>
          <cell r="GA362">
            <v>202</v>
          </cell>
          <cell r="GB362">
            <v>202</v>
          </cell>
          <cell r="GC362">
            <v>202</v>
          </cell>
          <cell r="GD362">
            <v>202</v>
          </cell>
          <cell r="GE362">
            <v>1946.6</v>
          </cell>
          <cell r="GF362">
            <v>202</v>
          </cell>
          <cell r="GG362">
            <v>202</v>
          </cell>
          <cell r="GH362">
            <v>1946.6</v>
          </cell>
          <cell r="GI362">
            <v>1946.599609375</v>
          </cell>
          <cell r="GJ362">
            <v>1946.599609375</v>
          </cell>
          <cell r="GK362">
            <v>1946.599609375</v>
          </cell>
          <cell r="GL362">
            <v>1946.599609375</v>
          </cell>
          <cell r="GM362">
            <v>1946.599609375</v>
          </cell>
          <cell r="GN362">
            <v>1946.599609375</v>
          </cell>
          <cell r="GO362">
            <v>1946.599609375</v>
          </cell>
          <cell r="GP362">
            <v>1946.6</v>
          </cell>
          <cell r="GQ362">
            <v>1946.6</v>
          </cell>
          <cell r="GR362">
            <v>1946.599609375</v>
          </cell>
          <cell r="GS362">
            <v>1946.599609375</v>
          </cell>
          <cell r="GT362">
            <v>1946.599609375</v>
          </cell>
          <cell r="GU362">
            <v>1946.599609375</v>
          </cell>
          <cell r="GV362">
            <v>0</v>
          </cell>
          <cell r="GW362">
            <v>0</v>
          </cell>
          <cell r="GX362">
            <v>1946.599609375</v>
          </cell>
          <cell r="GY362">
            <v>1946.599609375</v>
          </cell>
          <cell r="GZ362">
            <v>1946.599609375</v>
          </cell>
          <cell r="HA362">
            <v>1946.599609375</v>
          </cell>
          <cell r="HB362">
            <v>1946.599609375</v>
          </cell>
          <cell r="HC362">
            <v>1946.599609375</v>
          </cell>
          <cell r="HD362">
            <v>1946.599609375</v>
          </cell>
          <cell r="HE362">
            <v>1946.599609375</v>
          </cell>
          <cell r="HF362">
            <v>1946.599609375</v>
          </cell>
          <cell r="HG362">
            <v>1946.599609375</v>
          </cell>
          <cell r="HH362"/>
          <cell r="HI362"/>
          <cell r="HJ362">
            <v>0</v>
          </cell>
          <cell r="HK362">
            <v>0</v>
          </cell>
          <cell r="HL362">
            <v>0</v>
          </cell>
          <cell r="HM362">
            <v>0</v>
          </cell>
          <cell r="HN362">
            <v>0</v>
          </cell>
          <cell r="HO362">
            <v>0</v>
          </cell>
          <cell r="HP362">
            <v>0</v>
          </cell>
          <cell r="HQ362">
            <v>0</v>
          </cell>
          <cell r="HR362">
            <v>0</v>
          </cell>
          <cell r="HS362">
            <v>1946.599609375</v>
          </cell>
          <cell r="HT362">
            <v>1946.599609375</v>
          </cell>
          <cell r="HW362"/>
          <cell r="ID362">
            <v>0</v>
          </cell>
          <cell r="IE362">
            <v>0</v>
          </cell>
          <cell r="IF362">
            <v>1946.599609375</v>
          </cell>
          <cell r="IG362">
            <v>1946.599609375</v>
          </cell>
          <cell r="IH362">
            <v>1946.599609375</v>
          </cell>
          <cell r="II362">
            <v>1946.599609375</v>
          </cell>
          <cell r="IJ362">
            <v>1946.599609375</v>
          </cell>
          <cell r="IK362">
            <v>1946.599609375</v>
          </cell>
          <cell r="IL362">
            <v>1946.599609375</v>
          </cell>
          <cell r="IM362">
            <v>1946.599609375</v>
          </cell>
          <cell r="IN362">
            <v>1946.599609375</v>
          </cell>
          <cell r="IO362">
            <v>1946.599609375</v>
          </cell>
          <cell r="IP362">
            <v>1946.599609375</v>
          </cell>
          <cell r="IQ362">
            <v>1946.599609375</v>
          </cell>
          <cell r="IR362"/>
          <cell r="IS362"/>
          <cell r="IT362"/>
        </row>
        <row r="363">
          <cell r="A363" t="str">
            <v>SIRGRAMM Col$Deposito Centralizado de Valores</v>
          </cell>
          <cell r="B363" t="str">
            <v>RG</v>
          </cell>
          <cell r="C363" t="str">
            <v>SI</v>
          </cell>
          <cell r="D363" t="str">
            <v>R</v>
          </cell>
          <cell r="E363" t="str">
            <v>A</v>
          </cell>
          <cell r="F363" t="str">
            <v>MM Col$</v>
          </cell>
          <cell r="G363" t="str">
            <v>LFS</v>
          </cell>
          <cell r="H363" t="str">
            <v>Deposito Centralizado de Valores</v>
          </cell>
          <cell r="I363">
            <v>1946.599609375</v>
          </cell>
          <cell r="J363">
            <v>1946.599609375</v>
          </cell>
          <cell r="K363">
            <v>1946.599609375</v>
          </cell>
          <cell r="L363">
            <v>1946.599609375</v>
          </cell>
          <cell r="M363">
            <v>1946.599609375</v>
          </cell>
          <cell r="N363">
            <v>1946.599609375</v>
          </cell>
          <cell r="O363">
            <v>1946.599609375</v>
          </cell>
          <cell r="P363">
            <v>1946.599609375</v>
          </cell>
          <cell r="Q363">
            <v>1946.599609375</v>
          </cell>
          <cell r="R363">
            <v>1946.599609375</v>
          </cell>
          <cell r="S363">
            <v>1946.599609375</v>
          </cell>
          <cell r="T363">
            <v>1946.599609375</v>
          </cell>
          <cell r="U363">
            <v>1946.599609375</v>
          </cell>
          <cell r="V363">
            <v>1946.599609375</v>
          </cell>
          <cell r="W363">
            <v>1946.599609375</v>
          </cell>
          <cell r="X363">
            <v>1946.599609375</v>
          </cell>
          <cell r="Y363">
            <v>1946.599609375</v>
          </cell>
          <cell r="Z363">
            <v>1946.599609375</v>
          </cell>
          <cell r="AA363">
            <v>1946.599609375</v>
          </cell>
          <cell r="AB363">
            <v>1946.599609375</v>
          </cell>
          <cell r="AC363">
            <v>1946.599609375</v>
          </cell>
          <cell r="AD363">
            <v>1946.599609375</v>
          </cell>
          <cell r="AE363">
            <v>1946.599609375</v>
          </cell>
          <cell r="AF363">
            <v>1946.599609375</v>
          </cell>
          <cell r="AG363">
            <v>1946.599609375</v>
          </cell>
          <cell r="AH363">
            <v>1946.599609375</v>
          </cell>
          <cell r="AI363">
            <v>1946.599609375</v>
          </cell>
          <cell r="AJ363">
            <v>1946.599609375</v>
          </cell>
          <cell r="AK363">
            <v>0</v>
          </cell>
          <cell r="AL363">
            <v>1946.599609375</v>
          </cell>
          <cell r="AM363">
            <v>1946.599609375</v>
          </cell>
          <cell r="AN363">
            <v>1946.599609375</v>
          </cell>
          <cell r="AO363">
            <v>1946.599609375</v>
          </cell>
          <cell r="AP363">
            <v>1946.599609375</v>
          </cell>
          <cell r="AQ363">
            <v>1946.599609375</v>
          </cell>
          <cell r="AR363">
            <v>1946.599609375</v>
          </cell>
          <cell r="AS363">
            <v>1946.599609375</v>
          </cell>
          <cell r="AT363">
            <v>1946.599609375</v>
          </cell>
          <cell r="AU363">
            <v>1946.599609375</v>
          </cell>
          <cell r="AV363">
            <v>1946.599609375</v>
          </cell>
          <cell r="AW363">
            <v>1946.599609375</v>
          </cell>
          <cell r="AX363">
            <v>1946.599609375</v>
          </cell>
          <cell r="AY363">
            <v>1946.599609375</v>
          </cell>
          <cell r="AZ363">
            <v>1946.599609375</v>
          </cell>
          <cell r="BA363">
            <v>1946.599609375</v>
          </cell>
          <cell r="BB363">
            <v>1946.599609375</v>
          </cell>
          <cell r="BC363">
            <v>1946.599609375</v>
          </cell>
          <cell r="BD363">
            <v>1946.599609375</v>
          </cell>
          <cell r="BE363">
            <v>1946.599609375</v>
          </cell>
          <cell r="BF363">
            <v>1946.599609375</v>
          </cell>
          <cell r="BG363">
            <v>1946.599609375</v>
          </cell>
          <cell r="BH363">
            <v>1946.599609375</v>
          </cell>
          <cell r="BI363">
            <v>1946.599609375</v>
          </cell>
          <cell r="BJ363">
            <v>1946.599609375</v>
          </cell>
          <cell r="BK363">
            <v>1946.599609375</v>
          </cell>
          <cell r="BL363">
            <v>1946.599609375</v>
          </cell>
          <cell r="BM363">
            <v>1946.599609375</v>
          </cell>
          <cell r="BN363">
            <v>1946.599609375</v>
          </cell>
          <cell r="BO363">
            <v>1946.599609375</v>
          </cell>
          <cell r="BP363">
            <v>1946.599609375</v>
          </cell>
          <cell r="BQ363">
            <v>1946.599609375</v>
          </cell>
          <cell r="BR363">
            <v>1946.599609375</v>
          </cell>
          <cell r="BS363">
            <v>1946.599609375</v>
          </cell>
          <cell r="BT363">
            <v>1946.599609375</v>
          </cell>
          <cell r="BU363">
            <v>1946.599609375</v>
          </cell>
          <cell r="BV363">
            <v>1946.599609375</v>
          </cell>
          <cell r="BW363">
            <v>1946.599609375</v>
          </cell>
          <cell r="BX363">
            <v>1946.599609375</v>
          </cell>
          <cell r="BY363">
            <v>1946.599609375</v>
          </cell>
          <cell r="BZ363">
            <v>1946.599609375</v>
          </cell>
          <cell r="CA363">
            <v>1946.599609375</v>
          </cell>
          <cell r="CB363">
            <v>1946.599609375</v>
          </cell>
          <cell r="CC363">
            <v>1946.599609375</v>
          </cell>
          <cell r="CD363">
            <v>1946.599609375</v>
          </cell>
          <cell r="CE363">
            <v>1946.599609375</v>
          </cell>
          <cell r="CF363">
            <v>1946.599609375</v>
          </cell>
          <cell r="CG363">
            <v>1946.599609375</v>
          </cell>
          <cell r="CH363">
            <v>1946.599609375</v>
          </cell>
          <cell r="CI363">
            <v>1946.599609375</v>
          </cell>
          <cell r="CJ363">
            <v>0</v>
          </cell>
          <cell r="CK363">
            <v>1946.599609375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16.600000000000001</v>
          </cell>
          <cell r="DN363">
            <v>56.9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.5</v>
          </cell>
          <cell r="DV363">
            <v>16.600000000000001</v>
          </cell>
          <cell r="DW363">
            <v>16.600000000000001</v>
          </cell>
          <cell r="DX363">
            <v>16.600000000000001</v>
          </cell>
          <cell r="DY363">
            <v>16.600000000000001</v>
          </cell>
          <cell r="DZ363">
            <v>16.600000000000001</v>
          </cell>
          <cell r="EA363">
            <v>16.600000000000001</v>
          </cell>
          <cell r="EB363">
            <v>16.599990844726563</v>
          </cell>
          <cell r="EC363">
            <v>16.599990844726563</v>
          </cell>
          <cell r="ED363">
            <v>16.599990844726563</v>
          </cell>
          <cell r="EE363">
            <v>16.599990844726563</v>
          </cell>
          <cell r="EF363">
            <v>16.599990844726563</v>
          </cell>
          <cell r="EG363">
            <v>16.599990844726563</v>
          </cell>
          <cell r="EH363">
            <v>16.599990844726563</v>
          </cell>
          <cell r="EI363">
            <v>16.599990844726563</v>
          </cell>
          <cell r="EJ363">
            <v>16.599990844726563</v>
          </cell>
          <cell r="EK363">
            <v>16.599990844726563</v>
          </cell>
          <cell r="EL363">
            <v>16.599990844726563</v>
          </cell>
          <cell r="EM363">
            <v>16.599990844726563</v>
          </cell>
          <cell r="EN363">
            <v>16.599990844726563</v>
          </cell>
          <cell r="EO363">
            <v>16.599990844726563</v>
          </cell>
          <cell r="EP363">
            <v>16.599990844726563</v>
          </cell>
          <cell r="EQ363">
            <v>16.599990844726563</v>
          </cell>
          <cell r="ER363">
            <v>16.599990844726563</v>
          </cell>
          <cell r="ES363">
            <v>16.599990844726563</v>
          </cell>
          <cell r="ET363">
            <v>16.599990844726563</v>
          </cell>
          <cell r="EU363">
            <v>16.599990844726563</v>
          </cell>
          <cell r="EV363">
            <v>16.599990844726563</v>
          </cell>
          <cell r="EW363">
            <v>16.599990844726563</v>
          </cell>
          <cell r="EX363">
            <v>16.599990844726563</v>
          </cell>
          <cell r="EY363">
            <v>16.599990844726563</v>
          </cell>
          <cell r="EZ363">
            <v>16.599990844726563</v>
          </cell>
          <cell r="FA363">
            <v>16.599990844726563</v>
          </cell>
          <cell r="FB363">
            <v>16.599990844726563</v>
          </cell>
          <cell r="FC363">
            <v>16.599990844726563</v>
          </cell>
          <cell r="FD363">
            <v>16.599990844726563</v>
          </cell>
          <cell r="FE363">
            <v>16.599990844726563</v>
          </cell>
          <cell r="FF363">
            <v>16.599990844726563</v>
          </cell>
          <cell r="FG363">
            <v>16.599990844726563</v>
          </cell>
          <cell r="FH363">
            <v>16.599990844726563</v>
          </cell>
          <cell r="FI363">
            <v>16.599990844726563</v>
          </cell>
          <cell r="FJ363">
            <v>16.599990844726563</v>
          </cell>
          <cell r="FK363">
            <v>16.599990844726563</v>
          </cell>
          <cell r="FL363">
            <v>16.599990844726563</v>
          </cell>
          <cell r="FM363">
            <v>16.599990844726563</v>
          </cell>
          <cell r="FN363">
            <v>16.599990844726563</v>
          </cell>
          <cell r="FO363">
            <v>16.599990844726563</v>
          </cell>
          <cell r="FP363">
            <v>16.599990844726563</v>
          </cell>
          <cell r="FQ363">
            <v>16.599990844726563</v>
          </cell>
          <cell r="FR363">
            <v>16.599990844726563</v>
          </cell>
          <cell r="FS363">
            <v>16.599990844726563</v>
          </cell>
          <cell r="FT363">
            <v>16.599990844726563</v>
          </cell>
          <cell r="FU363">
            <v>16.599990844726563</v>
          </cell>
          <cell r="FV363">
            <v>16.599990844726563</v>
          </cell>
          <cell r="FW363">
            <v>16.599990844726563</v>
          </cell>
          <cell r="FX363">
            <v>16.599990844726563</v>
          </cell>
          <cell r="FY363">
            <v>16.599990844726563</v>
          </cell>
          <cell r="FZ363">
            <v>16.599990844726563</v>
          </cell>
          <cell r="GA363">
            <v>16.599990844726563</v>
          </cell>
          <cell r="GB363">
            <v>16.599990844726563</v>
          </cell>
          <cell r="GC363">
            <v>16.599990844726563</v>
          </cell>
          <cell r="GD363">
            <v>16.599990844726563</v>
          </cell>
          <cell r="GE363">
            <v>16.599990844726563</v>
          </cell>
          <cell r="GF363">
            <v>16.599990844726563</v>
          </cell>
          <cell r="GG363">
            <v>16.599990844726563</v>
          </cell>
          <cell r="GH363">
            <v>16.599990844726563</v>
          </cell>
          <cell r="GI363">
            <v>16.599990844726563</v>
          </cell>
          <cell r="GJ363">
            <v>16.599990844726563</v>
          </cell>
          <cell r="GK363">
            <v>16.599990844726563</v>
          </cell>
          <cell r="GL363">
            <v>16.599990844726563</v>
          </cell>
          <cell r="GM363">
            <v>16.599990844726563</v>
          </cell>
          <cell r="GN363">
            <v>16.599990844726563</v>
          </cell>
          <cell r="GO363">
            <v>16.599990844726563</v>
          </cell>
          <cell r="GP363">
            <v>16.599990844726563</v>
          </cell>
          <cell r="GQ363">
            <v>16.599990844726563</v>
          </cell>
          <cell r="GR363">
            <v>16.599990844726563</v>
          </cell>
          <cell r="GS363">
            <v>16.599990844726563</v>
          </cell>
          <cell r="GT363">
            <v>16.599990844726563</v>
          </cell>
          <cell r="GU363">
            <v>16.599990844726563</v>
          </cell>
          <cell r="GV363">
            <v>0</v>
          </cell>
          <cell r="GW363">
            <v>0</v>
          </cell>
          <cell r="GX363">
            <v>16.599990844726563</v>
          </cell>
          <cell r="GY363">
            <v>16.599990844726563</v>
          </cell>
          <cell r="GZ363">
            <v>16.599990844726563</v>
          </cell>
          <cell r="HA363">
            <v>16.599990844726563</v>
          </cell>
          <cell r="HB363">
            <v>16.599990844726563</v>
          </cell>
          <cell r="HC363">
            <v>16.599990844726563</v>
          </cell>
          <cell r="HD363">
            <v>16.599990844726563</v>
          </cell>
          <cell r="HE363">
            <v>16.599990844726563</v>
          </cell>
          <cell r="HF363">
            <v>16.599990844726563</v>
          </cell>
          <cell r="HG363">
            <v>16.599990844726563</v>
          </cell>
          <cell r="HH363"/>
          <cell r="HI363"/>
          <cell r="HJ363">
            <v>0</v>
          </cell>
          <cell r="HK363">
            <v>0</v>
          </cell>
          <cell r="HL363">
            <v>0</v>
          </cell>
          <cell r="HM363">
            <v>0</v>
          </cell>
          <cell r="HN363">
            <v>0</v>
          </cell>
          <cell r="HO363">
            <v>0</v>
          </cell>
          <cell r="HP363">
            <v>0</v>
          </cell>
          <cell r="HQ363">
            <v>0</v>
          </cell>
          <cell r="HR363">
            <v>0</v>
          </cell>
          <cell r="HS363">
            <v>16.599990844726563</v>
          </cell>
          <cell r="HT363">
            <v>16.599990844726563</v>
          </cell>
          <cell r="HW363"/>
          <cell r="ID363">
            <v>0</v>
          </cell>
          <cell r="IE363">
            <v>0</v>
          </cell>
          <cell r="IF363">
            <v>16.599990844726563</v>
          </cell>
          <cell r="IG363">
            <v>16.599990844726563</v>
          </cell>
          <cell r="IH363">
            <v>16.599990844726563</v>
          </cell>
          <cell r="II363">
            <v>16.599990844726563</v>
          </cell>
          <cell r="IJ363">
            <v>16.599990844726563</v>
          </cell>
          <cell r="IK363">
            <v>16.599990844726563</v>
          </cell>
          <cell r="IL363">
            <v>16.599990844726563</v>
          </cell>
          <cell r="IM363">
            <v>16.599990844726563</v>
          </cell>
          <cell r="IN363">
            <v>16.599990844726563</v>
          </cell>
          <cell r="IO363">
            <v>16.599990844726563</v>
          </cell>
          <cell r="IP363">
            <v>16.599990844726563</v>
          </cell>
          <cell r="IQ363">
            <v>16.599990844726563</v>
          </cell>
          <cell r="IR363"/>
          <cell r="IS363"/>
          <cell r="IT363"/>
        </row>
        <row r="364">
          <cell r="A364" t="str">
            <v>SIRGRAMM Col$Donaciones</v>
          </cell>
          <cell r="B364" t="str">
            <v>RG</v>
          </cell>
          <cell r="C364" t="str">
            <v>SI</v>
          </cell>
          <cell r="D364" t="str">
            <v>R</v>
          </cell>
          <cell r="E364" t="str">
            <v>A</v>
          </cell>
          <cell r="F364" t="str">
            <v>MM Col$</v>
          </cell>
          <cell r="G364" t="str">
            <v>LFS</v>
          </cell>
          <cell r="H364" t="str">
            <v>Donaciones</v>
          </cell>
          <cell r="I364">
            <v>16.599990844726563</v>
          </cell>
          <cell r="J364">
            <v>16.599990844726563</v>
          </cell>
          <cell r="K364">
            <v>16.599990844726563</v>
          </cell>
          <cell r="L364">
            <v>16.599990844726563</v>
          </cell>
          <cell r="M364">
            <v>16.599990844726563</v>
          </cell>
          <cell r="N364">
            <v>16.599990844726563</v>
          </cell>
          <cell r="O364">
            <v>16.599990844726563</v>
          </cell>
          <cell r="P364">
            <v>16.599990844726563</v>
          </cell>
          <cell r="Q364">
            <v>16.599990844726563</v>
          </cell>
          <cell r="R364">
            <v>16.599990844726563</v>
          </cell>
          <cell r="S364">
            <v>16.599990844726563</v>
          </cell>
          <cell r="T364">
            <v>16.599990844726563</v>
          </cell>
          <cell r="U364">
            <v>16.599990844726563</v>
          </cell>
          <cell r="V364">
            <v>16.599990844726563</v>
          </cell>
          <cell r="W364">
            <v>16.599990844726563</v>
          </cell>
          <cell r="X364">
            <v>16.599990844726563</v>
          </cell>
          <cell r="Y364">
            <v>16.599990844726563</v>
          </cell>
          <cell r="Z364">
            <v>16.599990844726563</v>
          </cell>
          <cell r="AA364">
            <v>16.599990844726563</v>
          </cell>
          <cell r="AB364">
            <v>16.599990844726563</v>
          </cell>
          <cell r="AC364">
            <v>16.599990844726563</v>
          </cell>
          <cell r="AD364">
            <v>16.599990844726563</v>
          </cell>
          <cell r="AE364">
            <v>16.599990844726563</v>
          </cell>
          <cell r="AF364">
            <v>16.599990844726563</v>
          </cell>
          <cell r="AG364">
            <v>16.599990844726563</v>
          </cell>
          <cell r="AH364">
            <v>16.599990844726563</v>
          </cell>
          <cell r="AI364">
            <v>16.599990844726563</v>
          </cell>
          <cell r="AJ364">
            <v>16.599990844726563</v>
          </cell>
          <cell r="AK364">
            <v>0</v>
          </cell>
          <cell r="AL364">
            <v>16.599990844726563</v>
          </cell>
          <cell r="AM364">
            <v>16.599990844726563</v>
          </cell>
          <cell r="AN364">
            <v>16.599990844726563</v>
          </cell>
          <cell r="AO364">
            <v>16.599990844726563</v>
          </cell>
          <cell r="AP364">
            <v>16.599990844726563</v>
          </cell>
          <cell r="AQ364">
            <v>16.599990844726563</v>
          </cell>
          <cell r="AR364">
            <v>16.599990844726563</v>
          </cell>
          <cell r="AS364">
            <v>16.599990844726563</v>
          </cell>
          <cell r="AT364">
            <v>16.599990844726563</v>
          </cell>
          <cell r="AU364">
            <v>16.599990844726563</v>
          </cell>
          <cell r="AV364">
            <v>16.599990844726563</v>
          </cell>
          <cell r="AW364">
            <v>16.599990844726563</v>
          </cell>
          <cell r="AX364">
            <v>16.599990844726563</v>
          </cell>
          <cell r="AY364">
            <v>16.599990844726563</v>
          </cell>
          <cell r="AZ364">
            <v>16.599990844726563</v>
          </cell>
          <cell r="BA364">
            <v>16.599990844726563</v>
          </cell>
          <cell r="BB364">
            <v>16.599990844726563</v>
          </cell>
          <cell r="BC364">
            <v>16.599990844726563</v>
          </cell>
          <cell r="BD364">
            <v>16.599990844726563</v>
          </cell>
          <cell r="BE364">
            <v>16.599990844726563</v>
          </cell>
          <cell r="BF364">
            <v>16.599990844726563</v>
          </cell>
          <cell r="BG364">
            <v>16.599990844726563</v>
          </cell>
          <cell r="BH364">
            <v>16.599990844726563</v>
          </cell>
          <cell r="BI364">
            <v>16.599990844726563</v>
          </cell>
          <cell r="BJ364">
            <v>16.599990844726563</v>
          </cell>
          <cell r="BK364">
            <v>16.599990844726563</v>
          </cell>
          <cell r="BL364">
            <v>16.599990844726563</v>
          </cell>
          <cell r="BM364">
            <v>16.599990844726563</v>
          </cell>
          <cell r="BN364">
            <v>16.599990844726563</v>
          </cell>
          <cell r="BO364">
            <v>16.599990844726563</v>
          </cell>
          <cell r="BP364">
            <v>16.599990844726563</v>
          </cell>
          <cell r="BQ364">
            <v>16.599990844726563</v>
          </cell>
          <cell r="BR364">
            <v>16.599990844726563</v>
          </cell>
          <cell r="BS364">
            <v>16.599990844726563</v>
          </cell>
          <cell r="BT364">
            <v>16.599990844726563</v>
          </cell>
          <cell r="BU364">
            <v>16.599990844726563</v>
          </cell>
          <cell r="BV364">
            <v>16.599990844726563</v>
          </cell>
          <cell r="BW364">
            <v>16.599990844726563</v>
          </cell>
          <cell r="BX364">
            <v>16.599990844726563</v>
          </cell>
          <cell r="BY364">
            <v>16.599990844726563</v>
          </cell>
          <cell r="BZ364">
            <v>16.599990844726563</v>
          </cell>
          <cell r="CA364">
            <v>16.599990844726563</v>
          </cell>
          <cell r="CB364">
            <v>16.599990844726563</v>
          </cell>
          <cell r="CC364">
            <v>16.599990844726563</v>
          </cell>
          <cell r="CD364">
            <v>16.599990844726563</v>
          </cell>
          <cell r="CE364">
            <v>16.599990844726563</v>
          </cell>
          <cell r="CF364">
            <v>16.599990844726563</v>
          </cell>
          <cell r="CG364">
            <v>16.599990844726563</v>
          </cell>
          <cell r="CH364">
            <v>16.599990844726563</v>
          </cell>
          <cell r="CI364">
            <v>16.599990844726563</v>
          </cell>
          <cell r="CJ364">
            <v>16.599990844726563</v>
          </cell>
          <cell r="CK364">
            <v>16.599990844726563</v>
          </cell>
          <cell r="CL364">
            <v>16.599990844726563</v>
          </cell>
          <cell r="CM364">
            <v>16.599990844726563</v>
          </cell>
          <cell r="CN364">
            <v>16.599990844726563</v>
          </cell>
          <cell r="CO364">
            <v>16.599990844726563</v>
          </cell>
          <cell r="CP364">
            <v>16.599990844726563</v>
          </cell>
          <cell r="CQ364">
            <v>16.599990844726563</v>
          </cell>
          <cell r="CR364">
            <v>16.599990844726563</v>
          </cell>
          <cell r="CS364">
            <v>16.599990844726563</v>
          </cell>
          <cell r="CT364">
            <v>16.599990844726563</v>
          </cell>
          <cell r="CU364">
            <v>0</v>
          </cell>
          <cell r="CV364">
            <v>16.599990844726563</v>
          </cell>
          <cell r="CW364">
            <v>56.9</v>
          </cell>
          <cell r="CX364">
            <v>0</v>
          </cell>
          <cell r="CY364">
            <v>56.9</v>
          </cell>
          <cell r="CZ364">
            <v>56.9</v>
          </cell>
          <cell r="DA364">
            <v>56.9</v>
          </cell>
          <cell r="DB364">
            <v>56.9</v>
          </cell>
          <cell r="DC364">
            <v>0</v>
          </cell>
          <cell r="DD364">
            <v>0</v>
          </cell>
          <cell r="DE364">
            <v>56.899993896484375</v>
          </cell>
          <cell r="DF364">
            <v>0</v>
          </cell>
          <cell r="DG364">
            <v>0</v>
          </cell>
          <cell r="DH364">
            <v>56.9</v>
          </cell>
          <cell r="DI364">
            <v>56.9</v>
          </cell>
          <cell r="DJ364">
            <v>56.9</v>
          </cell>
          <cell r="DK364">
            <v>56.9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  <cell r="ER364">
            <v>0</v>
          </cell>
          <cell r="ES364">
            <v>0</v>
          </cell>
          <cell r="ET364">
            <v>375</v>
          </cell>
          <cell r="EU364">
            <v>375</v>
          </cell>
          <cell r="EV364">
            <v>375</v>
          </cell>
          <cell r="EW364">
            <v>375</v>
          </cell>
          <cell r="EX364">
            <v>375</v>
          </cell>
          <cell r="EY364">
            <v>375</v>
          </cell>
          <cell r="EZ364">
            <v>375</v>
          </cell>
          <cell r="FA364">
            <v>375</v>
          </cell>
          <cell r="FB364">
            <v>375</v>
          </cell>
          <cell r="FC364">
            <v>0</v>
          </cell>
          <cell r="FD364">
            <v>0</v>
          </cell>
          <cell r="FE364">
            <v>0</v>
          </cell>
          <cell r="FF364">
            <v>100</v>
          </cell>
          <cell r="FG364">
            <v>100</v>
          </cell>
          <cell r="FH364">
            <v>100</v>
          </cell>
          <cell r="FI364">
            <v>100</v>
          </cell>
          <cell r="FJ364">
            <v>100</v>
          </cell>
          <cell r="FK364">
            <v>100</v>
          </cell>
          <cell r="FL364">
            <v>100</v>
          </cell>
          <cell r="FM364">
            <v>0</v>
          </cell>
          <cell r="FN364">
            <v>0</v>
          </cell>
          <cell r="FO364">
            <v>0</v>
          </cell>
          <cell r="FP364">
            <v>0</v>
          </cell>
          <cell r="FQ364">
            <v>0</v>
          </cell>
          <cell r="FR364">
            <v>0</v>
          </cell>
          <cell r="FS364">
            <v>0</v>
          </cell>
          <cell r="FT364">
            <v>0</v>
          </cell>
          <cell r="FU364">
            <v>0</v>
          </cell>
          <cell r="FV364">
            <v>0</v>
          </cell>
          <cell r="FW364">
            <v>0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0</v>
          </cell>
          <cell r="GF364">
            <v>0</v>
          </cell>
          <cell r="GG364">
            <v>0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0</v>
          </cell>
          <cell r="GM364">
            <v>0</v>
          </cell>
          <cell r="GN364">
            <v>0</v>
          </cell>
          <cell r="GO364">
            <v>0</v>
          </cell>
          <cell r="GP364">
            <v>0</v>
          </cell>
          <cell r="GQ364">
            <v>0</v>
          </cell>
          <cell r="GR364">
            <v>0</v>
          </cell>
          <cell r="GS364">
            <v>0</v>
          </cell>
          <cell r="GT364">
            <v>0</v>
          </cell>
          <cell r="GU364">
            <v>0</v>
          </cell>
          <cell r="GV364">
            <v>0</v>
          </cell>
          <cell r="GW364">
            <v>0</v>
          </cell>
          <cell r="GX364">
            <v>0</v>
          </cell>
          <cell r="GY364">
            <v>0</v>
          </cell>
          <cell r="GZ364">
            <v>0</v>
          </cell>
          <cell r="HA364">
            <v>0</v>
          </cell>
          <cell r="HB364">
            <v>0</v>
          </cell>
          <cell r="HC364">
            <v>0</v>
          </cell>
          <cell r="HD364">
            <v>0</v>
          </cell>
          <cell r="HE364">
            <v>0</v>
          </cell>
          <cell r="HF364">
            <v>0</v>
          </cell>
          <cell r="HG364">
            <v>0</v>
          </cell>
          <cell r="HH364"/>
          <cell r="HI364"/>
          <cell r="HJ364">
            <v>0</v>
          </cell>
          <cell r="HK364">
            <v>0</v>
          </cell>
          <cell r="HL364">
            <v>0</v>
          </cell>
          <cell r="HM364">
            <v>0</v>
          </cell>
          <cell r="HN364">
            <v>0</v>
          </cell>
          <cell r="HO364">
            <v>0</v>
          </cell>
          <cell r="HP364">
            <v>0</v>
          </cell>
          <cell r="HQ364">
            <v>0</v>
          </cell>
          <cell r="HR364">
            <v>0</v>
          </cell>
          <cell r="HS364">
            <v>0</v>
          </cell>
          <cell r="HT364">
            <v>0</v>
          </cell>
          <cell r="HW364"/>
          <cell r="ID364">
            <v>0</v>
          </cell>
          <cell r="IE364">
            <v>0</v>
          </cell>
          <cell r="IF364">
            <v>0</v>
          </cell>
          <cell r="IG364">
            <v>0</v>
          </cell>
          <cell r="IH364">
            <v>0</v>
          </cell>
          <cell r="II364">
            <v>0</v>
          </cell>
          <cell r="IJ364">
            <v>0</v>
          </cell>
          <cell r="IK364">
            <v>0</v>
          </cell>
          <cell r="IL364">
            <v>0</v>
          </cell>
          <cell r="IM364">
            <v>0</v>
          </cell>
          <cell r="IN364">
            <v>0</v>
          </cell>
          <cell r="IO364">
            <v>0</v>
          </cell>
          <cell r="IP364">
            <v>0</v>
          </cell>
          <cell r="IQ364">
            <v>0</v>
          </cell>
          <cell r="IR364"/>
          <cell r="IS364"/>
          <cell r="IT364"/>
        </row>
        <row r="365">
          <cell r="A365" t="str">
            <v>SIRGRAMM Col$Multas y sanciones</v>
          </cell>
          <cell r="B365" t="str">
            <v>RG</v>
          </cell>
          <cell r="C365" t="str">
            <v>SI</v>
          </cell>
          <cell r="D365" t="str">
            <v>R</v>
          </cell>
          <cell r="E365" t="str">
            <v>A</v>
          </cell>
          <cell r="F365" t="str">
            <v>MM Col$</v>
          </cell>
          <cell r="G365" t="str">
            <v>LFS</v>
          </cell>
          <cell r="H365" t="str">
            <v>Multas y sanciones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56.9</v>
          </cell>
          <cell r="DI365">
            <v>56.9</v>
          </cell>
          <cell r="DJ365">
            <v>56.9</v>
          </cell>
          <cell r="DK365">
            <v>56.9</v>
          </cell>
          <cell r="DL365">
            <v>56.9</v>
          </cell>
          <cell r="DM365">
            <v>56.9</v>
          </cell>
          <cell r="DN365">
            <v>56.899993896484375</v>
          </cell>
          <cell r="DO365">
            <v>56.9</v>
          </cell>
          <cell r="DP365">
            <v>56.9</v>
          </cell>
          <cell r="DQ365">
            <v>56.9</v>
          </cell>
          <cell r="DR365">
            <v>56.9</v>
          </cell>
          <cell r="DS365">
            <v>56.9</v>
          </cell>
          <cell r="DT365">
            <v>56.9</v>
          </cell>
          <cell r="DU365">
            <v>56.899993896484375</v>
          </cell>
          <cell r="DV365">
            <v>56.899993896484375</v>
          </cell>
          <cell r="DW365">
            <v>56.899993896484375</v>
          </cell>
          <cell r="DX365">
            <v>56.899993896484375</v>
          </cell>
          <cell r="DY365">
            <v>56.899993896484375</v>
          </cell>
          <cell r="DZ365">
            <v>56.899993896484375</v>
          </cell>
          <cell r="EA365">
            <v>56.899993896484375</v>
          </cell>
          <cell r="EB365">
            <v>56.899993896484375</v>
          </cell>
          <cell r="EC365">
            <v>56.899993896484375</v>
          </cell>
          <cell r="ED365">
            <v>56.899993896484375</v>
          </cell>
          <cell r="EE365">
            <v>56.899993896484375</v>
          </cell>
          <cell r="EF365">
            <v>56.899993896484375</v>
          </cell>
          <cell r="EG365">
            <v>56.899993896484375</v>
          </cell>
          <cell r="EH365">
            <v>56.899993896484375</v>
          </cell>
          <cell r="EI365">
            <v>56.899993896484375</v>
          </cell>
          <cell r="EJ365">
            <v>56.899993896484375</v>
          </cell>
          <cell r="EK365">
            <v>56.899993896484375</v>
          </cell>
          <cell r="EL365">
            <v>56.899993896484375</v>
          </cell>
          <cell r="EM365">
            <v>56.899993896484375</v>
          </cell>
          <cell r="EN365">
            <v>56.899993896484375</v>
          </cell>
          <cell r="EO365">
            <v>56.899993896484375</v>
          </cell>
          <cell r="EP365">
            <v>56.899993896484375</v>
          </cell>
          <cell r="EQ365">
            <v>56.899993896484375</v>
          </cell>
          <cell r="ER365">
            <v>56.899993896484375</v>
          </cell>
          <cell r="ES365">
            <v>56.899993896484375</v>
          </cell>
          <cell r="ET365">
            <v>56.899993896484375</v>
          </cell>
          <cell r="EU365">
            <v>56.899993896484375</v>
          </cell>
          <cell r="EV365">
            <v>56.899993896484375</v>
          </cell>
          <cell r="EW365">
            <v>56.899993896484375</v>
          </cell>
          <cell r="EX365">
            <v>56.899993896484375</v>
          </cell>
          <cell r="EY365">
            <v>56.899993896484375</v>
          </cell>
          <cell r="EZ365">
            <v>56.899993896484375</v>
          </cell>
          <cell r="FA365">
            <v>56.899993896484375</v>
          </cell>
          <cell r="FB365">
            <v>56.899993896484375</v>
          </cell>
          <cell r="FC365">
            <v>56.899993896484375</v>
          </cell>
          <cell r="FD365">
            <v>56.899993896484375</v>
          </cell>
          <cell r="FE365">
            <v>56.899993896484375</v>
          </cell>
          <cell r="FF365">
            <v>56.899993896484375</v>
          </cell>
          <cell r="FG365">
            <v>56.899993896484375</v>
          </cell>
          <cell r="FH365">
            <v>56.899993896484375</v>
          </cell>
          <cell r="FI365">
            <v>56.899993896484375</v>
          </cell>
          <cell r="FJ365">
            <v>56.899993896484375</v>
          </cell>
          <cell r="FK365">
            <v>56.899993896484375</v>
          </cell>
          <cell r="FL365">
            <v>56.899993896484375</v>
          </cell>
          <cell r="FM365">
            <v>56.899993896484375</v>
          </cell>
          <cell r="FN365">
            <v>56.899993896484375</v>
          </cell>
          <cell r="FO365">
            <v>56.899993896484375</v>
          </cell>
          <cell r="FP365">
            <v>56.899993896484375</v>
          </cell>
          <cell r="FQ365">
            <v>56.899993896484375</v>
          </cell>
          <cell r="FR365">
            <v>56.899993896484375</v>
          </cell>
          <cell r="FS365">
            <v>56.899993896484375</v>
          </cell>
          <cell r="FT365">
            <v>56.899993896484375</v>
          </cell>
          <cell r="FU365">
            <v>56.899993896484375</v>
          </cell>
          <cell r="FV365">
            <v>56.899993896484375</v>
          </cell>
          <cell r="FW365">
            <v>56.899993896484375</v>
          </cell>
          <cell r="FX365">
            <v>56.899993896484375</v>
          </cell>
          <cell r="FY365">
            <v>56.899993896484375</v>
          </cell>
          <cell r="FZ365">
            <v>56.899993896484375</v>
          </cell>
          <cell r="GA365">
            <v>56.899993896484375</v>
          </cell>
          <cell r="GB365">
            <v>56.899993896484375</v>
          </cell>
          <cell r="GC365">
            <v>56.899993896484375</v>
          </cell>
          <cell r="GD365">
            <v>56.899993896484375</v>
          </cell>
          <cell r="GE365">
            <v>56.899993896484375</v>
          </cell>
          <cell r="GF365">
            <v>56.899993896484375</v>
          </cell>
          <cell r="GG365">
            <v>56.899993896484375</v>
          </cell>
          <cell r="GH365">
            <v>56.899993896484375</v>
          </cell>
          <cell r="GI365">
            <v>56.899993896484375</v>
          </cell>
          <cell r="GJ365">
            <v>56.899993896484375</v>
          </cell>
          <cell r="GK365">
            <v>56.899993896484375</v>
          </cell>
          <cell r="GL365">
            <v>56.899993896484375</v>
          </cell>
          <cell r="GM365">
            <v>56.899993896484375</v>
          </cell>
          <cell r="GN365">
            <v>56.899993896484375</v>
          </cell>
          <cell r="GO365">
            <v>56.899993896484375</v>
          </cell>
          <cell r="GP365">
            <v>56.899993896484375</v>
          </cell>
          <cell r="GQ365">
            <v>56.899993896484375</v>
          </cell>
          <cell r="GR365">
            <v>56.899993896484375</v>
          </cell>
          <cell r="GS365">
            <v>56.899993896484375</v>
          </cell>
          <cell r="GT365">
            <v>56.899993896484375</v>
          </cell>
          <cell r="GU365">
            <v>56.899993896484375</v>
          </cell>
          <cell r="GV365">
            <v>0</v>
          </cell>
          <cell r="GW365">
            <v>0</v>
          </cell>
          <cell r="GX365">
            <v>56.899993896484375</v>
          </cell>
          <cell r="GY365">
            <v>56.899993896484375</v>
          </cell>
          <cell r="GZ365">
            <v>56.899993896484375</v>
          </cell>
          <cell r="HA365">
            <v>56.899993896484375</v>
          </cell>
          <cell r="HB365">
            <v>56.899993896484375</v>
          </cell>
          <cell r="HC365">
            <v>56.899993896484375</v>
          </cell>
          <cell r="HD365">
            <v>56.899993896484375</v>
          </cell>
          <cell r="HE365">
            <v>56.899993896484375</v>
          </cell>
          <cell r="HF365">
            <v>56.899993896484375</v>
          </cell>
          <cell r="HG365">
            <v>56.899993896484375</v>
          </cell>
          <cell r="HH365"/>
          <cell r="HI365"/>
          <cell r="HJ365">
            <v>0</v>
          </cell>
          <cell r="HK365">
            <v>0</v>
          </cell>
          <cell r="HL365">
            <v>0</v>
          </cell>
          <cell r="HM365">
            <v>0</v>
          </cell>
          <cell r="HN365">
            <v>0</v>
          </cell>
          <cell r="HO365">
            <v>0</v>
          </cell>
          <cell r="HP365">
            <v>0</v>
          </cell>
          <cell r="HQ365">
            <v>0</v>
          </cell>
          <cell r="HR365">
            <v>0</v>
          </cell>
          <cell r="HS365">
            <v>56.899993896484375</v>
          </cell>
          <cell r="HT365">
            <v>56.899993896484375</v>
          </cell>
          <cell r="HW365"/>
          <cell r="ID365">
            <v>0</v>
          </cell>
          <cell r="IE365">
            <v>0</v>
          </cell>
          <cell r="IF365">
            <v>56.899993896484375</v>
          </cell>
          <cell r="IG365">
            <v>56.899993896484375</v>
          </cell>
          <cell r="IH365">
            <v>56.899993896484375</v>
          </cell>
          <cell r="II365">
            <v>56.899993896484375</v>
          </cell>
          <cell r="IJ365">
            <v>56.899993896484375</v>
          </cell>
          <cell r="IK365">
            <v>56.899993896484375</v>
          </cell>
          <cell r="IL365">
            <v>56.899993896484375</v>
          </cell>
          <cell r="IM365">
            <v>56.899993896484375</v>
          </cell>
          <cell r="IN365">
            <v>56.899993896484375</v>
          </cell>
          <cell r="IO365">
            <v>56.899993896484375</v>
          </cell>
          <cell r="IP365">
            <v>56.899993896484375</v>
          </cell>
          <cell r="IQ365">
            <v>56.899993896484375</v>
          </cell>
          <cell r="IR365"/>
          <cell r="IS365"/>
          <cell r="IT365"/>
        </row>
        <row r="366">
          <cell r="A366" t="str">
            <v>SIRGRAMM Col$Otros (Retención en la Fuente)</v>
          </cell>
          <cell r="B366" t="str">
            <v>RG</v>
          </cell>
          <cell r="C366" t="str">
            <v>SI</v>
          </cell>
          <cell r="D366" t="str">
            <v>R</v>
          </cell>
          <cell r="E366" t="str">
            <v>A</v>
          </cell>
          <cell r="F366" t="str">
            <v>MM Col$</v>
          </cell>
          <cell r="G366" t="str">
            <v>LFS</v>
          </cell>
          <cell r="H366" t="str">
            <v>Otros (Retención en la Fuente)</v>
          </cell>
          <cell r="I366">
            <v>56.899993896484375</v>
          </cell>
          <cell r="J366">
            <v>56.899993896484375</v>
          </cell>
          <cell r="K366">
            <v>56.899993896484375</v>
          </cell>
          <cell r="L366">
            <v>56.899993896484375</v>
          </cell>
          <cell r="M366">
            <v>56.899993896484375</v>
          </cell>
          <cell r="N366">
            <v>56.899993896484375</v>
          </cell>
          <cell r="O366">
            <v>56.899993896484375</v>
          </cell>
          <cell r="P366">
            <v>56.899993896484375</v>
          </cell>
          <cell r="Q366">
            <v>56.899993896484375</v>
          </cell>
          <cell r="R366">
            <v>56.899993896484375</v>
          </cell>
          <cell r="S366">
            <v>56.899993896484375</v>
          </cell>
          <cell r="T366">
            <v>56.899993896484375</v>
          </cell>
          <cell r="U366">
            <v>56.899993896484375</v>
          </cell>
          <cell r="V366">
            <v>56.899993896484375</v>
          </cell>
          <cell r="W366">
            <v>56.899993896484375</v>
          </cell>
          <cell r="X366">
            <v>56.899993896484375</v>
          </cell>
          <cell r="Y366">
            <v>56.899993896484375</v>
          </cell>
          <cell r="Z366">
            <v>56.899993896484375</v>
          </cell>
          <cell r="AA366">
            <v>56.899993896484375</v>
          </cell>
          <cell r="AB366">
            <v>56.899993896484375</v>
          </cell>
          <cell r="AC366">
            <v>56.899993896484375</v>
          </cell>
          <cell r="AD366">
            <v>56.899993896484375</v>
          </cell>
          <cell r="AE366">
            <v>56.899993896484375</v>
          </cell>
          <cell r="AF366">
            <v>56.899993896484375</v>
          </cell>
          <cell r="AG366">
            <v>56.899993896484375</v>
          </cell>
          <cell r="AH366">
            <v>56.899993896484375</v>
          </cell>
          <cell r="AI366">
            <v>56.899993896484375</v>
          </cell>
          <cell r="AJ366">
            <v>56.899993896484375</v>
          </cell>
          <cell r="AK366">
            <v>0</v>
          </cell>
          <cell r="AL366">
            <v>56.899993896484375</v>
          </cell>
          <cell r="AM366">
            <v>56.899993896484375</v>
          </cell>
          <cell r="AN366">
            <v>56.899993896484375</v>
          </cell>
          <cell r="AO366">
            <v>56.899993896484375</v>
          </cell>
          <cell r="AP366">
            <v>56.899993896484375</v>
          </cell>
          <cell r="AQ366">
            <v>56.899993896484375</v>
          </cell>
          <cell r="AR366">
            <v>56.899993896484375</v>
          </cell>
          <cell r="AS366">
            <v>56.899993896484375</v>
          </cell>
          <cell r="AT366">
            <v>56.899993896484375</v>
          </cell>
          <cell r="AU366">
            <v>56.899993896484375</v>
          </cell>
          <cell r="AV366">
            <v>56.899993896484375</v>
          </cell>
          <cell r="AW366">
            <v>56.899993896484375</v>
          </cell>
          <cell r="AX366">
            <v>56.899993896484375</v>
          </cell>
          <cell r="AY366">
            <v>56.899993896484375</v>
          </cell>
          <cell r="AZ366">
            <v>56.899993896484375</v>
          </cell>
          <cell r="BA366">
            <v>56.899993896484375</v>
          </cell>
          <cell r="BB366">
            <v>56.899993896484375</v>
          </cell>
          <cell r="BC366">
            <v>56.899993896484375</v>
          </cell>
          <cell r="BD366">
            <v>56.899993896484375</v>
          </cell>
          <cell r="BE366">
            <v>56.899993896484375</v>
          </cell>
          <cell r="BF366">
            <v>56.899993896484375</v>
          </cell>
          <cell r="BG366">
            <v>56.899993896484375</v>
          </cell>
          <cell r="BH366">
            <v>56.899993896484375</v>
          </cell>
          <cell r="BI366">
            <v>56.899993896484375</v>
          </cell>
          <cell r="BJ366">
            <v>56.899993896484375</v>
          </cell>
          <cell r="BK366">
            <v>56.899993896484375</v>
          </cell>
          <cell r="BL366">
            <v>56.899993896484375</v>
          </cell>
          <cell r="BM366">
            <v>56.899993896484375</v>
          </cell>
          <cell r="BN366">
            <v>56.899993896484375</v>
          </cell>
          <cell r="BO366">
            <v>56.899993896484375</v>
          </cell>
          <cell r="BP366">
            <v>56.899993896484375</v>
          </cell>
          <cell r="BQ366">
            <v>56.899993896484375</v>
          </cell>
          <cell r="BR366">
            <v>56.899993896484375</v>
          </cell>
          <cell r="BS366">
            <v>56.899993896484375</v>
          </cell>
          <cell r="BT366">
            <v>56.899993896484375</v>
          </cell>
          <cell r="BU366">
            <v>56.899993896484375</v>
          </cell>
          <cell r="BV366">
            <v>56.899993896484375</v>
          </cell>
          <cell r="BW366">
            <v>56.899993896484375</v>
          </cell>
          <cell r="BX366">
            <v>56.899993896484375</v>
          </cell>
          <cell r="BY366">
            <v>56.899993896484375</v>
          </cell>
          <cell r="BZ366">
            <v>56.899993896484375</v>
          </cell>
          <cell r="CA366">
            <v>56.899993896484375</v>
          </cell>
          <cell r="CB366">
            <v>56.899993896484375</v>
          </cell>
          <cell r="CC366">
            <v>56.899993896484375</v>
          </cell>
          <cell r="CD366">
            <v>56.899993896484375</v>
          </cell>
          <cell r="CE366">
            <v>56.899993896484375</v>
          </cell>
          <cell r="CF366">
            <v>56.899993896484375</v>
          </cell>
          <cell r="CG366">
            <v>56.899993896484375</v>
          </cell>
          <cell r="CH366">
            <v>56.899993896484375</v>
          </cell>
          <cell r="CI366">
            <v>282.60000000000002</v>
          </cell>
          <cell r="CJ366">
            <v>274.3</v>
          </cell>
          <cell r="CK366">
            <v>266.10000000000002</v>
          </cell>
          <cell r="CL366">
            <v>269.3</v>
          </cell>
          <cell r="CM366">
            <v>265.3</v>
          </cell>
          <cell r="CN366">
            <v>255.1</v>
          </cell>
          <cell r="CO366">
            <v>248</v>
          </cell>
          <cell r="CP366">
            <v>233.4</v>
          </cell>
          <cell r="CQ366">
            <v>209.2</v>
          </cell>
          <cell r="CR366">
            <v>15.400000000000002</v>
          </cell>
          <cell r="CS366">
            <v>8.6999999999999993</v>
          </cell>
          <cell r="CT366">
            <v>282.60000000000002</v>
          </cell>
          <cell r="CU366">
            <v>274.3</v>
          </cell>
          <cell r="CV366">
            <v>266.10000000000002</v>
          </cell>
          <cell r="CW366">
            <v>269.3</v>
          </cell>
          <cell r="CX366">
            <v>265.3</v>
          </cell>
          <cell r="CY366">
            <v>255.1</v>
          </cell>
          <cell r="CZ366">
            <v>248</v>
          </cell>
          <cell r="DA366">
            <v>233.4</v>
          </cell>
          <cell r="DB366">
            <v>209.2</v>
          </cell>
          <cell r="DC366">
            <v>15.400000000000002</v>
          </cell>
          <cell r="DD366">
            <v>8.6999999999999993</v>
          </cell>
          <cell r="DE366">
            <v>8.6999999999999993</v>
          </cell>
          <cell r="DF366">
            <v>265.89999999999998</v>
          </cell>
          <cell r="DG366">
            <v>341.1</v>
          </cell>
          <cell r="DH366">
            <v>318.39999999999998</v>
          </cell>
          <cell r="DI366">
            <v>289</v>
          </cell>
          <cell r="DJ366">
            <v>286.8</v>
          </cell>
          <cell r="DK366">
            <v>280.10000000000002</v>
          </cell>
          <cell r="DL366">
            <v>272.7</v>
          </cell>
          <cell r="DM366">
            <v>272.7</v>
          </cell>
          <cell r="DN366">
            <v>265.89999999999998</v>
          </cell>
          <cell r="DO366">
            <v>264.89999999999998</v>
          </cell>
          <cell r="DP366">
            <v>264.60000000000002</v>
          </cell>
          <cell r="DQ366">
            <v>264.60000000000002</v>
          </cell>
          <cell r="DR366">
            <v>341.1</v>
          </cell>
          <cell r="DS366">
            <v>10.199999999999999</v>
          </cell>
          <cell r="DT366">
            <v>4.4000000000000004</v>
          </cell>
          <cell r="DU366">
            <v>4.4000000000000004</v>
          </cell>
          <cell r="DV366">
            <v>64</v>
          </cell>
          <cell r="DW366">
            <v>51</v>
          </cell>
          <cell r="DX366">
            <v>51</v>
          </cell>
          <cell r="DY366">
            <v>43.1</v>
          </cell>
          <cell r="DZ366">
            <v>39.4</v>
          </cell>
          <cell r="EA366">
            <v>50.8</v>
          </cell>
          <cell r="EB366">
            <v>47.1</v>
          </cell>
          <cell r="EC366">
            <v>42.7</v>
          </cell>
          <cell r="ED366">
            <v>38.1</v>
          </cell>
          <cell r="EE366">
            <v>14.9</v>
          </cell>
          <cell r="EF366">
            <v>8.6</v>
          </cell>
          <cell r="EG366">
            <v>7.1</v>
          </cell>
          <cell r="EH366">
            <v>43.5</v>
          </cell>
          <cell r="EI366">
            <v>42.8</v>
          </cell>
          <cell r="EJ366">
            <v>15.6</v>
          </cell>
          <cell r="EK366">
            <v>12.3</v>
          </cell>
          <cell r="EL366">
            <v>13</v>
          </cell>
          <cell r="EM366">
            <v>12.8</v>
          </cell>
          <cell r="EN366">
            <v>10.199999999999999</v>
          </cell>
          <cell r="EO366">
            <v>5.7</v>
          </cell>
          <cell r="EP366">
            <v>6.4</v>
          </cell>
          <cell r="EQ366">
            <v>15.8</v>
          </cell>
          <cell r="ER366">
            <v>1.3</v>
          </cell>
          <cell r="ES366">
            <v>0.9</v>
          </cell>
          <cell r="ET366">
            <v>27.1</v>
          </cell>
          <cell r="EU366">
            <v>27.1</v>
          </cell>
          <cell r="EV366">
            <v>26.9</v>
          </cell>
          <cell r="EW366">
            <v>25.7</v>
          </cell>
          <cell r="EX366">
            <v>25.6</v>
          </cell>
          <cell r="EY366">
            <v>25.4</v>
          </cell>
          <cell r="EZ366">
            <v>23.9</v>
          </cell>
          <cell r="FA366">
            <v>21.4</v>
          </cell>
          <cell r="FB366">
            <v>20.100000000000001</v>
          </cell>
          <cell r="FC366">
            <v>15.8</v>
          </cell>
          <cell r="FD366">
            <v>10</v>
          </cell>
          <cell r="FE366">
            <v>9.9</v>
          </cell>
          <cell r="FF366">
            <v>70.900000000000006</v>
          </cell>
          <cell r="FG366">
            <v>67.900000000000006</v>
          </cell>
          <cell r="FH366">
            <v>66.5</v>
          </cell>
          <cell r="FI366">
            <v>48.5</v>
          </cell>
          <cell r="FJ366">
            <v>45.8</v>
          </cell>
          <cell r="FK366">
            <v>44.9</v>
          </cell>
          <cell r="FL366">
            <v>43.6</v>
          </cell>
          <cell r="FM366">
            <v>39.700000000000003</v>
          </cell>
          <cell r="FN366">
            <v>39.5</v>
          </cell>
          <cell r="FO366">
            <v>36.6</v>
          </cell>
          <cell r="FP366">
            <v>36.4</v>
          </cell>
          <cell r="FQ366">
            <v>37.5</v>
          </cell>
          <cell r="FR366">
            <v>46.1</v>
          </cell>
          <cell r="FS366">
            <v>46</v>
          </cell>
          <cell r="FT366">
            <v>41.2</v>
          </cell>
          <cell r="FU366">
            <v>38.9</v>
          </cell>
          <cell r="FV366">
            <v>35.9</v>
          </cell>
          <cell r="FW366">
            <v>29</v>
          </cell>
          <cell r="FX366">
            <v>26.2</v>
          </cell>
          <cell r="FY366">
            <v>26.2</v>
          </cell>
          <cell r="FZ366">
            <v>110.39996337890625</v>
          </cell>
          <cell r="GA366">
            <v>11.9</v>
          </cell>
          <cell r="GB366">
            <v>11.9</v>
          </cell>
          <cell r="GC366">
            <v>110.39996337890625</v>
          </cell>
          <cell r="GD366">
            <v>110.4</v>
          </cell>
          <cell r="GE366">
            <v>110.4</v>
          </cell>
          <cell r="GF366">
            <v>9.6999969482421875</v>
          </cell>
          <cell r="GG366">
            <v>9.6999969482421875</v>
          </cell>
          <cell r="GH366">
            <v>81.500000000000085</v>
          </cell>
          <cell r="GI366">
            <v>81.5</v>
          </cell>
          <cell r="GJ366">
            <v>81.5</v>
          </cell>
          <cell r="GK366">
            <v>81.5</v>
          </cell>
          <cell r="GL366">
            <v>81.5</v>
          </cell>
          <cell r="GM366">
            <v>9.6999999999999993</v>
          </cell>
          <cell r="GN366">
            <v>9.6999999999999993</v>
          </cell>
          <cell r="GO366">
            <v>81.5</v>
          </cell>
          <cell r="GP366">
            <v>81.500000000000085</v>
          </cell>
          <cell r="GQ366">
            <v>81.500000000000085</v>
          </cell>
          <cell r="GR366">
            <v>81.5</v>
          </cell>
          <cell r="GS366">
            <v>81.5</v>
          </cell>
          <cell r="GT366">
            <v>81.5</v>
          </cell>
          <cell r="GU366">
            <v>81.5</v>
          </cell>
          <cell r="GV366">
            <v>81.5</v>
          </cell>
          <cell r="GW366">
            <v>0</v>
          </cell>
          <cell r="GX366">
            <v>81.5</v>
          </cell>
          <cell r="GY366">
            <v>81.5</v>
          </cell>
          <cell r="GZ366">
            <v>81.5</v>
          </cell>
          <cell r="HA366">
            <v>81.5</v>
          </cell>
          <cell r="HB366">
            <v>81.5</v>
          </cell>
          <cell r="HC366">
            <v>81.5</v>
          </cell>
          <cell r="HD366">
            <v>81.5</v>
          </cell>
          <cell r="HE366">
            <v>81.5</v>
          </cell>
          <cell r="HF366">
            <v>81.5</v>
          </cell>
          <cell r="HG366">
            <v>81.5</v>
          </cell>
          <cell r="HH366"/>
          <cell r="HI366"/>
          <cell r="HJ366">
            <v>0</v>
          </cell>
          <cell r="HK366">
            <v>0</v>
          </cell>
          <cell r="HL366">
            <v>0</v>
          </cell>
          <cell r="HM366">
            <v>0</v>
          </cell>
          <cell r="HN366">
            <v>0</v>
          </cell>
          <cell r="HO366">
            <v>0</v>
          </cell>
          <cell r="HP366">
            <v>0</v>
          </cell>
          <cell r="HQ366">
            <v>0</v>
          </cell>
          <cell r="HR366">
            <v>0</v>
          </cell>
          <cell r="HS366">
            <v>81.5</v>
          </cell>
          <cell r="HT366">
            <v>81.5</v>
          </cell>
          <cell r="HW366"/>
          <cell r="ID366">
            <v>0</v>
          </cell>
          <cell r="IE366">
            <v>0</v>
          </cell>
          <cell r="IF366">
            <v>81.5</v>
          </cell>
          <cell r="IG366">
            <v>81.5</v>
          </cell>
          <cell r="IH366">
            <v>81.5</v>
          </cell>
          <cell r="II366">
            <v>81.5</v>
          </cell>
          <cell r="IJ366">
            <v>81.5</v>
          </cell>
          <cell r="IK366">
            <v>81.5</v>
          </cell>
          <cell r="IL366">
            <v>81.5</v>
          </cell>
          <cell r="IM366">
            <v>81.5</v>
          </cell>
          <cell r="IN366">
            <v>81.5</v>
          </cell>
          <cell r="IO366">
            <v>81.5</v>
          </cell>
          <cell r="IP366">
            <v>81.5</v>
          </cell>
          <cell r="IQ366">
            <v>81.5</v>
          </cell>
          <cell r="IR366"/>
          <cell r="IS366"/>
          <cell r="IT366"/>
        </row>
        <row r="367">
          <cell r="A367" t="str">
            <v>SIRGRAMM Col$</v>
          </cell>
          <cell r="B367" t="str">
            <v>RG</v>
          </cell>
          <cell r="C367" t="str">
            <v>SI</v>
          </cell>
          <cell r="D367" t="str">
            <v>R</v>
          </cell>
          <cell r="E367" t="str">
            <v>A</v>
          </cell>
          <cell r="F367" t="str">
            <v>MM Col$</v>
          </cell>
          <cell r="G367" t="str">
            <v>LFS</v>
          </cell>
          <cell r="H367">
            <v>81.5</v>
          </cell>
          <cell r="I367">
            <v>81.5</v>
          </cell>
          <cell r="J367">
            <v>81.5</v>
          </cell>
          <cell r="K367">
            <v>81.5</v>
          </cell>
          <cell r="L367">
            <v>81.5</v>
          </cell>
          <cell r="M367">
            <v>81.5</v>
          </cell>
          <cell r="N367">
            <v>81.5</v>
          </cell>
          <cell r="O367">
            <v>81.5</v>
          </cell>
          <cell r="P367">
            <v>81.5</v>
          </cell>
          <cell r="Q367">
            <v>81.5</v>
          </cell>
          <cell r="R367">
            <v>81.5</v>
          </cell>
          <cell r="S367">
            <v>81.5</v>
          </cell>
          <cell r="T367">
            <v>81.5</v>
          </cell>
          <cell r="U367">
            <v>81.5</v>
          </cell>
          <cell r="V367">
            <v>81.5</v>
          </cell>
          <cell r="W367">
            <v>81.5</v>
          </cell>
          <cell r="X367">
            <v>81.5</v>
          </cell>
          <cell r="Y367">
            <v>81.5</v>
          </cell>
          <cell r="Z367">
            <v>81.5</v>
          </cell>
          <cell r="AA367">
            <v>81.5</v>
          </cell>
          <cell r="AB367">
            <v>81.5</v>
          </cell>
          <cell r="AC367">
            <v>81.5</v>
          </cell>
          <cell r="AD367">
            <v>81.5</v>
          </cell>
          <cell r="AE367">
            <v>81.5</v>
          </cell>
          <cell r="AF367">
            <v>81.5</v>
          </cell>
          <cell r="AG367">
            <v>81.5</v>
          </cell>
          <cell r="AH367">
            <v>81.5</v>
          </cell>
          <cell r="AI367">
            <v>81.5</v>
          </cell>
          <cell r="AJ367">
            <v>81.5</v>
          </cell>
          <cell r="AK367">
            <v>0</v>
          </cell>
          <cell r="AL367">
            <v>81.5</v>
          </cell>
          <cell r="AM367">
            <v>81.5</v>
          </cell>
          <cell r="AN367">
            <v>81.5</v>
          </cell>
          <cell r="AO367">
            <v>81.5</v>
          </cell>
          <cell r="AP367">
            <v>81.5</v>
          </cell>
          <cell r="AQ367">
            <v>81.5</v>
          </cell>
          <cell r="AR367">
            <v>81.5</v>
          </cell>
          <cell r="AS367">
            <v>81.5</v>
          </cell>
          <cell r="AT367">
            <v>81.5</v>
          </cell>
          <cell r="AU367">
            <v>81.5</v>
          </cell>
          <cell r="AV367">
            <v>81.5</v>
          </cell>
          <cell r="AW367">
            <v>81.5</v>
          </cell>
          <cell r="AX367">
            <v>81.5</v>
          </cell>
          <cell r="AY367">
            <v>81.5</v>
          </cell>
          <cell r="AZ367">
            <v>81.5</v>
          </cell>
          <cell r="BA367">
            <v>81.5</v>
          </cell>
          <cell r="BB367">
            <v>81.5</v>
          </cell>
          <cell r="BC367">
            <v>81.5</v>
          </cell>
          <cell r="BD367">
            <v>81.5</v>
          </cell>
          <cell r="BE367">
            <v>81.5</v>
          </cell>
          <cell r="BF367">
            <v>81.5</v>
          </cell>
          <cell r="BG367">
            <v>81.5</v>
          </cell>
          <cell r="BH367">
            <v>81.5</v>
          </cell>
          <cell r="BI367">
            <v>81.5</v>
          </cell>
          <cell r="BJ367">
            <v>81.5</v>
          </cell>
          <cell r="BK367">
            <v>81.5</v>
          </cell>
          <cell r="BL367">
            <v>81.5</v>
          </cell>
          <cell r="BM367">
            <v>81.5</v>
          </cell>
          <cell r="BN367">
            <v>81.5</v>
          </cell>
          <cell r="BO367">
            <v>81.5</v>
          </cell>
          <cell r="BP367">
            <v>81.5</v>
          </cell>
          <cell r="BQ367">
            <v>81.5</v>
          </cell>
          <cell r="BR367">
            <v>81.5</v>
          </cell>
          <cell r="BS367">
            <v>81.5</v>
          </cell>
          <cell r="BT367">
            <v>81.5</v>
          </cell>
          <cell r="BU367">
            <v>81.5</v>
          </cell>
          <cell r="BV367">
            <v>81.5</v>
          </cell>
          <cell r="BW367">
            <v>81.5</v>
          </cell>
          <cell r="BX367">
            <v>81.5</v>
          </cell>
          <cell r="BY367">
            <v>81.5</v>
          </cell>
          <cell r="BZ367">
            <v>81.5</v>
          </cell>
          <cell r="CA367">
            <v>81.5</v>
          </cell>
          <cell r="CB367">
            <v>81.5</v>
          </cell>
          <cell r="CC367">
            <v>81.5</v>
          </cell>
          <cell r="CD367">
            <v>81.5</v>
          </cell>
          <cell r="CE367">
            <v>81.5</v>
          </cell>
          <cell r="CF367">
            <v>81.5</v>
          </cell>
          <cell r="CG367">
            <v>81.5</v>
          </cell>
          <cell r="CH367">
            <v>81.5</v>
          </cell>
          <cell r="CI367">
            <v>81.5</v>
          </cell>
          <cell r="CJ367">
            <v>81.5</v>
          </cell>
          <cell r="CK367">
            <v>81.5</v>
          </cell>
          <cell r="CL367">
            <v>81.5</v>
          </cell>
          <cell r="CM367">
            <v>81.5</v>
          </cell>
          <cell r="CN367">
            <v>81.5</v>
          </cell>
          <cell r="CO367">
            <v>81.5</v>
          </cell>
          <cell r="CP367">
            <v>81.5</v>
          </cell>
          <cell r="CQ367">
            <v>81.5</v>
          </cell>
          <cell r="CR367">
            <v>81.5</v>
          </cell>
          <cell r="CS367">
            <v>81.5</v>
          </cell>
          <cell r="CT367">
            <v>81.5</v>
          </cell>
          <cell r="CU367">
            <v>81.5</v>
          </cell>
          <cell r="CV367">
            <v>81.5</v>
          </cell>
          <cell r="CW367">
            <v>81.5</v>
          </cell>
          <cell r="CX367">
            <v>81.5</v>
          </cell>
          <cell r="CY367">
            <v>81.5</v>
          </cell>
          <cell r="CZ367">
            <v>81.5</v>
          </cell>
          <cell r="DA367">
            <v>81.5</v>
          </cell>
          <cell r="DB367">
            <v>81.5</v>
          </cell>
          <cell r="DC367">
            <v>81.5</v>
          </cell>
          <cell r="DD367">
            <v>81.5</v>
          </cell>
          <cell r="DE367">
            <v>81.5</v>
          </cell>
          <cell r="DF367">
            <v>81.5</v>
          </cell>
          <cell r="DG367">
            <v>81.5</v>
          </cell>
          <cell r="DH367">
            <v>81.5</v>
          </cell>
          <cell r="DI367">
            <v>81.5</v>
          </cell>
          <cell r="DJ367">
            <v>81.5</v>
          </cell>
          <cell r="DK367">
            <v>81.5</v>
          </cell>
          <cell r="DL367">
            <v>81.5</v>
          </cell>
          <cell r="DM367">
            <v>81.5</v>
          </cell>
          <cell r="DN367">
            <v>81.5</v>
          </cell>
          <cell r="DO367">
            <v>81.5</v>
          </cell>
          <cell r="DP367">
            <v>81.5</v>
          </cell>
          <cell r="DQ367">
            <v>81.5</v>
          </cell>
          <cell r="DR367">
            <v>81.5</v>
          </cell>
          <cell r="DS367">
            <v>81.5</v>
          </cell>
          <cell r="DT367">
            <v>81.5</v>
          </cell>
          <cell r="DU367">
            <v>81.5</v>
          </cell>
          <cell r="DV367">
            <v>81.5</v>
          </cell>
          <cell r="DW367">
            <v>81.5</v>
          </cell>
          <cell r="DX367">
            <v>81.5</v>
          </cell>
          <cell r="DY367">
            <v>81.5</v>
          </cell>
          <cell r="DZ367">
            <v>81.5</v>
          </cell>
          <cell r="EA367">
            <v>81.5</v>
          </cell>
          <cell r="EB367">
            <v>81.5</v>
          </cell>
          <cell r="EC367">
            <v>81.5</v>
          </cell>
          <cell r="ED367">
            <v>81.5</v>
          </cell>
          <cell r="EE367">
            <v>81.5</v>
          </cell>
          <cell r="EF367">
            <v>81.5</v>
          </cell>
          <cell r="EG367">
            <v>81.5</v>
          </cell>
          <cell r="EH367">
            <v>81.5</v>
          </cell>
          <cell r="EI367">
            <v>81.5</v>
          </cell>
          <cell r="EJ367">
            <v>81.5</v>
          </cell>
          <cell r="EK367">
            <v>81.5</v>
          </cell>
          <cell r="EL367">
            <v>81.5</v>
          </cell>
          <cell r="EM367">
            <v>81.5</v>
          </cell>
          <cell r="EN367">
            <v>81.5</v>
          </cell>
          <cell r="EO367">
            <v>81.5</v>
          </cell>
          <cell r="EP367">
            <v>81.5</v>
          </cell>
          <cell r="EQ367">
            <v>81.5</v>
          </cell>
          <cell r="ER367">
            <v>81.5</v>
          </cell>
          <cell r="ES367">
            <v>81.5</v>
          </cell>
          <cell r="ET367">
            <v>81.5</v>
          </cell>
          <cell r="EU367">
            <v>81.5</v>
          </cell>
          <cell r="EV367">
            <v>81.5</v>
          </cell>
          <cell r="EW367">
            <v>81.5</v>
          </cell>
          <cell r="EX367">
            <v>81.5</v>
          </cell>
          <cell r="EY367">
            <v>81.5</v>
          </cell>
          <cell r="EZ367">
            <v>81.5</v>
          </cell>
          <cell r="FA367">
            <v>81.5</v>
          </cell>
          <cell r="FB367">
            <v>81.5</v>
          </cell>
          <cell r="FC367">
            <v>81.5</v>
          </cell>
          <cell r="FD367">
            <v>81.5</v>
          </cell>
          <cell r="FE367">
            <v>81.5</v>
          </cell>
          <cell r="FF367">
            <v>81.5</v>
          </cell>
          <cell r="FG367">
            <v>81.5</v>
          </cell>
          <cell r="FH367">
            <v>81.5</v>
          </cell>
          <cell r="FI367">
            <v>81.5</v>
          </cell>
          <cell r="FJ367">
            <v>81.5</v>
          </cell>
          <cell r="FK367">
            <v>81.5</v>
          </cell>
          <cell r="FL367">
            <v>81.5</v>
          </cell>
          <cell r="FM367">
            <v>81.5</v>
          </cell>
          <cell r="FN367">
            <v>81.5</v>
          </cell>
          <cell r="FO367">
            <v>81.5</v>
          </cell>
          <cell r="FP367">
            <v>81.5</v>
          </cell>
          <cell r="FQ367">
            <v>81.5</v>
          </cell>
          <cell r="FR367">
            <v>81.5</v>
          </cell>
          <cell r="FS367">
            <v>81.5</v>
          </cell>
          <cell r="FT367">
            <v>81.5</v>
          </cell>
          <cell r="FU367">
            <v>81.5</v>
          </cell>
          <cell r="FV367">
            <v>81.5</v>
          </cell>
          <cell r="FW367">
            <v>81.5</v>
          </cell>
          <cell r="FX367">
            <v>81.5</v>
          </cell>
          <cell r="FY367">
            <v>81.5</v>
          </cell>
          <cell r="FZ367">
            <v>81.5</v>
          </cell>
          <cell r="GA367">
            <v>81.5</v>
          </cell>
          <cell r="GB367">
            <v>81.5</v>
          </cell>
          <cell r="GC367">
            <v>81.5</v>
          </cell>
          <cell r="GD367">
            <v>81.5</v>
          </cell>
          <cell r="GE367">
            <v>81.5</v>
          </cell>
          <cell r="GF367">
            <v>81.5</v>
          </cell>
          <cell r="GG367">
            <v>81.5</v>
          </cell>
          <cell r="GH367">
            <v>81.5</v>
          </cell>
          <cell r="GI367">
            <v>81.5</v>
          </cell>
          <cell r="GJ367">
            <v>81.5</v>
          </cell>
          <cell r="GK367">
            <v>81.5</v>
          </cell>
          <cell r="GL367">
            <v>81.5</v>
          </cell>
          <cell r="GM367">
            <v>81.5</v>
          </cell>
          <cell r="GN367">
            <v>81.5</v>
          </cell>
          <cell r="GO367">
            <v>81.5</v>
          </cell>
          <cell r="GP367">
            <v>81.5</v>
          </cell>
          <cell r="GQ367">
            <v>81.5</v>
          </cell>
          <cell r="GR367">
            <v>81.5</v>
          </cell>
          <cell r="GS367">
            <v>81.5</v>
          </cell>
          <cell r="GT367">
            <v>81.5</v>
          </cell>
          <cell r="GU367">
            <v>81.5</v>
          </cell>
          <cell r="GV367">
            <v>0</v>
          </cell>
          <cell r="GW367">
            <v>0</v>
          </cell>
          <cell r="GX367">
            <v>81.5</v>
          </cell>
          <cell r="GY367">
            <v>81.5</v>
          </cell>
          <cell r="GZ367">
            <v>81.5</v>
          </cell>
          <cell r="HA367">
            <v>81.5</v>
          </cell>
          <cell r="HB367">
            <v>81.5</v>
          </cell>
          <cell r="HC367">
            <v>81.5</v>
          </cell>
          <cell r="HD367">
            <v>81.5</v>
          </cell>
          <cell r="HE367">
            <v>81.5</v>
          </cell>
          <cell r="HF367">
            <v>81.5</v>
          </cell>
          <cell r="HG367">
            <v>81.5</v>
          </cell>
          <cell r="HH367"/>
          <cell r="HI367"/>
          <cell r="HJ367">
            <v>0</v>
          </cell>
          <cell r="HK367">
            <v>0</v>
          </cell>
          <cell r="HL367">
            <v>0</v>
          </cell>
          <cell r="HM367">
            <v>0</v>
          </cell>
          <cell r="HN367">
            <v>0</v>
          </cell>
          <cell r="HO367">
            <v>0</v>
          </cell>
          <cell r="HP367">
            <v>0</v>
          </cell>
          <cell r="HQ367">
            <v>0</v>
          </cell>
          <cell r="HR367">
            <v>0</v>
          </cell>
          <cell r="HS367">
            <v>81.5</v>
          </cell>
          <cell r="HT367">
            <v>81.5</v>
          </cell>
          <cell r="HW367"/>
          <cell r="ID367">
            <v>0</v>
          </cell>
          <cell r="IE367">
            <v>0</v>
          </cell>
          <cell r="IF367">
            <v>81.5</v>
          </cell>
          <cell r="IG367">
            <v>81.5</v>
          </cell>
          <cell r="IH367">
            <v>81.5</v>
          </cell>
          <cell r="II367">
            <v>81.5</v>
          </cell>
          <cell r="IJ367">
            <v>81.5</v>
          </cell>
          <cell r="IK367">
            <v>81.5</v>
          </cell>
          <cell r="IL367">
            <v>81.5</v>
          </cell>
          <cell r="IM367">
            <v>81.5</v>
          </cell>
          <cell r="IN367">
            <v>81.5</v>
          </cell>
          <cell r="IO367">
            <v>81.5</v>
          </cell>
          <cell r="IP367">
            <v>81.5</v>
          </cell>
          <cell r="IQ367">
            <v>81.5</v>
          </cell>
          <cell r="IR367"/>
          <cell r="IS367"/>
          <cell r="IT367"/>
        </row>
        <row r="368">
          <cell r="A368" t="str">
            <v>SIRGRAMM Col$Reintegros de Gastos</v>
          </cell>
          <cell r="B368" t="str">
            <v>RG</v>
          </cell>
          <cell r="C368" t="str">
            <v>SI</v>
          </cell>
          <cell r="D368" t="str">
            <v>R</v>
          </cell>
          <cell r="E368" t="str">
            <v>A</v>
          </cell>
          <cell r="F368" t="str">
            <v>MM Col$</v>
          </cell>
          <cell r="G368" t="str">
            <v>LFS</v>
          </cell>
          <cell r="H368" t="str">
            <v>Reintegros de Gastos</v>
          </cell>
          <cell r="I368">
            <v>81.5</v>
          </cell>
          <cell r="J368">
            <v>81.5</v>
          </cell>
          <cell r="K368">
            <v>81.5</v>
          </cell>
          <cell r="L368">
            <v>81.5</v>
          </cell>
          <cell r="M368">
            <v>81.5</v>
          </cell>
          <cell r="N368">
            <v>81.5</v>
          </cell>
          <cell r="O368">
            <v>81.5</v>
          </cell>
          <cell r="P368">
            <v>81.5</v>
          </cell>
          <cell r="Q368">
            <v>81.5</v>
          </cell>
          <cell r="R368">
            <v>81.5</v>
          </cell>
          <cell r="S368">
            <v>81.5</v>
          </cell>
          <cell r="T368">
            <v>81.5</v>
          </cell>
          <cell r="U368">
            <v>81.5</v>
          </cell>
          <cell r="V368">
            <v>81.5</v>
          </cell>
          <cell r="W368">
            <v>81.5</v>
          </cell>
          <cell r="X368">
            <v>81.5</v>
          </cell>
          <cell r="Y368">
            <v>81.5</v>
          </cell>
          <cell r="Z368">
            <v>81.5</v>
          </cell>
          <cell r="AA368">
            <v>81.5</v>
          </cell>
          <cell r="AB368">
            <v>81.5</v>
          </cell>
          <cell r="AC368">
            <v>81.5</v>
          </cell>
          <cell r="AD368">
            <v>81.5</v>
          </cell>
          <cell r="AE368">
            <v>81.5</v>
          </cell>
          <cell r="AF368">
            <v>81.5</v>
          </cell>
          <cell r="AG368">
            <v>81.5</v>
          </cell>
          <cell r="AH368">
            <v>81.5</v>
          </cell>
          <cell r="AI368">
            <v>81.5</v>
          </cell>
          <cell r="AJ368">
            <v>81.5</v>
          </cell>
          <cell r="AK368">
            <v>0</v>
          </cell>
          <cell r="AL368">
            <v>81.5</v>
          </cell>
          <cell r="AM368">
            <v>81.5</v>
          </cell>
          <cell r="AN368">
            <v>81.5</v>
          </cell>
          <cell r="AO368">
            <v>81.5</v>
          </cell>
          <cell r="AP368">
            <v>81.5</v>
          </cell>
          <cell r="AQ368">
            <v>81.5</v>
          </cell>
          <cell r="AR368">
            <v>81.5</v>
          </cell>
          <cell r="AS368">
            <v>81.5</v>
          </cell>
          <cell r="AT368">
            <v>81.5</v>
          </cell>
          <cell r="AU368">
            <v>81.5</v>
          </cell>
          <cell r="AV368">
            <v>81.5</v>
          </cell>
          <cell r="AW368">
            <v>81.5</v>
          </cell>
          <cell r="AX368">
            <v>81.5</v>
          </cell>
          <cell r="AY368">
            <v>81.5</v>
          </cell>
          <cell r="AZ368">
            <v>81.5</v>
          </cell>
          <cell r="BA368">
            <v>81.5</v>
          </cell>
          <cell r="BB368">
            <v>81.5</v>
          </cell>
          <cell r="BC368">
            <v>81.5</v>
          </cell>
          <cell r="BD368">
            <v>81.5</v>
          </cell>
          <cell r="BE368">
            <v>81.5</v>
          </cell>
          <cell r="BF368">
            <v>81.5</v>
          </cell>
          <cell r="BG368">
            <v>81.5</v>
          </cell>
          <cell r="BH368">
            <v>81.5</v>
          </cell>
          <cell r="BI368">
            <v>81.5</v>
          </cell>
          <cell r="BJ368">
            <v>81.5</v>
          </cell>
          <cell r="BK368">
            <v>81.5</v>
          </cell>
          <cell r="BL368">
            <v>81.5</v>
          </cell>
          <cell r="BM368">
            <v>81.5</v>
          </cell>
          <cell r="BN368">
            <v>81.5</v>
          </cell>
          <cell r="BO368">
            <v>81.5</v>
          </cell>
          <cell r="BP368">
            <v>81.5</v>
          </cell>
          <cell r="BQ368">
            <v>81.5</v>
          </cell>
          <cell r="BR368">
            <v>81.5</v>
          </cell>
          <cell r="BS368">
            <v>81.5</v>
          </cell>
          <cell r="BT368">
            <v>81.5</v>
          </cell>
          <cell r="BU368">
            <v>81.5</v>
          </cell>
          <cell r="BV368">
            <v>81.5</v>
          </cell>
          <cell r="BW368">
            <v>81.5</v>
          </cell>
          <cell r="BX368">
            <v>81.5</v>
          </cell>
          <cell r="BY368">
            <v>81.5</v>
          </cell>
          <cell r="BZ368">
            <v>81.5</v>
          </cell>
          <cell r="CA368">
            <v>81.5</v>
          </cell>
          <cell r="CB368">
            <v>81.5</v>
          </cell>
          <cell r="CC368">
            <v>81.5</v>
          </cell>
          <cell r="CD368">
            <v>81.5</v>
          </cell>
          <cell r="CE368">
            <v>81.5</v>
          </cell>
          <cell r="CF368">
            <v>81.5</v>
          </cell>
          <cell r="CG368">
            <v>81.5</v>
          </cell>
          <cell r="CH368">
            <v>81.5</v>
          </cell>
          <cell r="CI368">
            <v>81.5</v>
          </cell>
          <cell r="CJ368">
            <v>5119.7380000000003</v>
          </cell>
          <cell r="CK368">
            <v>81.5</v>
          </cell>
          <cell r="CL368">
            <v>81.5</v>
          </cell>
          <cell r="CM368">
            <v>5119.7380000000003</v>
          </cell>
          <cell r="CN368">
            <v>5119.734375</v>
          </cell>
          <cell r="CO368">
            <v>5119.734375</v>
          </cell>
          <cell r="CP368">
            <v>5119.734375</v>
          </cell>
          <cell r="CQ368">
            <v>5119.734375</v>
          </cell>
          <cell r="CR368">
            <v>5119.734375</v>
          </cell>
          <cell r="CS368">
            <v>5119.734375</v>
          </cell>
          <cell r="CT368">
            <v>5119.734375</v>
          </cell>
          <cell r="CU368">
            <v>5119.7380000000003</v>
          </cell>
          <cell r="CV368">
            <v>5119.7380000000003</v>
          </cell>
          <cell r="CW368">
            <v>5119.734375</v>
          </cell>
          <cell r="CX368">
            <v>8449.2000000000007</v>
          </cell>
          <cell r="CY368">
            <v>5119.734375</v>
          </cell>
          <cell r="CZ368">
            <v>5119.734375</v>
          </cell>
          <cell r="DA368">
            <v>8449.2000000000007</v>
          </cell>
          <cell r="DB368">
            <v>0</v>
          </cell>
          <cell r="DC368">
            <v>8449.1953125</v>
          </cell>
          <cell r="DD368">
            <v>8449.1953125</v>
          </cell>
          <cell r="DE368">
            <v>8449.1953125</v>
          </cell>
          <cell r="DF368">
            <v>8449.1953125</v>
          </cell>
          <cell r="DG368">
            <v>8449.1953125</v>
          </cell>
          <cell r="DH368">
            <v>8449.1953125</v>
          </cell>
          <cell r="DI368">
            <v>8449.2000000000007</v>
          </cell>
          <cell r="DJ368">
            <v>8449.2000000000007</v>
          </cell>
          <cell r="DK368">
            <v>8449.1953125</v>
          </cell>
          <cell r="DL368">
            <v>8449.1953125</v>
          </cell>
          <cell r="DM368">
            <v>8449.1953125</v>
          </cell>
          <cell r="DN368">
            <v>8449.1953125</v>
          </cell>
          <cell r="DO368">
            <v>8449.1953125</v>
          </cell>
          <cell r="DP368">
            <v>8449.1953125</v>
          </cell>
          <cell r="DQ368">
            <v>8449.1953125</v>
          </cell>
          <cell r="DR368">
            <v>8449.1953125</v>
          </cell>
          <cell r="DS368">
            <v>8449.1953125</v>
          </cell>
          <cell r="DT368">
            <v>8449.1953125</v>
          </cell>
          <cell r="DU368">
            <v>8449.1953125</v>
          </cell>
          <cell r="DV368">
            <v>8449.1953125</v>
          </cell>
          <cell r="DW368">
            <v>8449.1953125</v>
          </cell>
          <cell r="DX368">
            <v>8449.1953125</v>
          </cell>
          <cell r="DY368">
            <v>8449.1953125</v>
          </cell>
          <cell r="DZ368">
            <v>8449.1953125</v>
          </cell>
          <cell r="EA368">
            <v>8449.1953125</v>
          </cell>
          <cell r="EB368">
            <v>8449.1953125</v>
          </cell>
          <cell r="EC368">
            <v>8449.1953125</v>
          </cell>
          <cell r="ED368">
            <v>8449.1953125</v>
          </cell>
          <cell r="EE368">
            <v>8449.1953125</v>
          </cell>
          <cell r="EF368">
            <v>8449.1953125</v>
          </cell>
          <cell r="EG368">
            <v>8449.1953125</v>
          </cell>
          <cell r="EH368">
            <v>8449.1953125</v>
          </cell>
          <cell r="EI368">
            <v>8449.1953125</v>
          </cell>
          <cell r="EJ368">
            <v>8449.1953125</v>
          </cell>
          <cell r="EK368">
            <v>8449.1953125</v>
          </cell>
          <cell r="EL368">
            <v>8449.1953125</v>
          </cell>
          <cell r="EM368">
            <v>8449.1953125</v>
          </cell>
          <cell r="EN368">
            <v>8449.1953125</v>
          </cell>
          <cell r="EO368">
            <v>8449.1953125</v>
          </cell>
          <cell r="EP368">
            <v>8449.1953125</v>
          </cell>
          <cell r="EQ368">
            <v>8449.1953125</v>
          </cell>
          <cell r="ER368">
            <v>8449.1953125</v>
          </cell>
          <cell r="ES368">
            <v>8449.1953125</v>
          </cell>
          <cell r="ET368">
            <v>8449.1953125</v>
          </cell>
          <cell r="EU368">
            <v>8449.1953125</v>
          </cell>
          <cell r="EV368">
            <v>8449.1953125</v>
          </cell>
          <cell r="EW368">
            <v>8449.1953125</v>
          </cell>
          <cell r="EX368">
            <v>8449.1953125</v>
          </cell>
          <cell r="EY368">
            <v>8449.1953125</v>
          </cell>
          <cell r="EZ368">
            <v>8449.1953125</v>
          </cell>
          <cell r="FA368">
            <v>8449.1953125</v>
          </cell>
          <cell r="FB368">
            <v>8449.1953125</v>
          </cell>
          <cell r="FC368">
            <v>8449.1953125</v>
          </cell>
          <cell r="FD368">
            <v>8449.1953125</v>
          </cell>
          <cell r="FE368">
            <v>8449.1953125</v>
          </cell>
          <cell r="FF368">
            <v>8449.1953125</v>
          </cell>
          <cell r="FG368">
            <v>8449.1953125</v>
          </cell>
          <cell r="FH368">
            <v>8449.1953125</v>
          </cell>
          <cell r="FI368">
            <v>8449.1953125</v>
          </cell>
          <cell r="FJ368">
            <v>8449.1953125</v>
          </cell>
          <cell r="FK368">
            <v>8449.1953125</v>
          </cell>
          <cell r="FL368">
            <v>8449.1953125</v>
          </cell>
          <cell r="FM368">
            <v>8449.1953125</v>
          </cell>
          <cell r="FN368">
            <v>8449.1953125</v>
          </cell>
          <cell r="FO368">
            <v>8449.1953125</v>
          </cell>
          <cell r="FP368">
            <v>8449.1953125</v>
          </cell>
          <cell r="FQ368">
            <v>8449.1953125</v>
          </cell>
          <cell r="FR368">
            <v>8449.1953125</v>
          </cell>
          <cell r="FS368">
            <v>8449.1953125</v>
          </cell>
          <cell r="FT368">
            <v>8449.1953125</v>
          </cell>
          <cell r="FU368">
            <v>8449.1953125</v>
          </cell>
          <cell r="FV368">
            <v>8449.1953125</v>
          </cell>
          <cell r="FW368">
            <v>8449.1953125</v>
          </cell>
          <cell r="FX368">
            <v>8449.1953125</v>
          </cell>
          <cell r="FY368">
            <v>8449.1953125</v>
          </cell>
          <cell r="FZ368">
            <v>8449.1953125</v>
          </cell>
          <cell r="GA368">
            <v>8449.1953125</v>
          </cell>
          <cell r="GB368">
            <v>8449.1953125</v>
          </cell>
          <cell r="GC368">
            <v>8449.1953125</v>
          </cell>
          <cell r="GD368">
            <v>8449.1953125</v>
          </cell>
          <cell r="GE368">
            <v>8449.1953125</v>
          </cell>
          <cell r="GF368">
            <v>8449.1953125</v>
          </cell>
          <cell r="GG368">
            <v>8449.1953125</v>
          </cell>
          <cell r="GH368">
            <v>8449.1953125</v>
          </cell>
          <cell r="GI368">
            <v>8449.1953125</v>
          </cell>
          <cell r="GJ368">
            <v>8449.1953125</v>
          </cell>
          <cell r="GK368">
            <v>8449.1953125</v>
          </cell>
          <cell r="GL368">
            <v>8449.1953125</v>
          </cell>
          <cell r="GM368">
            <v>8449.1953125</v>
          </cell>
          <cell r="GN368">
            <v>8449.1953125</v>
          </cell>
          <cell r="GO368">
            <v>8449.1953125</v>
          </cell>
          <cell r="GP368">
            <v>8449.1953125</v>
          </cell>
          <cell r="GQ368">
            <v>8449.1953125</v>
          </cell>
          <cell r="GR368">
            <v>8449.1953125</v>
          </cell>
          <cell r="GS368">
            <v>8449.1953125</v>
          </cell>
          <cell r="GT368">
            <v>8449.1953125</v>
          </cell>
          <cell r="GU368">
            <v>8449.1953125</v>
          </cell>
          <cell r="GV368">
            <v>8449.1953125</v>
          </cell>
          <cell r="GW368">
            <v>8449.1953125</v>
          </cell>
          <cell r="GX368">
            <v>8449.1953125</v>
          </cell>
          <cell r="GY368">
            <v>8449.1953125</v>
          </cell>
          <cell r="GZ368">
            <v>8449.1953125</v>
          </cell>
          <cell r="HA368">
            <v>8449.1953125</v>
          </cell>
          <cell r="HB368">
            <v>8449.1953125</v>
          </cell>
          <cell r="HC368">
            <v>8449.1953125</v>
          </cell>
          <cell r="HD368">
            <v>8449.1953125</v>
          </cell>
          <cell r="HE368">
            <v>8449.1953125</v>
          </cell>
          <cell r="HF368">
            <v>8449.1953125</v>
          </cell>
          <cell r="HG368">
            <v>8449.1953125</v>
          </cell>
          <cell r="HH368"/>
          <cell r="HI368"/>
          <cell r="HK368">
            <v>0</v>
          </cell>
          <cell r="HL368"/>
          <cell r="IE368">
            <v>0</v>
          </cell>
          <cell r="IG368">
            <v>8449.1953125</v>
          </cell>
          <cell r="IH368"/>
          <cell r="IK368"/>
        </row>
        <row r="369">
          <cell r="A369" t="str">
            <v>SIRGRAMM Col$Total Gastos Administrativos</v>
          </cell>
          <cell r="B369" t="str">
            <v>RG</v>
          </cell>
          <cell r="C369" t="str">
            <v>SI</v>
          </cell>
          <cell r="D369" t="str">
            <v>R</v>
          </cell>
          <cell r="E369" t="str">
            <v>A</v>
          </cell>
          <cell r="F369" t="str">
            <v>MM Col$</v>
          </cell>
          <cell r="G369" t="str">
            <v>LFS</v>
          </cell>
          <cell r="H369" t="str">
            <v>Total Gastos Administrativos</v>
          </cell>
          <cell r="I369">
            <v>8449.1953125</v>
          </cell>
          <cell r="J369">
            <v>8449.1953125</v>
          </cell>
          <cell r="K369">
            <v>8449.1953125</v>
          </cell>
          <cell r="L369">
            <v>8449.1953125</v>
          </cell>
          <cell r="M369">
            <v>8449.1953125</v>
          </cell>
          <cell r="N369">
            <v>8449.1953125</v>
          </cell>
          <cell r="O369">
            <v>8449.1953125</v>
          </cell>
          <cell r="P369">
            <v>8449.1953125</v>
          </cell>
          <cell r="Q369">
            <v>8449.1953125</v>
          </cell>
          <cell r="R369">
            <v>8449.1953125</v>
          </cell>
          <cell r="S369">
            <v>8449.1953125</v>
          </cell>
          <cell r="T369">
            <v>8449.1953125</v>
          </cell>
          <cell r="U369">
            <v>8449.1953125</v>
          </cell>
          <cell r="V369">
            <v>8449.1953125</v>
          </cell>
          <cell r="W369">
            <v>8449.1953125</v>
          </cell>
          <cell r="X369">
            <v>8449.1953125</v>
          </cell>
          <cell r="Y369">
            <v>8449.1953125</v>
          </cell>
          <cell r="Z369">
            <v>8449.1953125</v>
          </cell>
          <cell r="AA369">
            <v>8449.1953125</v>
          </cell>
          <cell r="AB369">
            <v>8449.1953125</v>
          </cell>
          <cell r="AC369">
            <v>8449.1953125</v>
          </cell>
          <cell r="AD369">
            <v>8449.1953125</v>
          </cell>
          <cell r="AE369">
            <v>8449.1953125</v>
          </cell>
          <cell r="AF369">
            <v>8449.1953125</v>
          </cell>
          <cell r="AG369">
            <v>8449.1953125</v>
          </cell>
          <cell r="AH369">
            <v>8449.1953125</v>
          </cell>
          <cell r="AI369">
            <v>8449.1953125</v>
          </cell>
          <cell r="AJ369">
            <v>8449.1953125</v>
          </cell>
          <cell r="AK369">
            <v>0</v>
          </cell>
          <cell r="AL369">
            <v>8449.1953125</v>
          </cell>
          <cell r="AM369">
            <v>8449.1953125</v>
          </cell>
          <cell r="AN369">
            <v>8449.1953125</v>
          </cell>
          <cell r="AO369">
            <v>8449.1953125</v>
          </cell>
          <cell r="AP369">
            <v>8449.1953125</v>
          </cell>
          <cell r="AQ369">
            <v>8449.1953125</v>
          </cell>
          <cell r="AR369">
            <v>8449.1953125</v>
          </cell>
          <cell r="AS369">
            <v>8449.1953125</v>
          </cell>
          <cell r="AT369">
            <v>8449.1953125</v>
          </cell>
          <cell r="AU369">
            <v>8449.1953125</v>
          </cell>
          <cell r="AV369">
            <v>8449.1953125</v>
          </cell>
          <cell r="AW369">
            <v>8449.1953125</v>
          </cell>
          <cell r="AX369">
            <v>8449.1953125</v>
          </cell>
          <cell r="AY369">
            <v>8449.1953125</v>
          </cell>
          <cell r="AZ369">
            <v>8449.1953125</v>
          </cell>
          <cell r="BA369">
            <v>8449.1953125</v>
          </cell>
          <cell r="BB369">
            <v>8449.1953125</v>
          </cell>
          <cell r="BC369">
            <v>8449.1953125</v>
          </cell>
          <cell r="BD369">
            <v>8449.1953125</v>
          </cell>
          <cell r="BE369">
            <v>8449.1953125</v>
          </cell>
          <cell r="BF369">
            <v>8449.1953125</v>
          </cell>
          <cell r="BG369">
            <v>8449.1953125</v>
          </cell>
          <cell r="BH369">
            <v>8449.1953125</v>
          </cell>
          <cell r="BI369">
            <v>8449.1953125</v>
          </cell>
          <cell r="BJ369">
            <v>8449.1953125</v>
          </cell>
          <cell r="BK369">
            <v>8449.1953125</v>
          </cell>
          <cell r="BL369">
            <v>8449.1953125</v>
          </cell>
          <cell r="BM369">
            <v>8449.1953125</v>
          </cell>
          <cell r="BN369">
            <v>8449.1953125</v>
          </cell>
          <cell r="BO369">
            <v>8449.1953125</v>
          </cell>
          <cell r="BP369">
            <v>8449.1953125</v>
          </cell>
          <cell r="BQ369">
            <v>8449.1953125</v>
          </cell>
          <cell r="BR369">
            <v>8449.1953125</v>
          </cell>
          <cell r="BS369">
            <v>8449.1953125</v>
          </cell>
          <cell r="BT369">
            <v>8449.1953125</v>
          </cell>
          <cell r="BU369">
            <v>8449.1953125</v>
          </cell>
          <cell r="BV369">
            <v>8449.1953125</v>
          </cell>
          <cell r="BW369">
            <v>8449.1953125</v>
          </cell>
          <cell r="BX369">
            <v>8449.1953125</v>
          </cell>
          <cell r="BY369">
            <v>8449.1953125</v>
          </cell>
          <cell r="BZ369">
            <v>8449.1953125</v>
          </cell>
          <cell r="CA369">
            <v>8449.1953125</v>
          </cell>
          <cell r="CB369">
            <v>8449.1953125</v>
          </cell>
          <cell r="CC369">
            <v>8449.1953125</v>
          </cell>
          <cell r="CD369">
            <v>8449.1953125</v>
          </cell>
          <cell r="CE369">
            <v>8449.1953125</v>
          </cell>
          <cell r="CF369">
            <v>8449.1953125</v>
          </cell>
          <cell r="CG369">
            <v>8449.1953125</v>
          </cell>
          <cell r="CH369">
            <v>8449.1953125</v>
          </cell>
          <cell r="CI369">
            <v>6483</v>
          </cell>
          <cell r="CJ369">
            <v>8449.1953125</v>
          </cell>
          <cell r="CK369">
            <v>4696.8999999999996</v>
          </cell>
          <cell r="CL369">
            <v>4165.1400000000003</v>
          </cell>
          <cell r="CM369">
            <v>3667.2</v>
          </cell>
          <cell r="CN369">
            <v>3092.5</v>
          </cell>
          <cell r="CO369">
            <v>2716.3</v>
          </cell>
          <cell r="CP369">
            <v>2252.2999999999997</v>
          </cell>
          <cell r="CQ369">
            <v>1901</v>
          </cell>
          <cell r="CR369">
            <v>1183.8000000000002</v>
          </cell>
          <cell r="CS369">
            <v>413.4</v>
          </cell>
          <cell r="CT369">
            <v>6483</v>
          </cell>
          <cell r="CU369">
            <v>6483</v>
          </cell>
          <cell r="CV369">
            <v>4696.8999999999996</v>
          </cell>
          <cell r="CW369">
            <v>4165.1400000000003</v>
          </cell>
          <cell r="CX369">
            <v>3667.2</v>
          </cell>
          <cell r="CY369">
            <v>3092.5</v>
          </cell>
          <cell r="CZ369">
            <v>2716.3</v>
          </cell>
          <cell r="DA369">
            <v>2252.2999999999997</v>
          </cell>
          <cell r="DB369">
            <v>1901</v>
          </cell>
          <cell r="DC369">
            <v>1183.8000000000002</v>
          </cell>
          <cell r="DD369">
            <v>413.4</v>
          </cell>
          <cell r="DE369">
            <v>413.4</v>
          </cell>
          <cell r="DF369">
            <v>167.8</v>
          </cell>
          <cell r="DG369">
            <v>167.8</v>
          </cell>
          <cell r="DH369">
            <v>9271.4</v>
          </cell>
          <cell r="DI369">
            <v>9271.4</v>
          </cell>
          <cell r="DJ369">
            <v>7612.8</v>
          </cell>
          <cell r="DK369">
            <v>6161.8</v>
          </cell>
          <cell r="DL369">
            <v>5569.8</v>
          </cell>
          <cell r="DM369">
            <v>5569.8</v>
          </cell>
          <cell r="DN369">
            <v>5310.1</v>
          </cell>
          <cell r="DO369">
            <v>4521.1000000000004</v>
          </cell>
          <cell r="DP369">
            <v>2174.6999999999998</v>
          </cell>
          <cell r="DQ369">
            <v>2174.6999999999998</v>
          </cell>
          <cell r="DR369">
            <v>1991.7</v>
          </cell>
          <cell r="DS369">
            <v>1221.4000000000001</v>
          </cell>
          <cell r="DT369">
            <v>591.70000000000005</v>
          </cell>
          <cell r="DU369">
            <v>56.9</v>
          </cell>
          <cell r="DV369">
            <v>4552</v>
          </cell>
          <cell r="DW369">
            <v>3907.3</v>
          </cell>
          <cell r="DX369">
            <v>3789.8</v>
          </cell>
          <cell r="DY369">
            <v>3369.5</v>
          </cell>
          <cell r="DZ369">
            <v>2840.9</v>
          </cell>
          <cell r="EA369">
            <v>1815.6</v>
          </cell>
          <cell r="EB369">
            <v>1681.1</v>
          </cell>
          <cell r="EC369">
            <v>1446.5</v>
          </cell>
          <cell r="ED369">
            <v>1232.5999999999999</v>
          </cell>
          <cell r="EE369">
            <v>839.6</v>
          </cell>
          <cell r="EF369">
            <v>392.8</v>
          </cell>
          <cell r="EG369">
            <v>97.6</v>
          </cell>
          <cell r="EH369">
            <v>4226.7</v>
          </cell>
          <cell r="EI369">
            <v>3727.1</v>
          </cell>
          <cell r="EJ369">
            <v>3568.1</v>
          </cell>
          <cell r="EK369">
            <v>3140.4</v>
          </cell>
          <cell r="EL369">
            <v>2926.4</v>
          </cell>
          <cell r="EM369">
            <v>2350.1</v>
          </cell>
          <cell r="EN369">
            <v>1928.6</v>
          </cell>
          <cell r="EO369">
            <v>1430</v>
          </cell>
          <cell r="EP369">
            <v>1018.5</v>
          </cell>
          <cell r="EQ369">
            <v>1818.2</v>
          </cell>
          <cell r="ER369">
            <v>296.3</v>
          </cell>
          <cell r="ES369">
            <v>154.4</v>
          </cell>
          <cell r="ET369">
            <v>4245.2</v>
          </cell>
          <cell r="EU369">
            <v>3994.7</v>
          </cell>
          <cell r="EV369">
            <v>3853.5</v>
          </cell>
          <cell r="EW369">
            <v>3461</v>
          </cell>
          <cell r="EX369">
            <v>3220.3</v>
          </cell>
          <cell r="EY369">
            <v>2994.2</v>
          </cell>
          <cell r="EZ369">
            <v>2916.9</v>
          </cell>
          <cell r="FA369">
            <v>2571</v>
          </cell>
          <cell r="FB369">
            <v>2432.9</v>
          </cell>
          <cell r="FC369">
            <v>1818.2</v>
          </cell>
          <cell r="FD369">
            <v>941.3</v>
          </cell>
          <cell r="FE369">
            <v>474.4</v>
          </cell>
          <cell r="FF369">
            <v>4002.7</v>
          </cell>
          <cell r="FG369">
            <v>3445.3</v>
          </cell>
          <cell r="FH369">
            <v>3155</v>
          </cell>
          <cell r="FI369">
            <v>2958.8</v>
          </cell>
          <cell r="FJ369">
            <v>2776.2</v>
          </cell>
          <cell r="FK369">
            <v>2600.9</v>
          </cell>
          <cell r="FL369">
            <v>2318.6999999999998</v>
          </cell>
          <cell r="FM369">
            <v>1152</v>
          </cell>
          <cell r="FN369">
            <v>985.8</v>
          </cell>
          <cell r="FO369">
            <v>621.4</v>
          </cell>
          <cell r="FP369">
            <v>320.3</v>
          </cell>
          <cell r="FQ369">
            <v>170.1</v>
          </cell>
          <cell r="FR369">
            <v>2173.9</v>
          </cell>
          <cell r="FS369">
            <v>2527.6</v>
          </cell>
          <cell r="FT369">
            <v>2323.6</v>
          </cell>
          <cell r="FU369">
            <v>2203.9</v>
          </cell>
          <cell r="FV369">
            <v>1602.5</v>
          </cell>
          <cell r="FW369">
            <v>1409.9</v>
          </cell>
          <cell r="FX369">
            <v>1114.5999999999999</v>
          </cell>
          <cell r="FY369">
            <v>1114.5999999999999</v>
          </cell>
          <cell r="FZ369">
            <v>2562</v>
          </cell>
          <cell r="GA369">
            <v>246.1</v>
          </cell>
          <cell r="GB369">
            <v>246.1</v>
          </cell>
          <cell r="GC369">
            <v>2562</v>
          </cell>
          <cell r="GD369">
            <v>2562</v>
          </cell>
          <cell r="GE369">
            <v>2562</v>
          </cell>
          <cell r="GF369">
            <v>338.599853515625</v>
          </cell>
          <cell r="GG369">
            <v>338.599853515625</v>
          </cell>
          <cell r="GH369">
            <v>1854.9449999999999</v>
          </cell>
          <cell r="GI369">
            <v>1854.9443359375</v>
          </cell>
          <cell r="GJ369">
            <v>1854.9443359375</v>
          </cell>
          <cell r="GK369">
            <v>1854.9443359375</v>
          </cell>
          <cell r="GL369">
            <v>1854.9443359375</v>
          </cell>
          <cell r="GM369">
            <v>338.6</v>
          </cell>
          <cell r="GN369">
            <v>338.6</v>
          </cell>
          <cell r="GO369">
            <v>1854.9443359375</v>
          </cell>
          <cell r="GP369">
            <v>1854.9449999999999</v>
          </cell>
          <cell r="GQ369">
            <v>1854.9449999999999</v>
          </cell>
          <cell r="GR369">
            <v>1854.9443359375</v>
          </cell>
          <cell r="GS369">
            <v>1854.9443359375</v>
          </cell>
          <cell r="GT369">
            <v>1854.9443359375</v>
          </cell>
          <cell r="GU369">
            <v>1854.9443359375</v>
          </cell>
          <cell r="GV369">
            <v>1854.9443359375</v>
          </cell>
          <cell r="GW369">
            <v>1854.9443359375</v>
          </cell>
          <cell r="GX369">
            <v>1854.9443359375</v>
          </cell>
          <cell r="GY369">
            <v>1854.9443359375</v>
          </cell>
          <cell r="GZ369">
            <v>1854.9443359375</v>
          </cell>
          <cell r="HA369">
            <v>1854.9443359375</v>
          </cell>
          <cell r="HB369">
            <v>1854.9443359375</v>
          </cell>
          <cell r="HC369">
            <v>1854.9443359375</v>
          </cell>
          <cell r="HD369">
            <v>1854.9443359375</v>
          </cell>
          <cell r="HE369">
            <v>1854.9443359375</v>
          </cell>
          <cell r="HF369">
            <v>1854.9443359375</v>
          </cell>
          <cell r="HG369">
            <v>1854.9443359375</v>
          </cell>
          <cell r="HH369"/>
          <cell r="HI369"/>
          <cell r="HK369">
            <v>0</v>
          </cell>
          <cell r="HL369"/>
          <cell r="IE369">
            <v>0</v>
          </cell>
          <cell r="IG369">
            <v>1854.9443359375</v>
          </cell>
          <cell r="IH369"/>
          <cell r="IK369"/>
        </row>
        <row r="370">
          <cell r="A370" t="str">
            <v>SIRGRAMM Col$Gastos Financieros y Comisiones</v>
          </cell>
          <cell r="B370" t="str">
            <v>RG</v>
          </cell>
          <cell r="C370" t="str">
            <v>SI</v>
          </cell>
          <cell r="D370" t="str">
            <v>R</v>
          </cell>
          <cell r="E370" t="str">
            <v>A</v>
          </cell>
          <cell r="F370" t="str">
            <v>MM Col$</v>
          </cell>
          <cell r="G370" t="str">
            <v>LFS</v>
          </cell>
          <cell r="H370" t="str">
            <v>Gastos Financieros y Comisiones</v>
          </cell>
          <cell r="I370">
            <v>1854.9443359375</v>
          </cell>
          <cell r="J370">
            <v>1854.9443359375</v>
          </cell>
          <cell r="K370">
            <v>1854.9443359375</v>
          </cell>
          <cell r="L370">
            <v>1854.9443359375</v>
          </cell>
          <cell r="M370">
            <v>1854.9443359375</v>
          </cell>
          <cell r="N370">
            <v>1854.9443359375</v>
          </cell>
          <cell r="O370">
            <v>1854.9443359375</v>
          </cell>
          <cell r="P370">
            <v>1854.9443359375</v>
          </cell>
          <cell r="Q370">
            <v>1854.9443359375</v>
          </cell>
          <cell r="R370">
            <v>1854.9443359375</v>
          </cell>
          <cell r="S370">
            <v>1854.9443359375</v>
          </cell>
          <cell r="T370">
            <v>1854.9443359375</v>
          </cell>
          <cell r="U370">
            <v>1854.9443359375</v>
          </cell>
          <cell r="V370">
            <v>1854.9443359375</v>
          </cell>
          <cell r="W370">
            <v>1854.9443359375</v>
          </cell>
          <cell r="X370">
            <v>1854.9443359375</v>
          </cell>
          <cell r="Y370">
            <v>1854.9443359375</v>
          </cell>
          <cell r="Z370">
            <v>1854.9443359375</v>
          </cell>
          <cell r="AA370">
            <v>1854.9443359375</v>
          </cell>
          <cell r="AB370">
            <v>1854.9443359375</v>
          </cell>
          <cell r="AC370">
            <v>1854.9443359375</v>
          </cell>
          <cell r="AD370">
            <v>1854.9443359375</v>
          </cell>
          <cell r="AE370">
            <v>1854.9443359375</v>
          </cell>
          <cell r="AF370">
            <v>1854.9443359375</v>
          </cell>
          <cell r="AG370">
            <v>1854.9443359375</v>
          </cell>
          <cell r="AH370">
            <v>1854.9443359375</v>
          </cell>
          <cell r="AI370">
            <v>1854.9443359375</v>
          </cell>
          <cell r="AJ370">
            <v>1854.9443359375</v>
          </cell>
          <cell r="AK370">
            <v>0</v>
          </cell>
          <cell r="AL370">
            <v>1854.9443359375</v>
          </cell>
          <cell r="AM370">
            <v>1854.9443359375</v>
          </cell>
          <cell r="AN370">
            <v>1854.9443359375</v>
          </cell>
          <cell r="AO370">
            <v>1854.9443359375</v>
          </cell>
          <cell r="AP370">
            <v>1854.9443359375</v>
          </cell>
          <cell r="AQ370">
            <v>1854.9443359375</v>
          </cell>
          <cell r="AR370">
            <v>1854.9443359375</v>
          </cell>
          <cell r="AS370">
            <v>1854.9443359375</v>
          </cell>
          <cell r="AT370">
            <v>1854.9443359375</v>
          </cell>
          <cell r="AU370">
            <v>1854.9443359375</v>
          </cell>
          <cell r="AV370">
            <v>1854.9443359375</v>
          </cell>
          <cell r="AW370">
            <v>1854.9443359375</v>
          </cell>
          <cell r="AX370">
            <v>1854.9443359375</v>
          </cell>
          <cell r="AY370">
            <v>1854.9443359375</v>
          </cell>
          <cell r="AZ370">
            <v>1854.9443359375</v>
          </cell>
          <cell r="BA370">
            <v>1854.9443359375</v>
          </cell>
          <cell r="BB370">
            <v>1854.9443359375</v>
          </cell>
          <cell r="BC370">
            <v>1854.9443359375</v>
          </cell>
          <cell r="BD370">
            <v>1854.9443359375</v>
          </cell>
          <cell r="BE370">
            <v>1854.9443359375</v>
          </cell>
          <cell r="BF370">
            <v>1854.9443359375</v>
          </cell>
          <cell r="BG370">
            <v>1854.9443359375</v>
          </cell>
          <cell r="BH370">
            <v>1854.9443359375</v>
          </cell>
          <cell r="BI370">
            <v>1854.9443359375</v>
          </cell>
          <cell r="BJ370">
            <v>1854.9443359375</v>
          </cell>
          <cell r="BK370">
            <v>1854.9443359375</v>
          </cell>
          <cell r="BL370">
            <v>1854.9443359375</v>
          </cell>
          <cell r="BM370">
            <v>1854.9443359375</v>
          </cell>
          <cell r="BN370">
            <v>1854.9443359375</v>
          </cell>
          <cell r="BO370">
            <v>1854.9443359375</v>
          </cell>
          <cell r="BP370">
            <v>1854.9443359375</v>
          </cell>
          <cell r="BQ370">
            <v>1854.9443359375</v>
          </cell>
          <cell r="BR370">
            <v>1854.9443359375</v>
          </cell>
          <cell r="BS370">
            <v>1854.9443359375</v>
          </cell>
          <cell r="BT370">
            <v>1854.9443359375</v>
          </cell>
          <cell r="BU370">
            <v>1854.9443359375</v>
          </cell>
          <cell r="BV370">
            <v>1854.9443359375</v>
          </cell>
          <cell r="BW370">
            <v>1854.9443359375</v>
          </cell>
          <cell r="BX370">
            <v>1854.9443359375</v>
          </cell>
          <cell r="BY370">
            <v>1854.9443359375</v>
          </cell>
          <cell r="BZ370">
            <v>1854.9443359375</v>
          </cell>
          <cell r="CA370">
            <v>1854.9443359375</v>
          </cell>
          <cell r="CB370">
            <v>1854.9443359375</v>
          </cell>
          <cell r="CC370">
            <v>1854.9443359375</v>
          </cell>
          <cell r="CD370">
            <v>1854.9443359375</v>
          </cell>
          <cell r="CE370">
            <v>1854.9443359375</v>
          </cell>
          <cell r="CF370">
            <v>1854.9443359375</v>
          </cell>
          <cell r="CG370">
            <v>1854.9443359375</v>
          </cell>
          <cell r="CH370">
            <v>1854.9443359375</v>
          </cell>
          <cell r="CI370">
            <v>1854.9443359375</v>
          </cell>
          <cell r="CJ370">
            <v>2010</v>
          </cell>
          <cell r="CK370">
            <v>1854.9443359375</v>
          </cell>
          <cell r="CL370">
            <v>1854.9443359375</v>
          </cell>
          <cell r="CM370">
            <v>2010</v>
          </cell>
          <cell r="CN370">
            <v>2010</v>
          </cell>
          <cell r="CO370">
            <v>2010</v>
          </cell>
          <cell r="CP370">
            <v>2010</v>
          </cell>
          <cell r="CQ370">
            <v>2010</v>
          </cell>
          <cell r="CR370">
            <v>2010</v>
          </cell>
          <cell r="CS370">
            <v>2010</v>
          </cell>
          <cell r="CT370">
            <v>2010</v>
          </cell>
          <cell r="CU370">
            <v>2010</v>
          </cell>
          <cell r="CV370">
            <v>2010</v>
          </cell>
          <cell r="CW370">
            <v>2010</v>
          </cell>
          <cell r="CX370">
            <v>2009</v>
          </cell>
          <cell r="CY370">
            <v>2010</v>
          </cell>
          <cell r="CZ370">
            <v>2010</v>
          </cell>
          <cell r="DA370">
            <v>2009</v>
          </cell>
          <cell r="DB370">
            <v>2009</v>
          </cell>
          <cell r="DC370">
            <v>2009</v>
          </cell>
          <cell r="DD370">
            <v>2010</v>
          </cell>
          <cell r="DE370">
            <v>2010</v>
          </cell>
          <cell r="DF370">
            <v>2009</v>
          </cell>
          <cell r="DG370">
            <v>2009</v>
          </cell>
          <cell r="DH370">
            <v>2009</v>
          </cell>
          <cell r="DI370">
            <v>2009</v>
          </cell>
          <cell r="DJ370">
            <v>2009</v>
          </cell>
          <cell r="DK370">
            <v>2009</v>
          </cell>
          <cell r="DL370">
            <v>2009</v>
          </cell>
          <cell r="DM370">
            <v>2009</v>
          </cell>
          <cell r="DN370">
            <v>2009</v>
          </cell>
          <cell r="DO370">
            <v>2009</v>
          </cell>
          <cell r="DP370">
            <v>2009</v>
          </cell>
          <cell r="DQ370">
            <v>2009</v>
          </cell>
          <cell r="DR370">
            <v>2009</v>
          </cell>
          <cell r="DS370">
            <v>2009</v>
          </cell>
          <cell r="DT370">
            <v>2009</v>
          </cell>
          <cell r="DU370">
            <v>2009</v>
          </cell>
          <cell r="DV370">
            <v>2009</v>
          </cell>
          <cell r="DW370">
            <v>2009</v>
          </cell>
          <cell r="DX370">
            <v>2007</v>
          </cell>
          <cell r="DY370">
            <v>2009</v>
          </cell>
          <cell r="DZ370">
            <v>2009</v>
          </cell>
          <cell r="EA370">
            <v>2007</v>
          </cell>
          <cell r="EB370">
            <v>2007</v>
          </cell>
          <cell r="EC370">
            <v>2007</v>
          </cell>
          <cell r="ED370">
            <v>2007</v>
          </cell>
          <cell r="EE370">
            <v>2007</v>
          </cell>
          <cell r="EF370">
            <v>2007</v>
          </cell>
          <cell r="EG370">
            <v>2007</v>
          </cell>
          <cell r="EH370">
            <v>2007</v>
          </cell>
          <cell r="EI370">
            <v>2007</v>
          </cell>
          <cell r="EJ370">
            <v>2007</v>
          </cell>
          <cell r="EK370">
            <v>2007</v>
          </cell>
          <cell r="EL370">
            <v>2007</v>
          </cell>
          <cell r="EM370">
            <v>2006</v>
          </cell>
          <cell r="EN370">
            <v>2006</v>
          </cell>
          <cell r="EO370">
            <v>2006</v>
          </cell>
          <cell r="EP370">
            <v>2006</v>
          </cell>
          <cell r="EQ370">
            <v>2006</v>
          </cell>
          <cell r="ER370">
            <v>2006</v>
          </cell>
          <cell r="ES370">
            <v>2006</v>
          </cell>
          <cell r="ET370">
            <v>2006</v>
          </cell>
          <cell r="EU370">
            <v>2006</v>
          </cell>
          <cell r="EV370">
            <v>2006</v>
          </cell>
          <cell r="EW370">
            <v>2006</v>
          </cell>
          <cell r="EX370">
            <v>2006</v>
          </cell>
          <cell r="EY370">
            <v>2006</v>
          </cell>
          <cell r="EZ370">
            <v>2006</v>
          </cell>
          <cell r="FA370">
            <v>2006</v>
          </cell>
          <cell r="FB370">
            <v>2006</v>
          </cell>
          <cell r="FC370">
            <v>2006</v>
          </cell>
          <cell r="FD370">
            <v>2006</v>
          </cell>
          <cell r="FE370">
            <v>2006</v>
          </cell>
          <cell r="FF370">
            <v>2006</v>
          </cell>
          <cell r="FG370">
            <v>2006</v>
          </cell>
          <cell r="FH370">
            <v>2006</v>
          </cell>
          <cell r="FI370">
            <v>2006</v>
          </cell>
          <cell r="FJ370">
            <v>2006</v>
          </cell>
          <cell r="FK370">
            <v>2006</v>
          </cell>
          <cell r="FL370">
            <v>2006</v>
          </cell>
          <cell r="FM370">
            <v>2004</v>
          </cell>
          <cell r="FN370">
            <v>2006</v>
          </cell>
          <cell r="FO370">
            <v>2006</v>
          </cell>
          <cell r="FP370">
            <v>2004</v>
          </cell>
          <cell r="FQ370">
            <v>2004</v>
          </cell>
          <cell r="FR370">
            <v>2004</v>
          </cell>
          <cell r="FS370">
            <v>2004</v>
          </cell>
          <cell r="FT370">
            <v>2004</v>
          </cell>
          <cell r="FU370">
            <v>2004</v>
          </cell>
          <cell r="FV370">
            <v>2004</v>
          </cell>
          <cell r="FW370">
            <v>2004</v>
          </cell>
          <cell r="FX370">
            <v>2004</v>
          </cell>
          <cell r="FY370">
            <v>2004</v>
          </cell>
          <cell r="FZ370">
            <v>2004</v>
          </cell>
          <cell r="GA370">
            <v>2004</v>
          </cell>
          <cell r="GB370">
            <v>2004</v>
          </cell>
          <cell r="GC370">
            <v>2004</v>
          </cell>
          <cell r="GD370">
            <v>2004</v>
          </cell>
          <cell r="GE370">
            <v>2003</v>
          </cell>
          <cell r="GF370">
            <v>2003</v>
          </cell>
          <cell r="GG370">
            <v>2003</v>
          </cell>
          <cell r="GH370">
            <v>2003</v>
          </cell>
          <cell r="GI370">
            <v>2003</v>
          </cell>
          <cell r="GJ370">
            <v>2003</v>
          </cell>
          <cell r="GK370">
            <v>2003</v>
          </cell>
          <cell r="GL370">
            <v>2003</v>
          </cell>
          <cell r="GM370">
            <v>2003</v>
          </cell>
          <cell r="GN370">
            <v>2003</v>
          </cell>
          <cell r="GO370">
            <v>2003</v>
          </cell>
          <cell r="GP370">
            <v>2003</v>
          </cell>
          <cell r="GQ370">
            <v>2003</v>
          </cell>
          <cell r="GR370">
            <v>2003</v>
          </cell>
          <cell r="GS370">
            <v>2003</v>
          </cell>
          <cell r="GT370">
            <v>2003</v>
          </cell>
          <cell r="GU370">
            <v>2003</v>
          </cell>
          <cell r="GV370">
            <v>2003</v>
          </cell>
          <cell r="GW370">
            <v>2003</v>
          </cell>
          <cell r="GX370">
            <v>2003</v>
          </cell>
          <cell r="GY370">
            <v>2003</v>
          </cell>
          <cell r="GZ370">
            <v>2003</v>
          </cell>
          <cell r="HA370">
            <v>2003</v>
          </cell>
          <cell r="HB370">
            <v>2003</v>
          </cell>
          <cell r="HC370">
            <v>2003</v>
          </cell>
          <cell r="HD370">
            <v>2003</v>
          </cell>
          <cell r="HE370">
            <v>2003</v>
          </cell>
          <cell r="HF370">
            <v>2003</v>
          </cell>
          <cell r="HG370">
            <v>2003</v>
          </cell>
          <cell r="HH370"/>
          <cell r="HI370"/>
          <cell r="HK370">
            <v>0</v>
          </cell>
          <cell r="HL370"/>
          <cell r="IE370">
            <v>0</v>
          </cell>
          <cell r="IG370">
            <v>2003</v>
          </cell>
          <cell r="IH370"/>
          <cell r="IK370"/>
        </row>
        <row r="371">
          <cell r="A371" t="str">
            <v>SIRGRAMM Col$Intereses</v>
          </cell>
          <cell r="B371" t="str">
            <v>RG</v>
          </cell>
          <cell r="C371" t="str">
            <v>SI</v>
          </cell>
          <cell r="D371" t="str">
            <v>R</v>
          </cell>
          <cell r="E371" t="str">
            <v>A</v>
          </cell>
          <cell r="F371" t="str">
            <v>MM Col$</v>
          </cell>
          <cell r="G371" t="str">
            <v>LFS</v>
          </cell>
          <cell r="H371" t="str">
            <v>Intereses</v>
          </cell>
          <cell r="I371">
            <v>2003</v>
          </cell>
          <cell r="J371">
            <v>2003</v>
          </cell>
          <cell r="K371">
            <v>2003</v>
          </cell>
          <cell r="L371">
            <v>2003</v>
          </cell>
          <cell r="M371">
            <v>2003</v>
          </cell>
          <cell r="N371">
            <v>2003</v>
          </cell>
          <cell r="O371">
            <v>2003</v>
          </cell>
          <cell r="P371">
            <v>2003</v>
          </cell>
          <cell r="Q371">
            <v>2003</v>
          </cell>
          <cell r="R371">
            <v>2003</v>
          </cell>
          <cell r="S371">
            <v>2003</v>
          </cell>
          <cell r="T371">
            <v>2003</v>
          </cell>
          <cell r="U371">
            <v>2003</v>
          </cell>
          <cell r="V371">
            <v>2003</v>
          </cell>
          <cell r="W371">
            <v>2003</v>
          </cell>
          <cell r="X371">
            <v>2003</v>
          </cell>
          <cell r="Y371">
            <v>2003</v>
          </cell>
          <cell r="Z371">
            <v>2003</v>
          </cell>
          <cell r="AA371">
            <v>2003</v>
          </cell>
          <cell r="AB371">
            <v>2003</v>
          </cell>
          <cell r="AC371">
            <v>2003</v>
          </cell>
          <cell r="AD371">
            <v>2003</v>
          </cell>
          <cell r="AE371">
            <v>2003</v>
          </cell>
          <cell r="AF371">
            <v>2003</v>
          </cell>
          <cell r="AG371">
            <v>2003</v>
          </cell>
          <cell r="AH371">
            <v>2003</v>
          </cell>
          <cell r="AI371">
            <v>2003</v>
          </cell>
          <cell r="AJ371">
            <v>2003</v>
          </cell>
          <cell r="AK371">
            <v>0</v>
          </cell>
          <cell r="AL371">
            <v>2003</v>
          </cell>
          <cell r="AM371">
            <v>2003</v>
          </cell>
          <cell r="AN371">
            <v>2003</v>
          </cell>
          <cell r="AO371">
            <v>2003</v>
          </cell>
          <cell r="AP371">
            <v>2003</v>
          </cell>
          <cell r="AQ371">
            <v>2003</v>
          </cell>
          <cell r="AR371">
            <v>2003</v>
          </cell>
          <cell r="AS371">
            <v>2003</v>
          </cell>
          <cell r="AT371">
            <v>2003</v>
          </cell>
          <cell r="AU371">
            <v>2003</v>
          </cell>
          <cell r="AV371">
            <v>2003</v>
          </cell>
          <cell r="AW371">
            <v>2003</v>
          </cell>
          <cell r="AX371">
            <v>2003</v>
          </cell>
          <cell r="AY371">
            <v>2003</v>
          </cell>
          <cell r="AZ371">
            <v>2003</v>
          </cell>
          <cell r="BA371">
            <v>2003</v>
          </cell>
          <cell r="BB371">
            <v>2003</v>
          </cell>
          <cell r="BC371">
            <v>2003</v>
          </cell>
          <cell r="BD371">
            <v>2003</v>
          </cell>
          <cell r="BE371">
            <v>2003</v>
          </cell>
          <cell r="BF371">
            <v>2003</v>
          </cell>
          <cell r="BG371">
            <v>2003</v>
          </cell>
          <cell r="BH371">
            <v>2003</v>
          </cell>
          <cell r="BI371">
            <v>2003</v>
          </cell>
          <cell r="BJ371">
            <v>2003</v>
          </cell>
          <cell r="BK371">
            <v>2003</v>
          </cell>
          <cell r="BL371">
            <v>2003</v>
          </cell>
          <cell r="BM371">
            <v>2003</v>
          </cell>
          <cell r="BN371">
            <v>2003</v>
          </cell>
          <cell r="BO371">
            <v>2003</v>
          </cell>
          <cell r="BP371">
            <v>2003</v>
          </cell>
          <cell r="BQ371">
            <v>2003</v>
          </cell>
          <cell r="BR371">
            <v>2003</v>
          </cell>
          <cell r="BS371">
            <v>2003</v>
          </cell>
          <cell r="BT371">
            <v>2003</v>
          </cell>
          <cell r="BU371">
            <v>2003</v>
          </cell>
          <cell r="BV371">
            <v>2003</v>
          </cell>
          <cell r="BW371">
            <v>2003</v>
          </cell>
          <cell r="BX371">
            <v>2003</v>
          </cell>
          <cell r="BY371">
            <v>2003</v>
          </cell>
          <cell r="BZ371">
            <v>2003</v>
          </cell>
          <cell r="CA371">
            <v>2003</v>
          </cell>
          <cell r="CB371">
            <v>2003</v>
          </cell>
          <cell r="CC371">
            <v>2003</v>
          </cell>
          <cell r="CD371">
            <v>2003</v>
          </cell>
          <cell r="CE371">
            <v>2003</v>
          </cell>
          <cell r="CF371">
            <v>2003</v>
          </cell>
          <cell r="CG371">
            <v>2003</v>
          </cell>
          <cell r="CH371">
            <v>2003</v>
          </cell>
          <cell r="CI371">
            <v>45861.4</v>
          </cell>
          <cell r="CJ371">
            <v>39010.300000000003</v>
          </cell>
          <cell r="CK371">
            <v>34208.199999999997</v>
          </cell>
          <cell r="CL371">
            <v>29581.9</v>
          </cell>
          <cell r="CM371">
            <v>24665.7</v>
          </cell>
          <cell r="CN371">
            <v>19912.5</v>
          </cell>
          <cell r="CO371">
            <v>19192.3</v>
          </cell>
          <cell r="CP371">
            <v>15001.6</v>
          </cell>
          <cell r="CQ371">
            <v>10750.4</v>
          </cell>
          <cell r="CR371">
            <v>7227.2</v>
          </cell>
          <cell r="CS371">
            <v>4544.2</v>
          </cell>
          <cell r="CT371">
            <v>45861.4</v>
          </cell>
          <cell r="CU371">
            <v>39010.300000000003</v>
          </cell>
          <cell r="CV371">
            <v>34208.199999999997</v>
          </cell>
          <cell r="CW371">
            <v>29581.9</v>
          </cell>
          <cell r="CX371">
            <v>24665.7</v>
          </cell>
          <cell r="CY371">
            <v>19912.5</v>
          </cell>
          <cell r="CZ371">
            <v>19192.3</v>
          </cell>
          <cell r="DA371">
            <v>15001.6</v>
          </cell>
          <cell r="DB371">
            <v>10750.4</v>
          </cell>
          <cell r="DC371">
            <v>7227.2</v>
          </cell>
          <cell r="DD371">
            <v>4544.2</v>
          </cell>
          <cell r="DE371">
            <v>4544.2</v>
          </cell>
          <cell r="DF371">
            <v>2523.5</v>
          </cell>
          <cell r="DG371">
            <v>2523.5</v>
          </cell>
          <cell r="DH371">
            <v>10711.4</v>
          </cell>
          <cell r="DI371">
            <v>8737.4</v>
          </cell>
          <cell r="DJ371">
            <v>7365.2</v>
          </cell>
          <cell r="DK371">
            <v>6245.9</v>
          </cell>
          <cell r="DL371">
            <v>5929.9</v>
          </cell>
          <cell r="DM371">
            <v>5929.9</v>
          </cell>
          <cell r="DN371">
            <v>5767</v>
          </cell>
          <cell r="DO371">
            <v>5620.3</v>
          </cell>
          <cell r="DP371">
            <v>5216.7</v>
          </cell>
          <cell r="DQ371">
            <v>5216.7</v>
          </cell>
          <cell r="DR371">
            <v>4295</v>
          </cell>
          <cell r="DS371">
            <v>3363.3</v>
          </cell>
          <cell r="DT371">
            <v>2279</v>
          </cell>
          <cell r="DU371">
            <v>1094</v>
          </cell>
          <cell r="DV371">
            <v>11849.1</v>
          </cell>
          <cell r="DW371">
            <v>10870.4</v>
          </cell>
          <cell r="DX371">
            <v>10012</v>
          </cell>
          <cell r="DY371">
            <v>9088.5</v>
          </cell>
          <cell r="DZ371">
            <v>8110.2</v>
          </cell>
          <cell r="EA371">
            <v>7018.1</v>
          </cell>
          <cell r="EB371">
            <v>5994.3</v>
          </cell>
          <cell r="EC371">
            <v>4953.3</v>
          </cell>
          <cell r="ED371">
            <v>3707.7</v>
          </cell>
          <cell r="EE371">
            <v>2502.9</v>
          </cell>
          <cell r="EF371">
            <v>1519.4</v>
          </cell>
          <cell r="EG371">
            <v>778</v>
          </cell>
          <cell r="EH371">
            <v>6736</v>
          </cell>
          <cell r="EI371">
            <v>5781.9</v>
          </cell>
          <cell r="EJ371">
            <v>4860.6000000000004</v>
          </cell>
          <cell r="EK371">
            <v>3597.8</v>
          </cell>
          <cell r="EL371">
            <v>2676.5</v>
          </cell>
          <cell r="EM371">
            <v>1724.6</v>
          </cell>
          <cell r="EN371">
            <v>772.6</v>
          </cell>
          <cell r="EO371">
            <v>711.2</v>
          </cell>
          <cell r="EP371">
            <v>669.6</v>
          </cell>
          <cell r="EQ371">
            <v>2719.8</v>
          </cell>
          <cell r="ER371">
            <v>407.6</v>
          </cell>
          <cell r="ES371">
            <v>0.5</v>
          </cell>
          <cell r="ET371">
            <v>6455.9</v>
          </cell>
          <cell r="EU371">
            <v>6455.9</v>
          </cell>
          <cell r="EV371">
            <v>6452.4</v>
          </cell>
          <cell r="EW371">
            <v>6452.4</v>
          </cell>
          <cell r="EX371">
            <v>6452.4</v>
          </cell>
          <cell r="EY371">
            <v>6176.5</v>
          </cell>
          <cell r="EZ371">
            <v>5302.5</v>
          </cell>
          <cell r="FA371">
            <v>4456.7</v>
          </cell>
          <cell r="FB371">
            <v>3582.7</v>
          </cell>
          <cell r="FC371">
            <v>2719.8</v>
          </cell>
          <cell r="FD371">
            <v>1763.3</v>
          </cell>
          <cell r="FE371">
            <v>951.4</v>
          </cell>
          <cell r="FF371">
            <v>23423.599999999999</v>
          </cell>
          <cell r="FG371">
            <v>11675.3</v>
          </cell>
          <cell r="FH371">
            <v>10754.6</v>
          </cell>
          <cell r="FI371">
            <v>9803.2000000000007</v>
          </cell>
          <cell r="FJ371">
            <v>8882.4</v>
          </cell>
          <cell r="FK371">
            <v>7888</v>
          </cell>
          <cell r="FL371">
            <v>6738.5</v>
          </cell>
          <cell r="FM371">
            <v>5626</v>
          </cell>
          <cell r="FN371">
            <v>4476.5</v>
          </cell>
          <cell r="FO371">
            <v>3364</v>
          </cell>
          <cell r="FP371">
            <v>2214.5</v>
          </cell>
          <cell r="FQ371">
            <v>1177.8</v>
          </cell>
          <cell r="FR371">
            <v>13723.9</v>
          </cell>
          <cell r="FS371">
            <v>12546.1</v>
          </cell>
          <cell r="FT371">
            <v>11413.2</v>
          </cell>
          <cell r="FU371">
            <v>10204.200000000001</v>
          </cell>
          <cell r="FV371">
            <v>9016.1</v>
          </cell>
          <cell r="FW371">
            <v>7608.9</v>
          </cell>
          <cell r="FX371">
            <v>6684.1</v>
          </cell>
          <cell r="FY371">
            <v>6684.1</v>
          </cell>
          <cell r="FZ371">
            <v>25528.296875</v>
          </cell>
          <cell r="GA371">
            <v>3368</v>
          </cell>
          <cell r="GB371">
            <v>3368</v>
          </cell>
          <cell r="GC371">
            <v>25528.296875</v>
          </cell>
          <cell r="GD371">
            <v>25528.3</v>
          </cell>
          <cell r="GE371">
            <v>25528.3</v>
          </cell>
          <cell r="GF371">
            <v>6591.59765625</v>
          </cell>
          <cell r="GG371">
            <v>6591.59765625</v>
          </cell>
          <cell r="GH371">
            <v>51490.2</v>
          </cell>
          <cell r="GI371">
            <v>51490.1875</v>
          </cell>
          <cell r="GJ371">
            <v>51490.1875</v>
          </cell>
          <cell r="GK371">
            <v>51490.1875</v>
          </cell>
          <cell r="GL371">
            <v>51490.1875</v>
          </cell>
          <cell r="GM371">
            <v>6591.6</v>
          </cell>
          <cell r="GN371">
            <v>6591.6</v>
          </cell>
          <cell r="GO371">
            <v>51490.1875</v>
          </cell>
          <cell r="GP371">
            <v>51490.2</v>
          </cell>
          <cell r="GQ371">
            <v>51490.2</v>
          </cell>
          <cell r="GR371">
            <v>51490.1875</v>
          </cell>
          <cell r="GS371">
            <v>51490.1875</v>
          </cell>
          <cell r="GT371">
            <v>51490.1875</v>
          </cell>
          <cell r="GU371">
            <v>51490.1875</v>
          </cell>
          <cell r="GV371">
            <v>0</v>
          </cell>
          <cell r="GW371">
            <v>0</v>
          </cell>
          <cell r="GX371">
            <v>51490.1875</v>
          </cell>
          <cell r="GY371">
            <v>51490.1875</v>
          </cell>
          <cell r="GZ371">
            <v>51490.1875</v>
          </cell>
          <cell r="HA371">
            <v>51490.1875</v>
          </cell>
          <cell r="HB371">
            <v>51490.1875</v>
          </cell>
          <cell r="HC371">
            <v>51490.1875</v>
          </cell>
          <cell r="HD371">
            <v>51490.1875</v>
          </cell>
          <cell r="HE371">
            <v>51490.1875</v>
          </cell>
          <cell r="HF371">
            <v>51490.1875</v>
          </cell>
          <cell r="HG371">
            <v>51490.1875</v>
          </cell>
          <cell r="HH371"/>
          <cell r="HI371"/>
          <cell r="HJ371">
            <v>0</v>
          </cell>
          <cell r="HK371">
            <v>0</v>
          </cell>
          <cell r="HL371">
            <v>0</v>
          </cell>
          <cell r="HM371">
            <v>0</v>
          </cell>
          <cell r="HN371">
            <v>0</v>
          </cell>
          <cell r="HO371">
            <v>0</v>
          </cell>
          <cell r="HP371">
            <v>0</v>
          </cell>
          <cell r="HQ371">
            <v>0</v>
          </cell>
          <cell r="HR371">
            <v>0</v>
          </cell>
          <cell r="HS371">
            <v>51490.1875</v>
          </cell>
          <cell r="HT371">
            <v>51490.1875</v>
          </cell>
          <cell r="HW371"/>
          <cell r="ID371">
            <v>0</v>
          </cell>
          <cell r="IE371">
            <v>0</v>
          </cell>
          <cell r="IF371">
            <v>51490.1875</v>
          </cell>
          <cell r="IG371">
            <v>51490.1875</v>
          </cell>
          <cell r="IH371">
            <v>51490.1875</v>
          </cell>
          <cell r="II371">
            <v>51490.1875</v>
          </cell>
          <cell r="IJ371">
            <v>51490.1875</v>
          </cell>
          <cell r="IK371">
            <v>51490.1875</v>
          </cell>
          <cell r="IL371">
            <v>51490.1875</v>
          </cell>
          <cell r="IM371">
            <v>51490.1875</v>
          </cell>
          <cell r="IN371">
            <v>51490.1875</v>
          </cell>
          <cell r="IO371">
            <v>51490.1875</v>
          </cell>
          <cell r="IP371">
            <v>51490.1875</v>
          </cell>
          <cell r="IQ371">
            <v>51490.1875</v>
          </cell>
          <cell r="IR371"/>
          <cell r="IS371"/>
          <cell r="IT371"/>
        </row>
        <row r="372">
          <cell r="A372" t="str">
            <v>SIRGRAMM Col$Comisiones</v>
          </cell>
          <cell r="B372" t="str">
            <v>RG</v>
          </cell>
          <cell r="C372" t="str">
            <v>SI</v>
          </cell>
          <cell r="D372" t="str">
            <v>R</v>
          </cell>
          <cell r="E372" t="str">
            <v>A</v>
          </cell>
          <cell r="F372" t="str">
            <v>MM Col$</v>
          </cell>
          <cell r="G372" t="str">
            <v>LFS</v>
          </cell>
          <cell r="H372" t="str">
            <v>Comisiones</v>
          </cell>
          <cell r="I372">
            <v>51490.1875</v>
          </cell>
          <cell r="J372">
            <v>51490.1875</v>
          </cell>
          <cell r="K372">
            <v>51490.1875</v>
          </cell>
          <cell r="L372">
            <v>51490.1875</v>
          </cell>
          <cell r="M372">
            <v>51490.1875</v>
          </cell>
          <cell r="N372">
            <v>51490.1875</v>
          </cell>
          <cell r="O372">
            <v>51490.1875</v>
          </cell>
          <cell r="P372">
            <v>51490.1875</v>
          </cell>
          <cell r="Q372">
            <v>51490.1875</v>
          </cell>
          <cell r="R372">
            <v>51490.1875</v>
          </cell>
          <cell r="S372">
            <v>51490.1875</v>
          </cell>
          <cell r="T372">
            <v>51490.1875</v>
          </cell>
          <cell r="U372">
            <v>51490.1875</v>
          </cell>
          <cell r="V372">
            <v>51490.1875</v>
          </cell>
          <cell r="W372">
            <v>51490.1875</v>
          </cell>
          <cell r="X372">
            <v>51490.1875</v>
          </cell>
          <cell r="Y372">
            <v>51490.1875</v>
          </cell>
          <cell r="Z372">
            <v>51490.1875</v>
          </cell>
          <cell r="AA372">
            <v>51490.1875</v>
          </cell>
          <cell r="AB372">
            <v>51490.1875</v>
          </cell>
          <cell r="AC372">
            <v>51490.1875</v>
          </cell>
          <cell r="AD372">
            <v>51490.1875</v>
          </cell>
          <cell r="AE372">
            <v>51490.1875</v>
          </cell>
          <cell r="AF372">
            <v>51490.1875</v>
          </cell>
          <cell r="AG372">
            <v>51490.1875</v>
          </cell>
          <cell r="AH372">
            <v>51490.1875</v>
          </cell>
          <cell r="AI372">
            <v>51490.1875</v>
          </cell>
          <cell r="AJ372">
            <v>51490.1875</v>
          </cell>
          <cell r="AK372">
            <v>0</v>
          </cell>
          <cell r="AL372">
            <v>51490.1875</v>
          </cell>
          <cell r="AM372">
            <v>51490.1875</v>
          </cell>
          <cell r="AN372">
            <v>51490.1875</v>
          </cell>
          <cell r="AO372">
            <v>51490.1875</v>
          </cell>
          <cell r="AP372">
            <v>51490.1875</v>
          </cell>
          <cell r="AQ372">
            <v>51490.1875</v>
          </cell>
          <cell r="AR372">
            <v>51490.1875</v>
          </cell>
          <cell r="AS372">
            <v>51490.1875</v>
          </cell>
          <cell r="AT372">
            <v>51490.1875</v>
          </cell>
          <cell r="AU372">
            <v>51490.1875</v>
          </cell>
          <cell r="AV372">
            <v>51490.1875</v>
          </cell>
          <cell r="AW372">
            <v>51490.1875</v>
          </cell>
          <cell r="AX372">
            <v>51490.1875</v>
          </cell>
          <cell r="AY372">
            <v>51490.1875</v>
          </cell>
          <cell r="AZ372">
            <v>51490.1875</v>
          </cell>
          <cell r="BA372">
            <v>51490.1875</v>
          </cell>
          <cell r="BB372">
            <v>51490.1875</v>
          </cell>
          <cell r="BC372">
            <v>51490.1875</v>
          </cell>
          <cell r="BD372">
            <v>51490.1875</v>
          </cell>
          <cell r="BE372">
            <v>51490.1875</v>
          </cell>
          <cell r="BF372">
            <v>51490.1875</v>
          </cell>
          <cell r="BG372">
            <v>51490.1875</v>
          </cell>
          <cell r="BH372">
            <v>51490.1875</v>
          </cell>
          <cell r="BI372">
            <v>51490.1875</v>
          </cell>
          <cell r="BJ372">
            <v>51490.1875</v>
          </cell>
          <cell r="BK372">
            <v>51490.1875</v>
          </cell>
          <cell r="BL372">
            <v>51490.1875</v>
          </cell>
          <cell r="BM372">
            <v>51490.1875</v>
          </cell>
          <cell r="BN372">
            <v>51490.1875</v>
          </cell>
          <cell r="BO372">
            <v>51490.1875</v>
          </cell>
          <cell r="BP372">
            <v>51490.1875</v>
          </cell>
          <cell r="BQ372">
            <v>51490.1875</v>
          </cell>
          <cell r="BR372">
            <v>51490.1875</v>
          </cell>
          <cell r="BS372">
            <v>51490.1875</v>
          </cell>
          <cell r="BT372">
            <v>51490.1875</v>
          </cell>
          <cell r="BU372">
            <v>51490.1875</v>
          </cell>
          <cell r="BV372">
            <v>51490.1875</v>
          </cell>
          <cell r="BW372">
            <v>51490.1875</v>
          </cell>
          <cell r="BX372">
            <v>51490.1875</v>
          </cell>
          <cell r="BY372">
            <v>51490.1875</v>
          </cell>
          <cell r="BZ372">
            <v>51490.1875</v>
          </cell>
          <cell r="CA372">
            <v>51490.1875</v>
          </cell>
          <cell r="CB372">
            <v>51490.1875</v>
          </cell>
          <cell r="CC372">
            <v>51490.1875</v>
          </cell>
          <cell r="CD372">
            <v>51490.1875</v>
          </cell>
          <cell r="CE372">
            <v>51490.1875</v>
          </cell>
          <cell r="CF372">
            <v>51490.1875</v>
          </cell>
          <cell r="CG372">
            <v>51490.1875</v>
          </cell>
          <cell r="CH372">
            <v>51490.1875</v>
          </cell>
          <cell r="CI372">
            <v>29602</v>
          </cell>
          <cell r="CJ372">
            <v>29380</v>
          </cell>
          <cell r="CK372">
            <v>29335</v>
          </cell>
          <cell r="CL372">
            <v>11269.1</v>
          </cell>
          <cell r="CM372">
            <v>11230.4</v>
          </cell>
          <cell r="CN372">
            <v>11226.1</v>
          </cell>
          <cell r="CO372">
            <v>7753.4000000000005</v>
          </cell>
          <cell r="CP372">
            <v>7673.6</v>
          </cell>
          <cell r="CQ372">
            <v>7649</v>
          </cell>
          <cell r="CR372">
            <v>4366.1000000000004</v>
          </cell>
          <cell r="CS372">
            <v>4388.7</v>
          </cell>
          <cell r="CT372">
            <v>29602</v>
          </cell>
          <cell r="CU372">
            <v>29380</v>
          </cell>
          <cell r="CV372">
            <v>29335</v>
          </cell>
          <cell r="CW372">
            <v>11269.1</v>
          </cell>
          <cell r="CX372">
            <v>11230.4</v>
          </cell>
          <cell r="CY372">
            <v>11226.1</v>
          </cell>
          <cell r="CZ372">
            <v>7753.4000000000005</v>
          </cell>
          <cell r="DA372">
            <v>7673.6</v>
          </cell>
          <cell r="DB372">
            <v>7649</v>
          </cell>
          <cell r="DC372">
            <v>4366.1000000000004</v>
          </cell>
          <cell r="DD372">
            <v>4388.7</v>
          </cell>
          <cell r="DE372">
            <v>4388.7</v>
          </cell>
          <cell r="DF372">
            <v>1998.8</v>
          </cell>
          <cell r="DG372">
            <v>1998.8</v>
          </cell>
          <cell r="DH372">
            <v>541.5</v>
          </cell>
          <cell r="DI372">
            <v>385.3</v>
          </cell>
          <cell r="DJ372">
            <v>371.9</v>
          </cell>
          <cell r="DK372">
            <v>329.3</v>
          </cell>
          <cell r="DL372">
            <v>280.5</v>
          </cell>
          <cell r="DM372">
            <v>280.5</v>
          </cell>
          <cell r="DN372">
            <v>243.6</v>
          </cell>
          <cell r="DO372">
            <v>179.5</v>
          </cell>
          <cell r="DP372">
            <v>133.4</v>
          </cell>
          <cell r="DQ372">
            <v>133.4</v>
          </cell>
          <cell r="DR372">
            <v>129.30000000000001</v>
          </cell>
          <cell r="DS372">
            <v>126.2</v>
          </cell>
          <cell r="DT372">
            <v>110.2</v>
          </cell>
          <cell r="DU372">
            <v>40.6</v>
          </cell>
          <cell r="DV372">
            <v>771.2</v>
          </cell>
          <cell r="DW372">
            <v>303.5</v>
          </cell>
          <cell r="DX372">
            <v>278.8</v>
          </cell>
          <cell r="DY372">
            <v>257.7</v>
          </cell>
          <cell r="DZ372">
            <v>211</v>
          </cell>
          <cell r="EA372">
            <v>180.8</v>
          </cell>
          <cell r="EB372">
            <v>167</v>
          </cell>
          <cell r="EC372">
            <v>133.1</v>
          </cell>
          <cell r="ED372">
            <v>119.7</v>
          </cell>
          <cell r="EE372">
            <v>89.5</v>
          </cell>
          <cell r="EF372">
            <v>20.399999999999999</v>
          </cell>
          <cell r="EG372">
            <v>13.2</v>
          </cell>
          <cell r="EH372">
            <v>265.10000000000002</v>
          </cell>
          <cell r="EI372">
            <v>133.19999999999999</v>
          </cell>
          <cell r="EJ372">
            <v>133</v>
          </cell>
          <cell r="EK372">
            <v>128.6</v>
          </cell>
          <cell r="EL372">
            <v>118.6</v>
          </cell>
          <cell r="EM372">
            <v>116.5</v>
          </cell>
          <cell r="EN372">
            <v>115.8</v>
          </cell>
          <cell r="EO372">
            <v>40.4</v>
          </cell>
          <cell r="EP372">
            <v>36.299999999999997</v>
          </cell>
          <cell r="EQ372">
            <v>140.80000000000001</v>
          </cell>
          <cell r="ER372">
            <v>32.5</v>
          </cell>
          <cell r="ES372">
            <v>22.7</v>
          </cell>
          <cell r="ET372">
            <v>176.6</v>
          </cell>
          <cell r="EU372">
            <v>176.5</v>
          </cell>
          <cell r="EV372">
            <v>176.2</v>
          </cell>
          <cell r="EW372">
            <v>176</v>
          </cell>
          <cell r="EX372">
            <v>146.5</v>
          </cell>
          <cell r="EY372">
            <v>146.30000000000001</v>
          </cell>
          <cell r="EZ372">
            <v>143</v>
          </cell>
          <cell r="FA372">
            <v>140.9</v>
          </cell>
          <cell r="FB372">
            <v>141.1</v>
          </cell>
          <cell r="FC372">
            <v>140.80000000000001</v>
          </cell>
          <cell r="FD372">
            <v>132.19999999999999</v>
          </cell>
          <cell r="FE372">
            <v>13.1</v>
          </cell>
          <cell r="FF372">
            <v>6374.3</v>
          </cell>
          <cell r="FG372">
            <v>5306.7</v>
          </cell>
          <cell r="FH372">
            <v>5245.2</v>
          </cell>
          <cell r="FI372">
            <v>4315.7</v>
          </cell>
          <cell r="FJ372">
            <v>4314.2</v>
          </cell>
          <cell r="FK372">
            <v>4006.5</v>
          </cell>
          <cell r="FL372">
            <v>4004.9</v>
          </cell>
          <cell r="FM372">
            <v>206.9</v>
          </cell>
          <cell r="FN372">
            <v>205.7</v>
          </cell>
          <cell r="FO372">
            <v>191.2</v>
          </cell>
          <cell r="FP372">
            <v>191.1</v>
          </cell>
          <cell r="FQ372">
            <v>28.6</v>
          </cell>
          <cell r="FR372">
            <v>1562.6</v>
          </cell>
          <cell r="FS372">
            <v>1503.3</v>
          </cell>
          <cell r="FT372">
            <v>1486.5</v>
          </cell>
          <cell r="FU372">
            <v>1486.3</v>
          </cell>
          <cell r="FV372">
            <v>1485.6</v>
          </cell>
          <cell r="FW372">
            <v>728.9</v>
          </cell>
          <cell r="FX372">
            <v>542.1</v>
          </cell>
          <cell r="FY372">
            <v>542.1</v>
          </cell>
          <cell r="FZ372">
            <v>1047.3994140625</v>
          </cell>
          <cell r="GA372">
            <v>398.9</v>
          </cell>
          <cell r="GB372">
            <v>398.9</v>
          </cell>
          <cell r="GC372">
            <v>1047.3994140625</v>
          </cell>
          <cell r="GD372">
            <v>1047.4000000000001</v>
          </cell>
          <cell r="GE372">
            <v>1047.4000000000001</v>
          </cell>
          <cell r="GF372">
            <v>253.7999267578125</v>
          </cell>
          <cell r="GG372">
            <v>253.7999267578125</v>
          </cell>
          <cell r="GH372">
            <v>734.8</v>
          </cell>
          <cell r="GI372">
            <v>734.7998046875</v>
          </cell>
          <cell r="GJ372">
            <v>734.7998046875</v>
          </cell>
          <cell r="GK372">
            <v>734.7998046875</v>
          </cell>
          <cell r="GL372">
            <v>734.7998046875</v>
          </cell>
          <cell r="GM372">
            <v>253.8</v>
          </cell>
          <cell r="GN372">
            <v>253.8</v>
          </cell>
          <cell r="GO372">
            <v>734.7998046875</v>
          </cell>
          <cell r="GP372">
            <v>734.8</v>
          </cell>
          <cell r="GQ372">
            <v>734.8</v>
          </cell>
          <cell r="GR372">
            <v>734.7998046875</v>
          </cell>
          <cell r="GS372">
            <v>734.7998046875</v>
          </cell>
          <cell r="GT372">
            <v>734.7998046875</v>
          </cell>
          <cell r="GU372">
            <v>734.7998046875</v>
          </cell>
          <cell r="GV372">
            <v>0</v>
          </cell>
          <cell r="GW372">
            <v>0</v>
          </cell>
          <cell r="GX372">
            <v>734.7998046875</v>
          </cell>
          <cell r="GY372">
            <v>734.7998046875</v>
          </cell>
          <cell r="GZ372">
            <v>734.7998046875</v>
          </cell>
          <cell r="HA372">
            <v>734.7998046875</v>
          </cell>
          <cell r="HB372">
            <v>734.7998046875</v>
          </cell>
          <cell r="HC372">
            <v>734.7998046875</v>
          </cell>
          <cell r="HD372">
            <v>734.7998046875</v>
          </cell>
          <cell r="HE372">
            <v>734.7998046875</v>
          </cell>
          <cell r="HF372">
            <v>734.7998046875</v>
          </cell>
          <cell r="HG372">
            <v>734.7998046875</v>
          </cell>
          <cell r="HH372"/>
          <cell r="HI372"/>
          <cell r="HJ372">
            <v>0</v>
          </cell>
          <cell r="HK372">
            <v>0</v>
          </cell>
          <cell r="HL372">
            <v>0</v>
          </cell>
          <cell r="HM372">
            <v>0</v>
          </cell>
          <cell r="HN372">
            <v>0</v>
          </cell>
          <cell r="HO372">
            <v>0</v>
          </cell>
          <cell r="HP372">
            <v>0</v>
          </cell>
          <cell r="HQ372">
            <v>0</v>
          </cell>
          <cell r="HR372">
            <v>0</v>
          </cell>
          <cell r="HS372">
            <v>734.7998046875</v>
          </cell>
          <cell r="HT372">
            <v>734.7998046875</v>
          </cell>
          <cell r="HW372"/>
          <cell r="ID372">
            <v>0</v>
          </cell>
          <cell r="IE372">
            <v>0</v>
          </cell>
          <cell r="IF372">
            <v>734.7998046875</v>
          </cell>
          <cell r="IG372">
            <v>734.7998046875</v>
          </cell>
          <cell r="IH372">
            <v>734.7998046875</v>
          </cell>
          <cell r="II372">
            <v>734.7998046875</v>
          </cell>
          <cell r="IJ372">
            <v>734.7998046875</v>
          </cell>
          <cell r="IK372">
            <v>734.7998046875</v>
          </cell>
          <cell r="IL372">
            <v>734.7998046875</v>
          </cell>
          <cell r="IM372">
            <v>734.7998046875</v>
          </cell>
          <cell r="IN372">
            <v>734.7998046875</v>
          </cell>
          <cell r="IO372">
            <v>734.7998046875</v>
          </cell>
          <cell r="IP372">
            <v>734.7998046875</v>
          </cell>
          <cell r="IQ372">
            <v>734.7998046875</v>
          </cell>
          <cell r="IR372"/>
          <cell r="IS372"/>
          <cell r="IT372"/>
        </row>
        <row r="373">
          <cell r="A373" t="str">
            <v>SIRGRAMM Col$Total Gastos Finan. y Comisiones</v>
          </cell>
          <cell r="B373" t="str">
            <v>RG</v>
          </cell>
          <cell r="C373" t="str">
            <v>SI</v>
          </cell>
          <cell r="D373" t="str">
            <v>R</v>
          </cell>
          <cell r="E373" t="str">
            <v>A</v>
          </cell>
          <cell r="F373" t="str">
            <v>MM Col$</v>
          </cell>
          <cell r="G373" t="str">
            <v>LFS</v>
          </cell>
          <cell r="H373" t="str">
            <v>Total Gastos Finan. y Comisiones</v>
          </cell>
          <cell r="I373">
            <v>734.7998046875</v>
          </cell>
          <cell r="J373">
            <v>734.7998046875</v>
          </cell>
          <cell r="K373">
            <v>734.7998046875</v>
          </cell>
          <cell r="L373">
            <v>734.7998046875</v>
          </cell>
          <cell r="M373">
            <v>734.7998046875</v>
          </cell>
          <cell r="N373">
            <v>734.7998046875</v>
          </cell>
          <cell r="O373">
            <v>734.7998046875</v>
          </cell>
          <cell r="P373">
            <v>734.7998046875</v>
          </cell>
          <cell r="Q373">
            <v>734.7998046875</v>
          </cell>
          <cell r="R373">
            <v>734.7998046875</v>
          </cell>
          <cell r="S373">
            <v>734.7998046875</v>
          </cell>
          <cell r="T373">
            <v>734.7998046875</v>
          </cell>
          <cell r="U373">
            <v>734.7998046875</v>
          </cell>
          <cell r="V373">
            <v>734.7998046875</v>
          </cell>
          <cell r="W373">
            <v>734.7998046875</v>
          </cell>
          <cell r="X373">
            <v>734.7998046875</v>
          </cell>
          <cell r="Y373">
            <v>734.7998046875</v>
          </cell>
          <cell r="Z373">
            <v>734.7998046875</v>
          </cell>
          <cell r="AA373">
            <v>734.7998046875</v>
          </cell>
          <cell r="AB373">
            <v>734.7998046875</v>
          </cell>
          <cell r="AC373">
            <v>734.7998046875</v>
          </cell>
          <cell r="AD373">
            <v>734.7998046875</v>
          </cell>
          <cell r="AE373">
            <v>734.7998046875</v>
          </cell>
          <cell r="AF373">
            <v>734.7998046875</v>
          </cell>
          <cell r="AG373">
            <v>734.7998046875</v>
          </cell>
          <cell r="AH373">
            <v>734.7998046875</v>
          </cell>
          <cell r="AI373">
            <v>734.7998046875</v>
          </cell>
          <cell r="AJ373">
            <v>734.7998046875</v>
          </cell>
          <cell r="AK373">
            <v>0</v>
          </cell>
          <cell r="AL373">
            <v>734.7998046875</v>
          </cell>
          <cell r="AM373">
            <v>734.7998046875</v>
          </cell>
          <cell r="AN373">
            <v>734.7998046875</v>
          </cell>
          <cell r="AO373">
            <v>734.7998046875</v>
          </cell>
          <cell r="AP373">
            <v>734.7998046875</v>
          </cell>
          <cell r="AQ373">
            <v>734.7998046875</v>
          </cell>
          <cell r="AR373">
            <v>734.7998046875</v>
          </cell>
          <cell r="AS373">
            <v>734.7998046875</v>
          </cell>
          <cell r="AT373">
            <v>734.7998046875</v>
          </cell>
          <cell r="AU373">
            <v>734.7998046875</v>
          </cell>
          <cell r="AV373">
            <v>734.7998046875</v>
          </cell>
          <cell r="AW373">
            <v>734.7998046875</v>
          </cell>
          <cell r="AX373">
            <v>734.7998046875</v>
          </cell>
          <cell r="AY373">
            <v>734.7998046875</v>
          </cell>
          <cell r="AZ373">
            <v>734.7998046875</v>
          </cell>
          <cell r="BA373">
            <v>734.7998046875</v>
          </cell>
          <cell r="BB373">
            <v>734.7998046875</v>
          </cell>
          <cell r="BC373">
            <v>734.7998046875</v>
          </cell>
          <cell r="BD373">
            <v>734.7998046875</v>
          </cell>
          <cell r="BE373">
            <v>734.7998046875</v>
          </cell>
          <cell r="BF373">
            <v>734.7998046875</v>
          </cell>
          <cell r="BG373">
            <v>734.7998046875</v>
          </cell>
          <cell r="BH373">
            <v>734.7998046875</v>
          </cell>
          <cell r="BI373">
            <v>734.7998046875</v>
          </cell>
          <cell r="BJ373">
            <v>734.7998046875</v>
          </cell>
          <cell r="BK373">
            <v>734.7998046875</v>
          </cell>
          <cell r="BL373">
            <v>734.7998046875</v>
          </cell>
          <cell r="BM373">
            <v>734.7998046875</v>
          </cell>
          <cell r="BN373">
            <v>734.7998046875</v>
          </cell>
          <cell r="BO373">
            <v>734.7998046875</v>
          </cell>
          <cell r="BP373">
            <v>734.7998046875</v>
          </cell>
          <cell r="BQ373">
            <v>734.7998046875</v>
          </cell>
          <cell r="BR373">
            <v>734.7998046875</v>
          </cell>
          <cell r="BS373">
            <v>734.7998046875</v>
          </cell>
          <cell r="BT373">
            <v>734.7998046875</v>
          </cell>
          <cell r="BU373">
            <v>734.7998046875</v>
          </cell>
          <cell r="BV373">
            <v>734.7998046875</v>
          </cell>
          <cell r="BW373">
            <v>734.7998046875</v>
          </cell>
          <cell r="BX373">
            <v>734.7998046875</v>
          </cell>
          <cell r="BY373">
            <v>734.7998046875</v>
          </cell>
          <cell r="BZ373">
            <v>734.7998046875</v>
          </cell>
          <cell r="CA373">
            <v>734.7998046875</v>
          </cell>
          <cell r="CB373">
            <v>734.7998046875</v>
          </cell>
          <cell r="CC373">
            <v>734.7998046875</v>
          </cell>
          <cell r="CD373">
            <v>734.7998046875</v>
          </cell>
          <cell r="CE373">
            <v>734.7998046875</v>
          </cell>
          <cell r="CF373">
            <v>734.7998046875</v>
          </cell>
          <cell r="CG373">
            <v>734.7998046875</v>
          </cell>
          <cell r="CH373">
            <v>734.7998046875</v>
          </cell>
          <cell r="CI373">
            <v>75463.399999999994</v>
          </cell>
          <cell r="CJ373">
            <v>68390.3</v>
          </cell>
          <cell r="CK373">
            <v>63543.199999999997</v>
          </cell>
          <cell r="CL373">
            <v>40851</v>
          </cell>
          <cell r="CM373">
            <v>35896.1</v>
          </cell>
          <cell r="CN373">
            <v>31138.6</v>
          </cell>
          <cell r="CO373">
            <v>26945.7</v>
          </cell>
          <cell r="CP373">
            <v>22675.200000000001</v>
          </cell>
          <cell r="CQ373">
            <v>18399.400000000001</v>
          </cell>
          <cell r="CR373">
            <v>11593.3</v>
          </cell>
          <cell r="CS373">
            <v>8932.9</v>
          </cell>
          <cell r="CT373">
            <v>75463.399999999994</v>
          </cell>
          <cell r="CU373">
            <v>68390.3</v>
          </cell>
          <cell r="CV373">
            <v>63543.199999999997</v>
          </cell>
          <cell r="CW373">
            <v>40851</v>
          </cell>
          <cell r="CX373">
            <v>35896.1</v>
          </cell>
          <cell r="CY373">
            <v>31138.6</v>
          </cell>
          <cell r="CZ373">
            <v>26945.7</v>
          </cell>
          <cell r="DA373">
            <v>22675.200000000001</v>
          </cell>
          <cell r="DB373">
            <v>18399.400000000001</v>
          </cell>
          <cell r="DC373">
            <v>11593.3</v>
          </cell>
          <cell r="DD373">
            <v>8932.9</v>
          </cell>
          <cell r="DE373">
            <v>8932.9</v>
          </cell>
          <cell r="DF373">
            <v>4522.3</v>
          </cell>
          <cell r="DG373">
            <v>4522.3</v>
          </cell>
          <cell r="DH373">
            <v>11252.9</v>
          </cell>
          <cell r="DI373">
            <v>9122.6999999999989</v>
          </cell>
          <cell r="DJ373">
            <v>7737.1</v>
          </cell>
          <cell r="DK373">
            <v>6575.2</v>
          </cell>
          <cell r="DL373">
            <v>6210.4</v>
          </cell>
          <cell r="DM373">
            <v>6210.4</v>
          </cell>
          <cell r="DN373">
            <v>6010.6</v>
          </cell>
          <cell r="DO373">
            <v>5799.8</v>
          </cell>
          <cell r="DP373">
            <v>5350.1</v>
          </cell>
          <cell r="DQ373">
            <v>5350.1</v>
          </cell>
          <cell r="DR373">
            <v>4424.3</v>
          </cell>
          <cell r="DS373">
            <v>3489.5</v>
          </cell>
          <cell r="DT373">
            <v>2389.1999999999998</v>
          </cell>
          <cell r="DU373">
            <v>1134.5999999999999</v>
          </cell>
          <cell r="DV373">
            <v>12620.3</v>
          </cell>
          <cell r="DW373">
            <v>11173.9</v>
          </cell>
          <cell r="DX373">
            <v>10290.799999999999</v>
          </cell>
          <cell r="DY373">
            <v>9346.2000000000007</v>
          </cell>
          <cell r="DZ373">
            <v>8321.2000000000007</v>
          </cell>
          <cell r="EA373">
            <v>7198.9</v>
          </cell>
          <cell r="EB373">
            <v>6161.3</v>
          </cell>
          <cell r="EC373">
            <v>5086.3999999999996</v>
          </cell>
          <cell r="ED373">
            <v>3827.4</v>
          </cell>
          <cell r="EE373">
            <v>2592.4</v>
          </cell>
          <cell r="EF373">
            <v>1539.8</v>
          </cell>
          <cell r="EG373">
            <v>791.2</v>
          </cell>
          <cell r="EH373">
            <v>7001.1</v>
          </cell>
          <cell r="EI373">
            <v>5915.1</v>
          </cell>
          <cell r="EJ373">
            <v>4993.6000000000004</v>
          </cell>
          <cell r="EK373">
            <v>3726.4</v>
          </cell>
          <cell r="EL373">
            <v>2795.1</v>
          </cell>
          <cell r="EM373">
            <v>1841.1</v>
          </cell>
          <cell r="EN373">
            <v>888.4</v>
          </cell>
          <cell r="EO373">
            <v>751.6</v>
          </cell>
          <cell r="EP373">
            <v>705.9</v>
          </cell>
          <cell r="EQ373">
            <v>2860.6</v>
          </cell>
          <cell r="ER373">
            <v>440.1</v>
          </cell>
          <cell r="ES373">
            <v>23.2</v>
          </cell>
          <cell r="ET373">
            <v>6632.5</v>
          </cell>
          <cell r="EU373">
            <v>6632.4</v>
          </cell>
          <cell r="EV373">
            <v>6628.6</v>
          </cell>
          <cell r="EW373">
            <v>6628.4</v>
          </cell>
          <cell r="EX373">
            <v>6598.9</v>
          </cell>
          <cell r="EY373">
            <v>6322.8</v>
          </cell>
          <cell r="EZ373">
            <v>5445.5</v>
          </cell>
          <cell r="FA373">
            <v>4597.6000000000004</v>
          </cell>
          <cell r="FB373">
            <v>3723.8</v>
          </cell>
          <cell r="FC373">
            <v>2860.6</v>
          </cell>
          <cell r="FD373">
            <v>1895.5</v>
          </cell>
          <cell r="FE373">
            <v>964.5</v>
          </cell>
          <cell r="FF373">
            <v>29797.9</v>
          </cell>
          <cell r="FG373">
            <v>16982</v>
          </cell>
          <cell r="FH373">
            <v>15999.8</v>
          </cell>
          <cell r="FI373">
            <v>14118.9</v>
          </cell>
          <cell r="FJ373">
            <v>13196.6</v>
          </cell>
          <cell r="FK373">
            <v>11894.5</v>
          </cell>
          <cell r="FL373">
            <v>10743.4</v>
          </cell>
          <cell r="FM373">
            <v>5832.9</v>
          </cell>
          <cell r="FN373">
            <v>4682.2</v>
          </cell>
          <cell r="FO373">
            <v>3555.2</v>
          </cell>
          <cell r="FP373">
            <v>2405.6</v>
          </cell>
          <cell r="FQ373">
            <v>1206.4000000000001</v>
          </cell>
          <cell r="FR373">
            <v>15286.5</v>
          </cell>
          <cell r="FS373">
            <v>14049.4</v>
          </cell>
          <cell r="FT373">
            <v>12899.7</v>
          </cell>
          <cell r="FU373">
            <v>11690.5</v>
          </cell>
          <cell r="FV373">
            <v>10501.7</v>
          </cell>
          <cell r="FW373">
            <v>8337.7999999999993</v>
          </cell>
          <cell r="FX373">
            <v>7226.2</v>
          </cell>
          <cell r="FY373">
            <v>7226.2</v>
          </cell>
          <cell r="FZ373">
            <v>26575.6875</v>
          </cell>
          <cell r="GA373">
            <v>3766.9</v>
          </cell>
          <cell r="GB373">
            <v>3766.9</v>
          </cell>
          <cell r="GC373">
            <v>26575.6875</v>
          </cell>
          <cell r="GD373">
            <v>26575.7</v>
          </cell>
          <cell r="GE373">
            <v>26575.7</v>
          </cell>
          <cell r="GF373">
            <v>6845.3984375</v>
          </cell>
          <cell r="GG373">
            <v>6845.3984375</v>
          </cell>
          <cell r="GH373">
            <v>52225</v>
          </cell>
          <cell r="GI373">
            <v>52225</v>
          </cell>
          <cell r="GJ373">
            <v>52225</v>
          </cell>
          <cell r="GK373">
            <v>52225</v>
          </cell>
          <cell r="GL373">
            <v>52225</v>
          </cell>
          <cell r="GM373">
            <v>6845.4</v>
          </cell>
          <cell r="GN373">
            <v>6845.4</v>
          </cell>
          <cell r="GO373">
            <v>52225</v>
          </cell>
          <cell r="GP373">
            <v>52225</v>
          </cell>
          <cell r="GQ373">
            <v>52225</v>
          </cell>
          <cell r="GR373">
            <v>52225</v>
          </cell>
          <cell r="GS373">
            <v>52225</v>
          </cell>
          <cell r="GT373">
            <v>52225</v>
          </cell>
          <cell r="GU373">
            <v>52225</v>
          </cell>
          <cell r="GV373">
            <v>52225</v>
          </cell>
          <cell r="GW373">
            <v>52225</v>
          </cell>
          <cell r="GX373">
            <v>52225</v>
          </cell>
          <cell r="GY373">
            <v>52225</v>
          </cell>
          <cell r="GZ373">
            <v>52225</v>
          </cell>
          <cell r="HA373">
            <v>52225</v>
          </cell>
          <cell r="HB373">
            <v>52225</v>
          </cell>
          <cell r="HC373">
            <v>52225</v>
          </cell>
          <cell r="HD373">
            <v>52225</v>
          </cell>
          <cell r="HE373">
            <v>52225</v>
          </cell>
          <cell r="HF373">
            <v>52225</v>
          </cell>
          <cell r="HG373">
            <v>52225</v>
          </cell>
          <cell r="HH373"/>
          <cell r="HI373"/>
          <cell r="HK373">
            <v>0</v>
          </cell>
          <cell r="HL373"/>
          <cell r="IE373">
            <v>0</v>
          </cell>
          <cell r="IG373">
            <v>52225</v>
          </cell>
          <cell r="IH373"/>
          <cell r="IK373"/>
        </row>
        <row r="374">
          <cell r="H374">
            <v>52225</v>
          </cell>
          <cell r="I374">
            <v>52225</v>
          </cell>
          <cell r="J374">
            <v>52225</v>
          </cell>
          <cell r="K374">
            <v>52225</v>
          </cell>
          <cell r="L374">
            <v>52225</v>
          </cell>
          <cell r="M374">
            <v>52225</v>
          </cell>
          <cell r="N374">
            <v>52225</v>
          </cell>
          <cell r="O374">
            <v>52225</v>
          </cell>
          <cell r="P374">
            <v>52225</v>
          </cell>
          <cell r="Q374">
            <v>52225</v>
          </cell>
          <cell r="R374">
            <v>52225</v>
          </cell>
          <cell r="S374">
            <v>52225</v>
          </cell>
          <cell r="T374">
            <v>52225</v>
          </cell>
          <cell r="U374">
            <v>52225</v>
          </cell>
          <cell r="V374">
            <v>52225</v>
          </cell>
          <cell r="W374">
            <v>52225</v>
          </cell>
          <cell r="X374">
            <v>52225</v>
          </cell>
          <cell r="Y374">
            <v>52225</v>
          </cell>
          <cell r="Z374">
            <v>52225</v>
          </cell>
          <cell r="AA374">
            <v>52225</v>
          </cell>
          <cell r="AB374">
            <v>52225</v>
          </cell>
          <cell r="AC374">
            <v>52225</v>
          </cell>
          <cell r="AD374">
            <v>52225</v>
          </cell>
          <cell r="AE374">
            <v>52225</v>
          </cell>
          <cell r="AF374">
            <v>52225</v>
          </cell>
          <cell r="AG374">
            <v>52225</v>
          </cell>
          <cell r="AH374">
            <v>52225</v>
          </cell>
          <cell r="AI374">
            <v>52225</v>
          </cell>
          <cell r="AJ374">
            <v>52225</v>
          </cell>
          <cell r="AK374">
            <v>0</v>
          </cell>
          <cell r="AL374">
            <v>52225</v>
          </cell>
          <cell r="AM374">
            <v>52225</v>
          </cell>
          <cell r="AN374">
            <v>52225</v>
          </cell>
          <cell r="AO374">
            <v>52225</v>
          </cell>
          <cell r="AP374">
            <v>52225</v>
          </cell>
          <cell r="AQ374">
            <v>52225</v>
          </cell>
          <cell r="AR374">
            <v>52225</v>
          </cell>
          <cell r="AS374">
            <v>52225</v>
          </cell>
          <cell r="AT374">
            <v>52225</v>
          </cell>
          <cell r="AU374">
            <v>52225</v>
          </cell>
          <cell r="AV374">
            <v>52225</v>
          </cell>
          <cell r="AW374">
            <v>52225</v>
          </cell>
          <cell r="AX374">
            <v>52225</v>
          </cell>
          <cell r="AY374">
            <v>52225</v>
          </cell>
          <cell r="AZ374">
            <v>52225</v>
          </cell>
          <cell r="BA374">
            <v>52225</v>
          </cell>
          <cell r="BB374">
            <v>52225</v>
          </cell>
          <cell r="BC374">
            <v>52225</v>
          </cell>
          <cell r="BD374">
            <v>52225</v>
          </cell>
          <cell r="BE374">
            <v>52225</v>
          </cell>
          <cell r="BF374">
            <v>52225</v>
          </cell>
          <cell r="BG374">
            <v>52225</v>
          </cell>
          <cell r="BH374">
            <v>52225</v>
          </cell>
          <cell r="BI374">
            <v>52225</v>
          </cell>
          <cell r="BJ374">
            <v>52225</v>
          </cell>
          <cell r="BK374">
            <v>52225</v>
          </cell>
          <cell r="BL374">
            <v>52225</v>
          </cell>
          <cell r="BM374">
            <v>52225</v>
          </cell>
          <cell r="BN374">
            <v>52225</v>
          </cell>
          <cell r="BO374">
            <v>52225</v>
          </cell>
          <cell r="BP374">
            <v>52225</v>
          </cell>
          <cell r="BQ374">
            <v>52225</v>
          </cell>
          <cell r="BR374">
            <v>52225</v>
          </cell>
          <cell r="BS374">
            <v>52225</v>
          </cell>
          <cell r="BT374">
            <v>52225</v>
          </cell>
          <cell r="BU374">
            <v>52225</v>
          </cell>
          <cell r="BV374">
            <v>52225</v>
          </cell>
          <cell r="BW374">
            <v>52225</v>
          </cell>
          <cell r="BX374">
            <v>52225</v>
          </cell>
          <cell r="BY374">
            <v>52225</v>
          </cell>
          <cell r="BZ374">
            <v>52225</v>
          </cell>
          <cell r="CA374">
            <v>52225</v>
          </cell>
          <cell r="CB374">
            <v>52225</v>
          </cell>
          <cell r="CC374">
            <v>52225</v>
          </cell>
          <cell r="CD374">
            <v>52225</v>
          </cell>
          <cell r="CE374">
            <v>52225</v>
          </cell>
          <cell r="CF374">
            <v>52225</v>
          </cell>
          <cell r="CG374">
            <v>52225</v>
          </cell>
          <cell r="CH374">
            <v>52225</v>
          </cell>
          <cell r="CI374">
            <v>52225</v>
          </cell>
          <cell r="CJ374">
            <v>52225</v>
          </cell>
          <cell r="CK374">
            <v>52225</v>
          </cell>
          <cell r="CL374">
            <v>52225</v>
          </cell>
          <cell r="CM374">
            <v>52225</v>
          </cell>
          <cell r="CN374">
            <v>52225</v>
          </cell>
          <cell r="CO374">
            <v>52225</v>
          </cell>
          <cell r="CP374">
            <v>52225</v>
          </cell>
          <cell r="CQ374">
            <v>52225</v>
          </cell>
          <cell r="CR374">
            <v>52225</v>
          </cell>
          <cell r="CS374">
            <v>52225</v>
          </cell>
          <cell r="CT374">
            <v>52225</v>
          </cell>
          <cell r="CU374">
            <v>52225</v>
          </cell>
          <cell r="CV374">
            <v>52225</v>
          </cell>
          <cell r="CW374">
            <v>52225</v>
          </cell>
          <cell r="CX374">
            <v>52225</v>
          </cell>
          <cell r="CY374">
            <v>52225</v>
          </cell>
          <cell r="CZ374">
            <v>52225</v>
          </cell>
          <cell r="DA374">
            <v>0</v>
          </cell>
          <cell r="DB374">
            <v>0</v>
          </cell>
          <cell r="DC374">
            <v>52225</v>
          </cell>
          <cell r="DD374">
            <v>52225</v>
          </cell>
          <cell r="DE374">
            <v>52225</v>
          </cell>
          <cell r="DF374">
            <v>52225</v>
          </cell>
          <cell r="DG374">
            <v>52225</v>
          </cell>
          <cell r="DH374">
            <v>52225</v>
          </cell>
          <cell r="DI374">
            <v>52225</v>
          </cell>
          <cell r="DJ374">
            <v>52225</v>
          </cell>
          <cell r="DK374">
            <v>52225</v>
          </cell>
          <cell r="DL374">
            <v>52225</v>
          </cell>
          <cell r="DM374">
            <v>52225</v>
          </cell>
          <cell r="DN374">
            <v>52225</v>
          </cell>
          <cell r="DO374">
            <v>52225</v>
          </cell>
          <cell r="DP374">
            <v>52225</v>
          </cell>
          <cell r="DQ374">
            <v>52225</v>
          </cell>
          <cell r="DR374">
            <v>52225</v>
          </cell>
          <cell r="DS374">
            <v>52225</v>
          </cell>
          <cell r="DT374">
            <v>52225</v>
          </cell>
          <cell r="DU374">
            <v>52225</v>
          </cell>
          <cell r="DV374">
            <v>52225</v>
          </cell>
          <cell r="DW374">
            <v>52225</v>
          </cell>
          <cell r="DX374">
            <v>52225</v>
          </cell>
          <cell r="DY374">
            <v>52225</v>
          </cell>
          <cell r="DZ374">
            <v>52225</v>
          </cell>
          <cell r="EA374">
            <v>52225</v>
          </cell>
          <cell r="EB374">
            <v>52225</v>
          </cell>
          <cell r="EC374">
            <v>52225</v>
          </cell>
          <cell r="ED374">
            <v>52225</v>
          </cell>
          <cell r="EE374">
            <v>52225</v>
          </cell>
          <cell r="EF374">
            <v>52225</v>
          </cell>
          <cell r="EG374">
            <v>52225</v>
          </cell>
          <cell r="EH374">
            <v>52225</v>
          </cell>
          <cell r="EI374">
            <v>52225</v>
          </cell>
          <cell r="EJ374">
            <v>52225</v>
          </cell>
          <cell r="EK374">
            <v>52225</v>
          </cell>
          <cell r="EL374">
            <v>52225</v>
          </cell>
          <cell r="EM374">
            <v>52225</v>
          </cell>
          <cell r="EN374">
            <v>52225</v>
          </cell>
          <cell r="EO374">
            <v>52225</v>
          </cell>
          <cell r="EP374">
            <v>52225</v>
          </cell>
          <cell r="EQ374">
            <v>52225</v>
          </cell>
          <cell r="ER374">
            <v>52225</v>
          </cell>
          <cell r="ES374">
            <v>52225</v>
          </cell>
          <cell r="ET374">
            <v>52225</v>
          </cell>
          <cell r="EU374">
            <v>52225</v>
          </cell>
          <cell r="EV374">
            <v>52225</v>
          </cell>
          <cell r="EW374">
            <v>52225</v>
          </cell>
          <cell r="EX374">
            <v>52225</v>
          </cell>
          <cell r="EY374">
            <v>52225</v>
          </cell>
          <cell r="EZ374">
            <v>52225</v>
          </cell>
          <cell r="FA374">
            <v>52225</v>
          </cell>
          <cell r="FB374">
            <v>52225</v>
          </cell>
          <cell r="FC374">
            <v>52225</v>
          </cell>
          <cell r="FD374">
            <v>52225</v>
          </cell>
          <cell r="FE374">
            <v>52225</v>
          </cell>
          <cell r="FF374">
            <v>52225</v>
          </cell>
          <cell r="FG374">
            <v>52225</v>
          </cell>
          <cell r="FH374">
            <v>52225</v>
          </cell>
          <cell r="FI374">
            <v>52225</v>
          </cell>
          <cell r="FJ374">
            <v>52225</v>
          </cell>
          <cell r="FK374">
            <v>52225</v>
          </cell>
          <cell r="FL374">
            <v>52225</v>
          </cell>
          <cell r="FM374">
            <v>52225</v>
          </cell>
          <cell r="FN374">
            <v>52225</v>
          </cell>
          <cell r="FO374">
            <v>52225</v>
          </cell>
          <cell r="FP374">
            <v>52225</v>
          </cell>
          <cell r="FQ374">
            <v>52225</v>
          </cell>
          <cell r="FR374">
            <v>52225</v>
          </cell>
          <cell r="FS374">
            <v>52225</v>
          </cell>
          <cell r="FT374">
            <v>52225</v>
          </cell>
          <cell r="FU374">
            <v>52225</v>
          </cell>
          <cell r="FV374">
            <v>52225</v>
          </cell>
          <cell r="FW374">
            <v>52225</v>
          </cell>
          <cell r="FX374">
            <v>52225</v>
          </cell>
          <cell r="FY374">
            <v>52225</v>
          </cell>
          <cell r="FZ374">
            <v>52225</v>
          </cell>
          <cell r="GA374">
            <v>52225</v>
          </cell>
          <cell r="GB374">
            <v>52225</v>
          </cell>
          <cell r="GC374">
            <v>52225</v>
          </cell>
          <cell r="GD374">
            <v>52225</v>
          </cell>
          <cell r="GE374">
            <v>52225</v>
          </cell>
          <cell r="GF374">
            <v>52225</v>
          </cell>
          <cell r="GG374">
            <v>52225</v>
          </cell>
          <cell r="GH374">
            <v>52225</v>
          </cell>
          <cell r="GI374">
            <v>52225</v>
          </cell>
          <cell r="GJ374">
            <v>52225</v>
          </cell>
          <cell r="GK374">
            <v>52225</v>
          </cell>
          <cell r="GL374">
            <v>52225</v>
          </cell>
          <cell r="GM374">
            <v>52225</v>
          </cell>
          <cell r="GN374">
            <v>52225</v>
          </cell>
          <cell r="GO374">
            <v>52225</v>
          </cell>
          <cell r="GP374">
            <v>52225</v>
          </cell>
          <cell r="GQ374">
            <v>52225</v>
          </cell>
          <cell r="GR374">
            <v>52225</v>
          </cell>
          <cell r="GS374">
            <v>52225</v>
          </cell>
          <cell r="GT374">
            <v>52225</v>
          </cell>
          <cell r="GU374">
            <v>52225</v>
          </cell>
          <cell r="GV374">
            <v>52225</v>
          </cell>
          <cell r="GW374">
            <v>0</v>
          </cell>
          <cell r="GX374">
            <v>52225</v>
          </cell>
          <cell r="GY374">
            <v>52225</v>
          </cell>
          <cell r="GZ374">
            <v>52225</v>
          </cell>
          <cell r="HA374">
            <v>52225</v>
          </cell>
          <cell r="HB374">
            <v>52225</v>
          </cell>
          <cell r="HC374">
            <v>52225</v>
          </cell>
          <cell r="HD374">
            <v>52225</v>
          </cell>
          <cell r="HE374">
            <v>52225</v>
          </cell>
          <cell r="HF374">
            <v>52225</v>
          </cell>
          <cell r="HG374">
            <v>52225</v>
          </cell>
          <cell r="HH374"/>
          <cell r="HI374"/>
          <cell r="HJ374">
            <v>0</v>
          </cell>
          <cell r="HK374">
            <v>0</v>
          </cell>
          <cell r="HL374">
            <v>0</v>
          </cell>
          <cell r="HM374">
            <v>0</v>
          </cell>
          <cell r="HN374">
            <v>0</v>
          </cell>
          <cell r="HO374">
            <v>0</v>
          </cell>
          <cell r="HP374">
            <v>0</v>
          </cell>
          <cell r="HQ374">
            <v>0</v>
          </cell>
          <cell r="HR374">
            <v>0</v>
          </cell>
          <cell r="HS374">
            <v>52225</v>
          </cell>
          <cell r="HT374">
            <v>52225</v>
          </cell>
          <cell r="HW374"/>
          <cell r="ID374">
            <v>0</v>
          </cell>
          <cell r="IE374">
            <v>0</v>
          </cell>
          <cell r="IF374">
            <v>52225</v>
          </cell>
          <cell r="IG374">
            <v>52225</v>
          </cell>
          <cell r="IH374">
            <v>52225</v>
          </cell>
          <cell r="II374">
            <v>52225</v>
          </cell>
          <cell r="IJ374">
            <v>52225</v>
          </cell>
          <cell r="IK374">
            <v>52225</v>
          </cell>
          <cell r="IL374">
            <v>52225</v>
          </cell>
          <cell r="IM374">
            <v>52225</v>
          </cell>
          <cell r="IN374">
            <v>52225</v>
          </cell>
          <cell r="IO374">
            <v>52225</v>
          </cell>
          <cell r="IP374">
            <v>52225</v>
          </cell>
          <cell r="IQ374">
            <v>52225</v>
          </cell>
          <cell r="IR374"/>
          <cell r="IS374"/>
          <cell r="IT374"/>
        </row>
        <row r="375">
          <cell r="H375">
            <v>52225</v>
          </cell>
          <cell r="I375">
            <v>52225</v>
          </cell>
          <cell r="J375">
            <v>52225</v>
          </cell>
          <cell r="K375">
            <v>52225</v>
          </cell>
          <cell r="L375">
            <v>52225</v>
          </cell>
          <cell r="M375">
            <v>52225</v>
          </cell>
          <cell r="N375">
            <v>52225</v>
          </cell>
          <cell r="O375">
            <v>52225</v>
          </cell>
          <cell r="P375">
            <v>52225</v>
          </cell>
          <cell r="Q375">
            <v>52225</v>
          </cell>
          <cell r="R375">
            <v>52225</v>
          </cell>
          <cell r="S375">
            <v>52225</v>
          </cell>
          <cell r="T375">
            <v>52225</v>
          </cell>
          <cell r="U375">
            <v>52225</v>
          </cell>
          <cell r="V375">
            <v>52225</v>
          </cell>
          <cell r="W375">
            <v>52225</v>
          </cell>
          <cell r="X375">
            <v>52225</v>
          </cell>
          <cell r="Y375">
            <v>52225</v>
          </cell>
          <cell r="Z375">
            <v>52225</v>
          </cell>
          <cell r="AA375">
            <v>52225</v>
          </cell>
          <cell r="AB375">
            <v>52225</v>
          </cell>
          <cell r="AC375">
            <v>52225</v>
          </cell>
          <cell r="AD375">
            <v>52225</v>
          </cell>
          <cell r="AE375">
            <v>52225</v>
          </cell>
          <cell r="AF375">
            <v>52225</v>
          </cell>
          <cell r="AG375">
            <v>52225</v>
          </cell>
          <cell r="AH375">
            <v>52225</v>
          </cell>
          <cell r="AI375">
            <v>52225</v>
          </cell>
          <cell r="AJ375">
            <v>52225</v>
          </cell>
          <cell r="AK375">
            <v>0</v>
          </cell>
          <cell r="AL375">
            <v>52225</v>
          </cell>
          <cell r="AM375">
            <v>52225</v>
          </cell>
          <cell r="AN375">
            <v>52225</v>
          </cell>
          <cell r="AO375">
            <v>52225</v>
          </cell>
          <cell r="AP375">
            <v>52225</v>
          </cell>
          <cell r="AQ375">
            <v>52225</v>
          </cell>
          <cell r="AR375">
            <v>52225</v>
          </cell>
          <cell r="AS375">
            <v>52225</v>
          </cell>
          <cell r="AT375">
            <v>52225</v>
          </cell>
          <cell r="AU375">
            <v>52225</v>
          </cell>
          <cell r="AV375">
            <v>52225</v>
          </cell>
          <cell r="AW375">
            <v>52225</v>
          </cell>
          <cell r="AX375">
            <v>52225</v>
          </cell>
          <cell r="AY375">
            <v>52225</v>
          </cell>
          <cell r="AZ375">
            <v>52225</v>
          </cell>
          <cell r="BA375">
            <v>52225</v>
          </cell>
          <cell r="BB375">
            <v>52225</v>
          </cell>
          <cell r="BC375">
            <v>52225</v>
          </cell>
          <cell r="BD375">
            <v>52225</v>
          </cell>
          <cell r="BE375">
            <v>52225</v>
          </cell>
          <cell r="BF375">
            <v>52225</v>
          </cell>
          <cell r="BG375">
            <v>52225</v>
          </cell>
          <cell r="BH375">
            <v>52225</v>
          </cell>
          <cell r="BI375">
            <v>52225</v>
          </cell>
          <cell r="BJ375">
            <v>52225</v>
          </cell>
          <cell r="BK375">
            <v>52225</v>
          </cell>
          <cell r="BL375">
            <v>52225</v>
          </cell>
          <cell r="BM375">
            <v>52225</v>
          </cell>
          <cell r="BN375">
            <v>52225</v>
          </cell>
          <cell r="BO375">
            <v>52225</v>
          </cell>
          <cell r="BP375">
            <v>52225</v>
          </cell>
          <cell r="BQ375">
            <v>52225</v>
          </cell>
          <cell r="BR375">
            <v>52225</v>
          </cell>
          <cell r="BS375">
            <v>52225</v>
          </cell>
          <cell r="BT375">
            <v>52225</v>
          </cell>
          <cell r="BU375">
            <v>52225</v>
          </cell>
          <cell r="BV375">
            <v>52225</v>
          </cell>
          <cell r="BW375">
            <v>52225</v>
          </cell>
          <cell r="BX375">
            <v>52225</v>
          </cell>
          <cell r="BY375">
            <v>52225</v>
          </cell>
          <cell r="BZ375">
            <v>52225</v>
          </cell>
          <cell r="CA375">
            <v>52225</v>
          </cell>
          <cell r="CB375">
            <v>52225</v>
          </cell>
          <cell r="CC375">
            <v>52225</v>
          </cell>
          <cell r="CD375">
            <v>52225</v>
          </cell>
          <cell r="CE375">
            <v>52225</v>
          </cell>
          <cell r="CF375">
            <v>52225</v>
          </cell>
          <cell r="CG375">
            <v>52225</v>
          </cell>
          <cell r="CH375">
            <v>52225</v>
          </cell>
          <cell r="CI375">
            <v>52225</v>
          </cell>
          <cell r="CJ375">
            <v>52225</v>
          </cell>
          <cell r="CK375">
            <v>52225</v>
          </cell>
          <cell r="CL375">
            <v>52225</v>
          </cell>
          <cell r="CM375">
            <v>52225</v>
          </cell>
          <cell r="CN375">
            <v>52225</v>
          </cell>
          <cell r="CO375">
            <v>52225</v>
          </cell>
          <cell r="CP375">
            <v>52225</v>
          </cell>
          <cell r="CQ375">
            <v>52225</v>
          </cell>
          <cell r="CR375">
            <v>52225</v>
          </cell>
          <cell r="CS375">
            <v>52225</v>
          </cell>
          <cell r="CT375">
            <v>52225</v>
          </cell>
          <cell r="CU375">
            <v>52225</v>
          </cell>
          <cell r="CV375">
            <v>52225</v>
          </cell>
          <cell r="CW375">
            <v>52225</v>
          </cell>
          <cell r="CX375">
            <v>52225</v>
          </cell>
          <cell r="CY375">
            <v>52225</v>
          </cell>
          <cell r="CZ375">
            <v>52225</v>
          </cell>
          <cell r="DA375">
            <v>52225</v>
          </cell>
          <cell r="DB375">
            <v>52225</v>
          </cell>
          <cell r="DC375">
            <v>52225</v>
          </cell>
          <cell r="DD375">
            <v>52225</v>
          </cell>
          <cell r="DE375">
            <v>52225</v>
          </cell>
          <cell r="DF375">
            <v>52225</v>
          </cell>
          <cell r="DG375">
            <v>52225</v>
          </cell>
          <cell r="DH375">
            <v>52225</v>
          </cell>
          <cell r="DI375">
            <v>52225</v>
          </cell>
          <cell r="DJ375">
            <v>52225</v>
          </cell>
          <cell r="DK375">
            <v>52225</v>
          </cell>
          <cell r="DL375">
            <v>52225</v>
          </cell>
          <cell r="DM375">
            <v>52225</v>
          </cell>
          <cell r="DN375">
            <v>52225</v>
          </cell>
          <cell r="DO375">
            <v>52225</v>
          </cell>
          <cell r="DP375">
            <v>52225</v>
          </cell>
          <cell r="DQ375">
            <v>52225</v>
          </cell>
          <cell r="DR375">
            <v>52225</v>
          </cell>
          <cell r="DS375">
            <v>52225</v>
          </cell>
          <cell r="DT375">
            <v>52225</v>
          </cell>
          <cell r="DU375">
            <v>52225</v>
          </cell>
          <cell r="DV375">
            <v>52225</v>
          </cell>
          <cell r="DW375">
            <v>52225</v>
          </cell>
          <cell r="DX375">
            <v>52225</v>
          </cell>
          <cell r="DY375">
            <v>52225</v>
          </cell>
          <cell r="DZ375">
            <v>52225</v>
          </cell>
          <cell r="EA375">
            <v>52225</v>
          </cell>
          <cell r="EB375">
            <v>52225</v>
          </cell>
          <cell r="EC375">
            <v>52225</v>
          </cell>
          <cell r="ED375">
            <v>52225</v>
          </cell>
          <cell r="EE375">
            <v>52225</v>
          </cell>
          <cell r="EF375">
            <v>52225</v>
          </cell>
          <cell r="EG375">
            <v>52225</v>
          </cell>
          <cell r="EH375">
            <v>52225</v>
          </cell>
          <cell r="EI375">
            <v>52225</v>
          </cell>
          <cell r="EJ375">
            <v>52225</v>
          </cell>
          <cell r="EK375">
            <v>52225</v>
          </cell>
          <cell r="EL375">
            <v>52225</v>
          </cell>
          <cell r="EM375">
            <v>52225</v>
          </cell>
          <cell r="EN375">
            <v>52225</v>
          </cell>
          <cell r="EO375">
            <v>52225</v>
          </cell>
          <cell r="EP375">
            <v>52225</v>
          </cell>
          <cell r="EQ375">
            <v>52225</v>
          </cell>
          <cell r="ER375">
            <v>52225</v>
          </cell>
          <cell r="ES375">
            <v>52225</v>
          </cell>
          <cell r="ET375">
            <v>52225</v>
          </cell>
          <cell r="EU375">
            <v>52225</v>
          </cell>
          <cell r="EV375">
            <v>52225</v>
          </cell>
          <cell r="EW375">
            <v>52225</v>
          </cell>
          <cell r="EX375">
            <v>52225</v>
          </cell>
          <cell r="EY375">
            <v>52225</v>
          </cell>
          <cell r="EZ375">
            <v>52225</v>
          </cell>
          <cell r="FA375">
            <v>52225</v>
          </cell>
          <cell r="FB375">
            <v>52225</v>
          </cell>
          <cell r="FC375">
            <v>52225</v>
          </cell>
          <cell r="FD375">
            <v>52225</v>
          </cell>
          <cell r="FE375">
            <v>52225</v>
          </cell>
          <cell r="FF375">
            <v>52225</v>
          </cell>
          <cell r="FG375">
            <v>52225</v>
          </cell>
          <cell r="FH375">
            <v>52225</v>
          </cell>
          <cell r="FI375">
            <v>52225</v>
          </cell>
          <cell r="FJ375">
            <v>52225</v>
          </cell>
          <cell r="FK375">
            <v>52225</v>
          </cell>
          <cell r="FL375">
            <v>52225</v>
          </cell>
          <cell r="FM375">
            <v>52225</v>
          </cell>
          <cell r="FN375">
            <v>52225</v>
          </cell>
          <cell r="FO375">
            <v>52225</v>
          </cell>
          <cell r="FP375">
            <v>52225</v>
          </cell>
          <cell r="FQ375">
            <v>52225</v>
          </cell>
          <cell r="FR375">
            <v>52225</v>
          </cell>
          <cell r="FS375">
            <v>52225</v>
          </cell>
          <cell r="FT375">
            <v>52225</v>
          </cell>
          <cell r="FU375">
            <v>52225</v>
          </cell>
          <cell r="FV375">
            <v>52225</v>
          </cell>
          <cell r="FW375">
            <v>52225</v>
          </cell>
          <cell r="FX375">
            <v>52225</v>
          </cell>
          <cell r="FY375">
            <v>52225</v>
          </cell>
          <cell r="FZ375">
            <v>52225</v>
          </cell>
          <cell r="GA375">
            <v>52225</v>
          </cell>
          <cell r="GB375">
            <v>52225</v>
          </cell>
          <cell r="GC375">
            <v>52225</v>
          </cell>
          <cell r="GD375">
            <v>52225</v>
          </cell>
          <cell r="GE375">
            <v>52225</v>
          </cell>
          <cell r="GF375">
            <v>52225</v>
          </cell>
          <cell r="GG375">
            <v>52225</v>
          </cell>
          <cell r="GH375">
            <v>52225</v>
          </cell>
          <cell r="GI375">
            <v>52225</v>
          </cell>
          <cell r="GJ375">
            <v>52225</v>
          </cell>
          <cell r="GK375">
            <v>52225</v>
          </cell>
          <cell r="GL375">
            <v>52225</v>
          </cell>
          <cell r="GM375">
            <v>52225</v>
          </cell>
          <cell r="GN375">
            <v>52225</v>
          </cell>
          <cell r="GO375">
            <v>52225</v>
          </cell>
          <cell r="GP375">
            <v>52225</v>
          </cell>
          <cell r="GQ375">
            <v>52225</v>
          </cell>
          <cell r="GR375">
            <v>52225</v>
          </cell>
          <cell r="GS375">
            <v>52225</v>
          </cell>
          <cell r="GT375">
            <v>52225</v>
          </cell>
          <cell r="GU375">
            <v>52225</v>
          </cell>
          <cell r="GV375">
            <v>0</v>
          </cell>
          <cell r="GW375">
            <v>0</v>
          </cell>
          <cell r="GX375">
            <v>52225</v>
          </cell>
          <cell r="GY375">
            <v>52225</v>
          </cell>
          <cell r="GZ375">
            <v>52225</v>
          </cell>
          <cell r="HA375">
            <v>52225</v>
          </cell>
          <cell r="HB375">
            <v>52225</v>
          </cell>
          <cell r="HC375">
            <v>52225</v>
          </cell>
          <cell r="HD375">
            <v>52225</v>
          </cell>
          <cell r="HE375">
            <v>52225</v>
          </cell>
          <cell r="HF375">
            <v>52225</v>
          </cell>
          <cell r="HG375">
            <v>52225</v>
          </cell>
          <cell r="HH375"/>
          <cell r="HI375"/>
          <cell r="HJ375">
            <v>0</v>
          </cell>
          <cell r="HK375">
            <v>0</v>
          </cell>
          <cell r="HL375">
            <v>0</v>
          </cell>
          <cell r="HM375">
            <v>0</v>
          </cell>
          <cell r="HN375">
            <v>0</v>
          </cell>
          <cell r="HO375">
            <v>0</v>
          </cell>
          <cell r="HP375">
            <v>0</v>
          </cell>
          <cell r="HQ375">
            <v>0</v>
          </cell>
          <cell r="HR375">
            <v>0</v>
          </cell>
          <cell r="HS375">
            <v>52225</v>
          </cell>
          <cell r="HT375">
            <v>52225</v>
          </cell>
          <cell r="HW375"/>
          <cell r="ID375">
            <v>0</v>
          </cell>
          <cell r="IE375">
            <v>0</v>
          </cell>
          <cell r="IF375">
            <v>52225</v>
          </cell>
          <cell r="IG375">
            <v>52225</v>
          </cell>
          <cell r="IH375">
            <v>52225</v>
          </cell>
          <cell r="II375">
            <v>52225</v>
          </cell>
          <cell r="IJ375">
            <v>52225</v>
          </cell>
          <cell r="IK375">
            <v>52225</v>
          </cell>
          <cell r="IL375">
            <v>52225</v>
          </cell>
          <cell r="IM375">
            <v>52225</v>
          </cell>
          <cell r="IN375">
            <v>52225</v>
          </cell>
          <cell r="IO375">
            <v>52225</v>
          </cell>
          <cell r="IP375">
            <v>52225</v>
          </cell>
          <cell r="IQ375">
            <v>52225</v>
          </cell>
          <cell r="IR375"/>
          <cell r="IS375"/>
          <cell r="IT375"/>
        </row>
        <row r="376">
          <cell r="A376" t="str">
            <v>SIRGRAMM Col$Gastos Extraordinarios</v>
          </cell>
          <cell r="B376" t="str">
            <v>RG</v>
          </cell>
          <cell r="C376" t="str">
            <v>SI</v>
          </cell>
          <cell r="D376" t="str">
            <v>R</v>
          </cell>
          <cell r="E376" t="str">
            <v>A</v>
          </cell>
          <cell r="F376" t="str">
            <v>MM Col$</v>
          </cell>
          <cell r="G376" t="str">
            <v>LFS</v>
          </cell>
          <cell r="H376" t="str">
            <v>Gastos Extraordinarios</v>
          </cell>
          <cell r="I376">
            <v>52225</v>
          </cell>
          <cell r="J376">
            <v>52225</v>
          </cell>
          <cell r="K376">
            <v>52225</v>
          </cell>
          <cell r="L376">
            <v>52225</v>
          </cell>
          <cell r="M376">
            <v>52225</v>
          </cell>
          <cell r="N376">
            <v>52225</v>
          </cell>
          <cell r="O376">
            <v>52225</v>
          </cell>
          <cell r="P376">
            <v>52225</v>
          </cell>
          <cell r="Q376">
            <v>52225</v>
          </cell>
          <cell r="R376">
            <v>52225</v>
          </cell>
          <cell r="S376">
            <v>52225</v>
          </cell>
          <cell r="T376">
            <v>52225</v>
          </cell>
          <cell r="U376">
            <v>52225</v>
          </cell>
          <cell r="V376">
            <v>52225</v>
          </cell>
          <cell r="W376">
            <v>52225</v>
          </cell>
          <cell r="X376">
            <v>52225</v>
          </cell>
          <cell r="Y376">
            <v>52225</v>
          </cell>
          <cell r="Z376">
            <v>52225</v>
          </cell>
          <cell r="AA376">
            <v>52225</v>
          </cell>
          <cell r="AB376">
            <v>52225</v>
          </cell>
          <cell r="AC376">
            <v>52225</v>
          </cell>
          <cell r="AD376">
            <v>52225</v>
          </cell>
          <cell r="AE376">
            <v>52225</v>
          </cell>
          <cell r="AF376">
            <v>52225</v>
          </cell>
          <cell r="AG376">
            <v>52225</v>
          </cell>
          <cell r="AH376">
            <v>52225</v>
          </cell>
          <cell r="AI376">
            <v>52225</v>
          </cell>
          <cell r="AJ376">
            <v>52225</v>
          </cell>
          <cell r="AK376">
            <v>0</v>
          </cell>
          <cell r="AL376">
            <v>52225</v>
          </cell>
          <cell r="AM376">
            <v>52225</v>
          </cell>
          <cell r="AN376">
            <v>52225</v>
          </cell>
          <cell r="AO376">
            <v>52225</v>
          </cell>
          <cell r="AP376">
            <v>52225</v>
          </cell>
          <cell r="AQ376">
            <v>52225</v>
          </cell>
          <cell r="AR376">
            <v>52225</v>
          </cell>
          <cell r="AS376">
            <v>52225</v>
          </cell>
          <cell r="AT376">
            <v>52225</v>
          </cell>
          <cell r="AU376">
            <v>52225</v>
          </cell>
          <cell r="AV376">
            <v>52225</v>
          </cell>
          <cell r="AW376">
            <v>52225</v>
          </cell>
          <cell r="AX376">
            <v>52225</v>
          </cell>
          <cell r="AY376">
            <v>52225</v>
          </cell>
          <cell r="AZ376">
            <v>52225</v>
          </cell>
          <cell r="BA376">
            <v>52225</v>
          </cell>
          <cell r="BB376">
            <v>52225</v>
          </cell>
          <cell r="BC376">
            <v>52225</v>
          </cell>
          <cell r="BD376">
            <v>52225</v>
          </cell>
          <cell r="BE376">
            <v>52225</v>
          </cell>
          <cell r="BF376">
            <v>52225</v>
          </cell>
          <cell r="BG376">
            <v>52225</v>
          </cell>
          <cell r="BH376">
            <v>52225</v>
          </cell>
          <cell r="BI376">
            <v>52225</v>
          </cell>
          <cell r="BJ376">
            <v>52225</v>
          </cell>
          <cell r="BK376">
            <v>52225</v>
          </cell>
          <cell r="BL376">
            <v>52225</v>
          </cell>
          <cell r="BM376">
            <v>52225</v>
          </cell>
          <cell r="BN376">
            <v>52225</v>
          </cell>
          <cell r="BO376">
            <v>52225</v>
          </cell>
          <cell r="BP376">
            <v>52225</v>
          </cell>
          <cell r="BQ376">
            <v>52225</v>
          </cell>
          <cell r="BR376">
            <v>52225</v>
          </cell>
          <cell r="BS376">
            <v>52225</v>
          </cell>
          <cell r="BT376">
            <v>52225</v>
          </cell>
          <cell r="BU376">
            <v>52225</v>
          </cell>
          <cell r="BV376">
            <v>52225</v>
          </cell>
          <cell r="BW376">
            <v>52225</v>
          </cell>
          <cell r="BX376">
            <v>52225</v>
          </cell>
          <cell r="BY376">
            <v>52225</v>
          </cell>
          <cell r="BZ376">
            <v>52225</v>
          </cell>
          <cell r="CA376">
            <v>52225</v>
          </cell>
          <cell r="CB376">
            <v>52225</v>
          </cell>
          <cell r="CC376">
            <v>52225</v>
          </cell>
          <cell r="CD376">
            <v>52225</v>
          </cell>
          <cell r="CE376">
            <v>52225</v>
          </cell>
          <cell r="CF376">
            <v>52225</v>
          </cell>
          <cell r="CG376">
            <v>52225</v>
          </cell>
          <cell r="CH376">
            <v>52225</v>
          </cell>
          <cell r="CI376">
            <v>52225</v>
          </cell>
          <cell r="CJ376">
            <v>52225</v>
          </cell>
          <cell r="CK376">
            <v>52225</v>
          </cell>
          <cell r="CL376">
            <v>52225</v>
          </cell>
          <cell r="CM376">
            <v>52225</v>
          </cell>
          <cell r="CN376">
            <v>52225</v>
          </cell>
          <cell r="CO376">
            <v>52225</v>
          </cell>
          <cell r="CP376">
            <v>52225</v>
          </cell>
          <cell r="CQ376">
            <v>52225</v>
          </cell>
          <cell r="CR376">
            <v>52225</v>
          </cell>
          <cell r="CS376">
            <v>52225</v>
          </cell>
          <cell r="CT376">
            <v>52225</v>
          </cell>
          <cell r="CU376">
            <v>52225</v>
          </cell>
          <cell r="CV376">
            <v>52225</v>
          </cell>
          <cell r="CW376">
            <v>52225</v>
          </cell>
          <cell r="CX376">
            <v>52225</v>
          </cell>
          <cell r="CY376">
            <v>52225</v>
          </cell>
          <cell r="CZ376">
            <v>52225</v>
          </cell>
          <cell r="DA376">
            <v>52225</v>
          </cell>
          <cell r="DB376">
            <v>52225</v>
          </cell>
          <cell r="DC376">
            <v>52225</v>
          </cell>
          <cell r="DD376">
            <v>52225</v>
          </cell>
          <cell r="DE376">
            <v>52225</v>
          </cell>
          <cell r="DF376">
            <v>52225</v>
          </cell>
          <cell r="DG376">
            <v>52225</v>
          </cell>
          <cell r="DH376">
            <v>52225</v>
          </cell>
          <cell r="DI376">
            <v>52225</v>
          </cell>
          <cell r="DJ376">
            <v>52225</v>
          </cell>
          <cell r="DK376">
            <v>52225</v>
          </cell>
          <cell r="DL376">
            <v>52225</v>
          </cell>
          <cell r="DM376">
            <v>52225</v>
          </cell>
          <cell r="DN376">
            <v>52225</v>
          </cell>
          <cell r="DO376">
            <v>52225</v>
          </cell>
          <cell r="DP376">
            <v>52225</v>
          </cell>
          <cell r="DQ376">
            <v>52225</v>
          </cell>
          <cell r="DR376">
            <v>52225</v>
          </cell>
          <cell r="DS376">
            <v>52225</v>
          </cell>
          <cell r="DT376">
            <v>52225</v>
          </cell>
          <cell r="DU376">
            <v>52225</v>
          </cell>
          <cell r="DV376">
            <v>52225</v>
          </cell>
          <cell r="DW376">
            <v>52225</v>
          </cell>
          <cell r="DX376">
            <v>52225</v>
          </cell>
          <cell r="DY376">
            <v>52225</v>
          </cell>
          <cell r="DZ376">
            <v>52225</v>
          </cell>
          <cell r="EA376">
            <v>52225</v>
          </cell>
          <cell r="EB376">
            <v>52225</v>
          </cell>
          <cell r="EC376">
            <v>52225</v>
          </cell>
          <cell r="ED376">
            <v>52225</v>
          </cell>
          <cell r="EE376">
            <v>52225</v>
          </cell>
          <cell r="EF376">
            <v>52225</v>
          </cell>
          <cell r="EG376">
            <v>52225</v>
          </cell>
          <cell r="EH376">
            <v>52225</v>
          </cell>
          <cell r="EI376">
            <v>52225</v>
          </cell>
          <cell r="EJ376">
            <v>52225</v>
          </cell>
          <cell r="EK376">
            <v>52225</v>
          </cell>
          <cell r="EL376">
            <v>52225</v>
          </cell>
          <cell r="EM376">
            <v>52225</v>
          </cell>
          <cell r="EN376">
            <v>52225</v>
          </cell>
          <cell r="EO376">
            <v>52225</v>
          </cell>
          <cell r="EP376">
            <v>52225</v>
          </cell>
          <cell r="EQ376">
            <v>52225</v>
          </cell>
          <cell r="ER376">
            <v>52225</v>
          </cell>
          <cell r="ES376">
            <v>52225</v>
          </cell>
          <cell r="ET376">
            <v>52225</v>
          </cell>
          <cell r="EU376">
            <v>52225</v>
          </cell>
          <cell r="EV376">
            <v>52225</v>
          </cell>
          <cell r="EW376">
            <v>52225</v>
          </cell>
          <cell r="EX376">
            <v>52225</v>
          </cell>
          <cell r="EY376">
            <v>52225</v>
          </cell>
          <cell r="EZ376">
            <v>52225</v>
          </cell>
          <cell r="FA376">
            <v>52225</v>
          </cell>
          <cell r="FB376">
            <v>52225</v>
          </cell>
          <cell r="FC376">
            <v>52225</v>
          </cell>
          <cell r="FD376">
            <v>52225</v>
          </cell>
          <cell r="FE376">
            <v>52225</v>
          </cell>
          <cell r="FF376">
            <v>52225</v>
          </cell>
          <cell r="FG376">
            <v>52225</v>
          </cell>
          <cell r="FH376">
            <v>52225</v>
          </cell>
          <cell r="FI376">
            <v>52225</v>
          </cell>
          <cell r="FJ376">
            <v>52225</v>
          </cell>
          <cell r="FK376">
            <v>52225</v>
          </cell>
          <cell r="FL376">
            <v>52225</v>
          </cell>
          <cell r="FM376">
            <v>52225</v>
          </cell>
          <cell r="FN376">
            <v>52225</v>
          </cell>
          <cell r="FO376">
            <v>52225</v>
          </cell>
          <cell r="FP376">
            <v>52225</v>
          </cell>
          <cell r="FQ376">
            <v>52225</v>
          </cell>
          <cell r="FR376">
            <v>52225</v>
          </cell>
          <cell r="FS376">
            <v>52225</v>
          </cell>
          <cell r="FT376">
            <v>52225</v>
          </cell>
          <cell r="FU376">
            <v>52225</v>
          </cell>
          <cell r="FV376">
            <v>52225</v>
          </cell>
          <cell r="FW376">
            <v>52225</v>
          </cell>
          <cell r="FX376">
            <v>52225</v>
          </cell>
          <cell r="FY376">
            <v>52225</v>
          </cell>
          <cell r="FZ376">
            <v>52225</v>
          </cell>
          <cell r="GA376">
            <v>52225</v>
          </cell>
          <cell r="GB376">
            <v>52225</v>
          </cell>
          <cell r="GC376">
            <v>52225</v>
          </cell>
          <cell r="GD376">
            <v>52225</v>
          </cell>
          <cell r="GE376">
            <v>52225</v>
          </cell>
          <cell r="GF376">
            <v>52225</v>
          </cell>
          <cell r="GG376">
            <v>52225</v>
          </cell>
          <cell r="GH376">
            <v>52225</v>
          </cell>
          <cell r="GI376">
            <v>52225</v>
          </cell>
          <cell r="GJ376">
            <v>52225</v>
          </cell>
          <cell r="GK376">
            <v>52225</v>
          </cell>
          <cell r="GL376">
            <v>52225</v>
          </cell>
          <cell r="GM376">
            <v>52225</v>
          </cell>
          <cell r="GN376">
            <v>52225</v>
          </cell>
          <cell r="GO376">
            <v>52225</v>
          </cell>
          <cell r="GP376">
            <v>52225</v>
          </cell>
          <cell r="GQ376">
            <v>52225</v>
          </cell>
          <cell r="GR376">
            <v>52225</v>
          </cell>
          <cell r="GS376">
            <v>52225</v>
          </cell>
          <cell r="GT376">
            <v>52225</v>
          </cell>
          <cell r="GU376">
            <v>52225</v>
          </cell>
          <cell r="GV376">
            <v>0</v>
          </cell>
          <cell r="GW376">
            <v>0</v>
          </cell>
          <cell r="GX376">
            <v>52225</v>
          </cell>
          <cell r="GY376">
            <v>52225</v>
          </cell>
          <cell r="GZ376">
            <v>52225</v>
          </cell>
          <cell r="HA376">
            <v>52225</v>
          </cell>
          <cell r="HB376">
            <v>52225</v>
          </cell>
          <cell r="HC376">
            <v>52225</v>
          </cell>
          <cell r="HD376">
            <v>52225</v>
          </cell>
          <cell r="HE376">
            <v>52225</v>
          </cell>
          <cell r="HF376">
            <v>52225</v>
          </cell>
          <cell r="HG376">
            <v>52225</v>
          </cell>
          <cell r="HH376"/>
          <cell r="HI376"/>
          <cell r="HJ376">
            <v>0</v>
          </cell>
          <cell r="HK376">
            <v>0</v>
          </cell>
          <cell r="HL376">
            <v>0</v>
          </cell>
          <cell r="HM376">
            <v>0</v>
          </cell>
          <cell r="HN376">
            <v>0</v>
          </cell>
          <cell r="HO376">
            <v>0</v>
          </cell>
          <cell r="HP376">
            <v>0</v>
          </cell>
          <cell r="HQ376">
            <v>0</v>
          </cell>
          <cell r="HR376">
            <v>0</v>
          </cell>
          <cell r="HS376">
            <v>52225</v>
          </cell>
          <cell r="HT376">
            <v>52225</v>
          </cell>
          <cell r="HW376"/>
          <cell r="ID376">
            <v>0</v>
          </cell>
          <cell r="IE376">
            <v>0</v>
          </cell>
          <cell r="IF376">
            <v>52225</v>
          </cell>
          <cell r="IG376">
            <v>52225</v>
          </cell>
          <cell r="IH376">
            <v>52225</v>
          </cell>
          <cell r="II376">
            <v>52225</v>
          </cell>
          <cell r="IJ376">
            <v>52225</v>
          </cell>
          <cell r="IK376">
            <v>52225</v>
          </cell>
          <cell r="IL376">
            <v>52225</v>
          </cell>
          <cell r="IM376">
            <v>52225</v>
          </cell>
          <cell r="IN376">
            <v>52225</v>
          </cell>
          <cell r="IO376">
            <v>52225</v>
          </cell>
          <cell r="IP376">
            <v>52225</v>
          </cell>
          <cell r="IQ376">
            <v>52225</v>
          </cell>
          <cell r="IR376"/>
          <cell r="IS376"/>
          <cell r="IT376"/>
        </row>
        <row r="377">
          <cell r="A377" t="str">
            <v>SIRGRAMM Col$GE-Corfinsura</v>
          </cell>
          <cell r="B377" t="str">
            <v>RG</v>
          </cell>
          <cell r="C377" t="str">
            <v>SI</v>
          </cell>
          <cell r="D377" t="str">
            <v>R</v>
          </cell>
          <cell r="E377" t="str">
            <v>A</v>
          </cell>
          <cell r="F377" t="str">
            <v>MM Col$</v>
          </cell>
          <cell r="G377" t="str">
            <v>LFS</v>
          </cell>
          <cell r="H377" t="str">
            <v>GE-Corfinsura</v>
          </cell>
          <cell r="I377">
            <v>52225</v>
          </cell>
          <cell r="J377">
            <v>52225</v>
          </cell>
          <cell r="K377">
            <v>52225</v>
          </cell>
          <cell r="L377">
            <v>52225</v>
          </cell>
          <cell r="M377">
            <v>52225</v>
          </cell>
          <cell r="N377">
            <v>52225</v>
          </cell>
          <cell r="O377">
            <v>52225</v>
          </cell>
          <cell r="P377">
            <v>52225</v>
          </cell>
          <cell r="Q377">
            <v>52225</v>
          </cell>
          <cell r="R377">
            <v>52225</v>
          </cell>
          <cell r="S377">
            <v>52225</v>
          </cell>
          <cell r="T377">
            <v>52225</v>
          </cell>
          <cell r="U377">
            <v>52225</v>
          </cell>
          <cell r="V377">
            <v>52225</v>
          </cell>
          <cell r="W377">
            <v>52225</v>
          </cell>
          <cell r="X377">
            <v>52225</v>
          </cell>
          <cell r="Y377">
            <v>52225</v>
          </cell>
          <cell r="Z377">
            <v>52225</v>
          </cell>
          <cell r="AA377">
            <v>52225</v>
          </cell>
          <cell r="AB377">
            <v>52225</v>
          </cell>
          <cell r="AC377">
            <v>52225</v>
          </cell>
          <cell r="AD377">
            <v>52225</v>
          </cell>
          <cell r="AE377">
            <v>52225</v>
          </cell>
          <cell r="AF377">
            <v>52225</v>
          </cell>
          <cell r="AG377">
            <v>52225</v>
          </cell>
          <cell r="AH377">
            <v>52225</v>
          </cell>
          <cell r="AI377">
            <v>52225</v>
          </cell>
          <cell r="AJ377">
            <v>52225</v>
          </cell>
          <cell r="AK377">
            <v>0</v>
          </cell>
          <cell r="AL377">
            <v>52225</v>
          </cell>
          <cell r="AM377">
            <v>52225</v>
          </cell>
          <cell r="AN377">
            <v>52225</v>
          </cell>
          <cell r="AO377">
            <v>52225</v>
          </cell>
          <cell r="AP377">
            <v>52225</v>
          </cell>
          <cell r="AQ377">
            <v>52225</v>
          </cell>
          <cell r="AR377">
            <v>52225</v>
          </cell>
          <cell r="AS377">
            <v>52225</v>
          </cell>
          <cell r="AT377">
            <v>52225</v>
          </cell>
          <cell r="AU377">
            <v>52225</v>
          </cell>
          <cell r="AV377">
            <v>52225</v>
          </cell>
          <cell r="AW377">
            <v>52225</v>
          </cell>
          <cell r="AX377">
            <v>52225</v>
          </cell>
          <cell r="AY377">
            <v>52225</v>
          </cell>
          <cell r="AZ377">
            <v>52225</v>
          </cell>
          <cell r="BA377">
            <v>52225</v>
          </cell>
          <cell r="BB377">
            <v>52225</v>
          </cell>
          <cell r="BC377">
            <v>52225</v>
          </cell>
          <cell r="BD377">
            <v>52225</v>
          </cell>
          <cell r="BE377">
            <v>52225</v>
          </cell>
          <cell r="BF377">
            <v>52225</v>
          </cell>
          <cell r="BG377">
            <v>52225</v>
          </cell>
          <cell r="BH377">
            <v>52225</v>
          </cell>
          <cell r="BI377">
            <v>52225</v>
          </cell>
          <cell r="BJ377">
            <v>52225</v>
          </cell>
          <cell r="BK377">
            <v>52225</v>
          </cell>
          <cell r="BL377">
            <v>52225</v>
          </cell>
          <cell r="BM377">
            <v>52225</v>
          </cell>
          <cell r="BN377">
            <v>52225</v>
          </cell>
          <cell r="BO377">
            <v>52225</v>
          </cell>
          <cell r="BP377">
            <v>52225</v>
          </cell>
          <cell r="BQ377">
            <v>52225</v>
          </cell>
          <cell r="BR377">
            <v>52225</v>
          </cell>
          <cell r="BS377">
            <v>52225</v>
          </cell>
          <cell r="BT377">
            <v>52225</v>
          </cell>
          <cell r="BU377">
            <v>52225</v>
          </cell>
          <cell r="BV377">
            <v>52225</v>
          </cell>
          <cell r="BW377">
            <v>52225</v>
          </cell>
          <cell r="BX377">
            <v>52225</v>
          </cell>
          <cell r="BY377">
            <v>52225</v>
          </cell>
          <cell r="BZ377">
            <v>52225</v>
          </cell>
          <cell r="CA377">
            <v>52225</v>
          </cell>
          <cell r="CB377">
            <v>52225</v>
          </cell>
          <cell r="CC377">
            <v>52225</v>
          </cell>
          <cell r="CD377">
            <v>52225</v>
          </cell>
          <cell r="CE377">
            <v>52225</v>
          </cell>
          <cell r="CF377">
            <v>52225</v>
          </cell>
          <cell r="CG377">
            <v>52225</v>
          </cell>
          <cell r="CH377">
            <v>52225</v>
          </cell>
          <cell r="CI377">
            <v>52225</v>
          </cell>
          <cell r="CJ377">
            <v>52225</v>
          </cell>
          <cell r="CK377">
            <v>52225</v>
          </cell>
          <cell r="CL377">
            <v>52225</v>
          </cell>
          <cell r="CM377">
            <v>52225</v>
          </cell>
          <cell r="CN377">
            <v>52225</v>
          </cell>
          <cell r="CO377">
            <v>52225</v>
          </cell>
          <cell r="CP377">
            <v>52225</v>
          </cell>
          <cell r="CQ377">
            <v>52225</v>
          </cell>
          <cell r="CR377">
            <v>52225</v>
          </cell>
          <cell r="CS377">
            <v>52225</v>
          </cell>
          <cell r="CT377">
            <v>52225</v>
          </cell>
          <cell r="CU377">
            <v>52225</v>
          </cell>
          <cell r="CV377">
            <v>52225</v>
          </cell>
          <cell r="CW377">
            <v>52225</v>
          </cell>
          <cell r="CX377">
            <v>52225</v>
          </cell>
          <cell r="CY377">
            <v>52225</v>
          </cell>
          <cell r="CZ377">
            <v>52225</v>
          </cell>
          <cell r="DA377">
            <v>52225</v>
          </cell>
          <cell r="DB377">
            <v>52225</v>
          </cell>
          <cell r="DC377">
            <v>52225</v>
          </cell>
          <cell r="DD377">
            <v>52225</v>
          </cell>
          <cell r="DE377">
            <v>52225</v>
          </cell>
          <cell r="DF377">
            <v>52225</v>
          </cell>
          <cell r="DG377">
            <v>52225</v>
          </cell>
          <cell r="DH377">
            <v>52225</v>
          </cell>
          <cell r="DI377">
            <v>52225</v>
          </cell>
          <cell r="DJ377">
            <v>52225</v>
          </cell>
          <cell r="DK377">
            <v>52225</v>
          </cell>
          <cell r="DL377">
            <v>52225</v>
          </cell>
          <cell r="DM377">
            <v>52225</v>
          </cell>
          <cell r="DN377">
            <v>52225</v>
          </cell>
          <cell r="DO377">
            <v>52225</v>
          </cell>
          <cell r="DP377">
            <v>52225</v>
          </cell>
          <cell r="DQ377">
            <v>52225</v>
          </cell>
          <cell r="DR377">
            <v>52225</v>
          </cell>
          <cell r="DS377">
            <v>52225</v>
          </cell>
          <cell r="DT377">
            <v>52225</v>
          </cell>
          <cell r="DU377">
            <v>52225</v>
          </cell>
          <cell r="DV377">
            <v>52225</v>
          </cell>
          <cell r="DW377">
            <v>52225</v>
          </cell>
          <cell r="DX377">
            <v>52225</v>
          </cell>
          <cell r="DY377">
            <v>52225</v>
          </cell>
          <cell r="DZ377">
            <v>52225</v>
          </cell>
          <cell r="EA377">
            <v>52225</v>
          </cell>
          <cell r="EB377">
            <v>52225</v>
          </cell>
          <cell r="EC377">
            <v>52225</v>
          </cell>
          <cell r="ED377">
            <v>52225</v>
          </cell>
          <cell r="EE377">
            <v>52225</v>
          </cell>
          <cell r="EF377">
            <v>52225</v>
          </cell>
          <cell r="EG377">
            <v>52225</v>
          </cell>
          <cell r="EH377">
            <v>52225</v>
          </cell>
          <cell r="EI377">
            <v>52225</v>
          </cell>
          <cell r="EJ377">
            <v>52225</v>
          </cell>
          <cell r="EK377">
            <v>52225</v>
          </cell>
          <cell r="EL377">
            <v>52225</v>
          </cell>
          <cell r="EM377">
            <v>52225</v>
          </cell>
          <cell r="EN377">
            <v>52225</v>
          </cell>
          <cell r="EO377">
            <v>52225</v>
          </cell>
          <cell r="EP377">
            <v>52225</v>
          </cell>
          <cell r="EQ377">
            <v>52225</v>
          </cell>
          <cell r="ER377">
            <v>52225</v>
          </cell>
          <cell r="ES377">
            <v>52225</v>
          </cell>
          <cell r="ET377">
            <v>52225</v>
          </cell>
          <cell r="EU377">
            <v>52225</v>
          </cell>
          <cell r="EV377">
            <v>52225</v>
          </cell>
          <cell r="EW377">
            <v>52225</v>
          </cell>
          <cell r="EX377">
            <v>52225</v>
          </cell>
          <cell r="EY377">
            <v>52225</v>
          </cell>
          <cell r="EZ377">
            <v>52225</v>
          </cell>
          <cell r="FA377">
            <v>52225</v>
          </cell>
          <cell r="FB377">
            <v>52225</v>
          </cell>
          <cell r="FC377">
            <v>52225</v>
          </cell>
          <cell r="FD377">
            <v>52225</v>
          </cell>
          <cell r="FE377">
            <v>52225</v>
          </cell>
          <cell r="FF377">
            <v>52225</v>
          </cell>
          <cell r="FG377">
            <v>52225</v>
          </cell>
          <cell r="FH377">
            <v>52225</v>
          </cell>
          <cell r="FI377">
            <v>52225</v>
          </cell>
          <cell r="FJ377">
            <v>52225</v>
          </cell>
          <cell r="FK377">
            <v>52225</v>
          </cell>
          <cell r="FL377">
            <v>52225</v>
          </cell>
          <cell r="FM377">
            <v>52225</v>
          </cell>
          <cell r="FN377">
            <v>52225</v>
          </cell>
          <cell r="FO377">
            <v>52225</v>
          </cell>
          <cell r="FP377">
            <v>52225</v>
          </cell>
          <cell r="FQ377">
            <v>52225</v>
          </cell>
          <cell r="FR377">
            <v>52225</v>
          </cell>
          <cell r="FS377">
            <v>0</v>
          </cell>
          <cell r="FT377">
            <v>52225</v>
          </cell>
          <cell r="FU377">
            <v>52225</v>
          </cell>
          <cell r="FV377">
            <v>0</v>
          </cell>
          <cell r="FW377">
            <v>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0</v>
          </cell>
          <cell r="GF377">
            <v>0</v>
          </cell>
          <cell r="GG377">
            <v>0</v>
          </cell>
          <cell r="GH377">
            <v>1289.3</v>
          </cell>
          <cell r="GI377">
            <v>1289.2998046875</v>
          </cell>
          <cell r="GJ377">
            <v>1289.2998046875</v>
          </cell>
          <cell r="GK377">
            <v>1289.2998046875</v>
          </cell>
          <cell r="GL377">
            <v>1289.2998046875</v>
          </cell>
          <cell r="GM377">
            <v>1289.2998046875</v>
          </cell>
          <cell r="GN377">
            <v>1289.2998046875</v>
          </cell>
          <cell r="GO377">
            <v>1289.2998046875</v>
          </cell>
          <cell r="GP377">
            <v>1289.3</v>
          </cell>
          <cell r="GQ377">
            <v>1289.3</v>
          </cell>
          <cell r="GR377">
            <v>1289.2998046875</v>
          </cell>
          <cell r="GS377">
            <v>1289.2998046875</v>
          </cell>
          <cell r="GT377">
            <v>1289.2998046875</v>
          </cell>
          <cell r="GU377">
            <v>1289.2998046875</v>
          </cell>
          <cell r="GV377">
            <v>0</v>
          </cell>
          <cell r="GW377">
            <v>0</v>
          </cell>
          <cell r="GX377">
            <v>1289.2998046875</v>
          </cell>
          <cell r="GY377">
            <v>1289.2998046875</v>
          </cell>
          <cell r="GZ377">
            <v>1289.2998046875</v>
          </cell>
          <cell r="HA377">
            <v>1289.2998046875</v>
          </cell>
          <cell r="HB377">
            <v>1289.2998046875</v>
          </cell>
          <cell r="HC377">
            <v>1289.2998046875</v>
          </cell>
          <cell r="HD377">
            <v>1289.2998046875</v>
          </cell>
          <cell r="HE377">
            <v>1289.2998046875</v>
          </cell>
          <cell r="HF377">
            <v>1289.2998046875</v>
          </cell>
          <cell r="HG377">
            <v>1289.2998046875</v>
          </cell>
          <cell r="HH377"/>
          <cell r="HI377"/>
          <cell r="HJ377">
            <v>0</v>
          </cell>
          <cell r="HK377">
            <v>0</v>
          </cell>
          <cell r="HL377">
            <v>0</v>
          </cell>
          <cell r="HM377">
            <v>0</v>
          </cell>
          <cell r="HN377">
            <v>0</v>
          </cell>
          <cell r="HO377">
            <v>0</v>
          </cell>
          <cell r="HP377">
            <v>0</v>
          </cell>
          <cell r="HQ377">
            <v>0</v>
          </cell>
          <cell r="HR377">
            <v>0</v>
          </cell>
          <cell r="HS377">
            <v>1289.2998046875</v>
          </cell>
          <cell r="HT377">
            <v>1289.2998046875</v>
          </cell>
          <cell r="HW377"/>
          <cell r="ID377">
            <v>0</v>
          </cell>
          <cell r="IE377">
            <v>0</v>
          </cell>
          <cell r="IF377">
            <v>1289.2998046875</v>
          </cell>
          <cell r="IG377">
            <v>1289.2998046875</v>
          </cell>
          <cell r="IH377">
            <v>1289.2998046875</v>
          </cell>
          <cell r="II377">
            <v>1289.2998046875</v>
          </cell>
          <cell r="IJ377">
            <v>1289.2998046875</v>
          </cell>
          <cell r="IK377">
            <v>1289.2998046875</v>
          </cell>
          <cell r="IL377">
            <v>1289.2998046875</v>
          </cell>
          <cell r="IM377">
            <v>1289.2998046875</v>
          </cell>
          <cell r="IN377">
            <v>1289.2998046875</v>
          </cell>
          <cell r="IO377">
            <v>1289.2998046875</v>
          </cell>
          <cell r="IP377">
            <v>1289.2998046875</v>
          </cell>
          <cell r="IQ377">
            <v>1289.2998046875</v>
          </cell>
          <cell r="IR377"/>
          <cell r="IS377"/>
          <cell r="IT377"/>
        </row>
        <row r="378">
          <cell r="A378" t="str">
            <v>SIRGRAMM Col$GE-Silva Piñeros  y Gomez</v>
          </cell>
          <cell r="B378" t="str">
            <v>RG</v>
          </cell>
          <cell r="C378" t="str">
            <v>SI</v>
          </cell>
          <cell r="D378" t="str">
            <v>R</v>
          </cell>
          <cell r="E378" t="str">
            <v>A</v>
          </cell>
          <cell r="F378" t="str">
            <v>MM Col$</v>
          </cell>
          <cell r="G378" t="str">
            <v>LFS</v>
          </cell>
          <cell r="H378" t="str">
            <v>GE-Silva Piñeros  y Gomez</v>
          </cell>
          <cell r="I378">
            <v>1289.2998046875</v>
          </cell>
          <cell r="J378">
            <v>1289.2998046875</v>
          </cell>
          <cell r="K378">
            <v>1289.2998046875</v>
          </cell>
          <cell r="L378">
            <v>1289.2998046875</v>
          </cell>
          <cell r="M378">
            <v>1289.2998046875</v>
          </cell>
          <cell r="N378">
            <v>1289.2998046875</v>
          </cell>
          <cell r="O378">
            <v>1289.2998046875</v>
          </cell>
          <cell r="P378">
            <v>1289.2998046875</v>
          </cell>
          <cell r="Q378">
            <v>1289.2998046875</v>
          </cell>
          <cell r="R378">
            <v>1289.2998046875</v>
          </cell>
          <cell r="S378">
            <v>1289.2998046875</v>
          </cell>
          <cell r="T378">
            <v>1289.2998046875</v>
          </cell>
          <cell r="U378">
            <v>1289.2998046875</v>
          </cell>
          <cell r="V378">
            <v>1289.2998046875</v>
          </cell>
          <cell r="W378">
            <v>1289.2998046875</v>
          </cell>
          <cell r="X378">
            <v>1289.2998046875</v>
          </cell>
          <cell r="Y378">
            <v>1289.2998046875</v>
          </cell>
          <cell r="Z378">
            <v>1289.2998046875</v>
          </cell>
          <cell r="AA378">
            <v>1289.2998046875</v>
          </cell>
          <cell r="AB378">
            <v>1289.2998046875</v>
          </cell>
          <cell r="AC378">
            <v>1289.2998046875</v>
          </cell>
          <cell r="AD378">
            <v>1289.2998046875</v>
          </cell>
          <cell r="AE378">
            <v>1289.2998046875</v>
          </cell>
          <cell r="AF378">
            <v>1289.2998046875</v>
          </cell>
          <cell r="AG378">
            <v>1289.2998046875</v>
          </cell>
          <cell r="AH378">
            <v>1289.2998046875</v>
          </cell>
          <cell r="AI378">
            <v>1289.2998046875</v>
          </cell>
          <cell r="AJ378">
            <v>1289.2998046875</v>
          </cell>
          <cell r="AK378">
            <v>0</v>
          </cell>
          <cell r="AL378">
            <v>1289.2998046875</v>
          </cell>
          <cell r="AM378">
            <v>1289.2998046875</v>
          </cell>
          <cell r="AN378">
            <v>1289.2998046875</v>
          </cell>
          <cell r="AO378">
            <v>1289.2998046875</v>
          </cell>
          <cell r="AP378">
            <v>1289.2998046875</v>
          </cell>
          <cell r="AQ378">
            <v>1289.2998046875</v>
          </cell>
          <cell r="AR378">
            <v>1289.2998046875</v>
          </cell>
          <cell r="AS378">
            <v>1289.2998046875</v>
          </cell>
          <cell r="AT378">
            <v>1289.2998046875</v>
          </cell>
          <cell r="AU378">
            <v>1289.2998046875</v>
          </cell>
          <cell r="AV378">
            <v>1289.2998046875</v>
          </cell>
          <cell r="AW378">
            <v>1289.2998046875</v>
          </cell>
          <cell r="AX378">
            <v>1289.2998046875</v>
          </cell>
          <cell r="AY378">
            <v>1289.2998046875</v>
          </cell>
          <cell r="AZ378">
            <v>1289.2998046875</v>
          </cell>
          <cell r="BA378">
            <v>1289.2998046875</v>
          </cell>
          <cell r="BB378">
            <v>1289.2998046875</v>
          </cell>
          <cell r="BC378">
            <v>1289.2998046875</v>
          </cell>
          <cell r="BD378">
            <v>1289.2998046875</v>
          </cell>
          <cell r="BE378">
            <v>1289.2998046875</v>
          </cell>
          <cell r="BF378">
            <v>1289.2998046875</v>
          </cell>
          <cell r="BG378">
            <v>1289.2998046875</v>
          </cell>
          <cell r="BH378">
            <v>1289.2998046875</v>
          </cell>
          <cell r="BI378">
            <v>1289.2998046875</v>
          </cell>
          <cell r="BJ378">
            <v>1289.2998046875</v>
          </cell>
          <cell r="BK378">
            <v>1289.2998046875</v>
          </cell>
          <cell r="BL378">
            <v>1289.2998046875</v>
          </cell>
          <cell r="BM378">
            <v>1289.2998046875</v>
          </cell>
          <cell r="BN378">
            <v>1289.2998046875</v>
          </cell>
          <cell r="BO378">
            <v>1289.2998046875</v>
          </cell>
          <cell r="BP378">
            <v>1289.2998046875</v>
          </cell>
          <cell r="BQ378">
            <v>1289.2998046875</v>
          </cell>
          <cell r="BR378">
            <v>1289.2998046875</v>
          </cell>
          <cell r="BS378">
            <v>1289.2998046875</v>
          </cell>
          <cell r="BT378">
            <v>1289.2998046875</v>
          </cell>
          <cell r="BU378">
            <v>1289.2998046875</v>
          </cell>
          <cell r="BV378">
            <v>1289.2998046875</v>
          </cell>
          <cell r="BW378">
            <v>1289.2998046875</v>
          </cell>
          <cell r="BX378">
            <v>1289.2998046875</v>
          </cell>
          <cell r="BY378">
            <v>1289.2998046875</v>
          </cell>
          <cell r="BZ378">
            <v>1289.2998046875</v>
          </cell>
          <cell r="CA378">
            <v>1289.2998046875</v>
          </cell>
          <cell r="CB378">
            <v>1289.2998046875</v>
          </cell>
          <cell r="CC378">
            <v>1289.2998046875</v>
          </cell>
          <cell r="CD378">
            <v>1289.2998046875</v>
          </cell>
          <cell r="CE378">
            <v>1289.2998046875</v>
          </cell>
          <cell r="CF378">
            <v>1289.2998046875</v>
          </cell>
          <cell r="CG378">
            <v>1289.2998046875</v>
          </cell>
          <cell r="CH378">
            <v>1289.2998046875</v>
          </cell>
          <cell r="CI378">
            <v>1289.2998046875</v>
          </cell>
          <cell r="CJ378">
            <v>1289.2998046875</v>
          </cell>
          <cell r="CK378">
            <v>1289.2998046875</v>
          </cell>
          <cell r="CL378">
            <v>1289.2998046875</v>
          </cell>
          <cell r="CM378">
            <v>1289.2998046875</v>
          </cell>
          <cell r="CN378">
            <v>1289.2998046875</v>
          </cell>
          <cell r="CO378">
            <v>1289.2998046875</v>
          </cell>
          <cell r="CP378">
            <v>1289.2998046875</v>
          </cell>
          <cell r="CQ378">
            <v>1289.2998046875</v>
          </cell>
          <cell r="CR378">
            <v>1289.2998046875</v>
          </cell>
          <cell r="CS378">
            <v>1289.2998046875</v>
          </cell>
          <cell r="CT378">
            <v>1289.2998046875</v>
          </cell>
          <cell r="CU378">
            <v>1289.2998046875</v>
          </cell>
          <cell r="CV378">
            <v>1289.2998046875</v>
          </cell>
          <cell r="CW378">
            <v>1289.2998046875</v>
          </cell>
          <cell r="CX378">
            <v>1289.2998046875</v>
          </cell>
          <cell r="CY378">
            <v>1289.2998046875</v>
          </cell>
          <cell r="CZ378">
            <v>1289.2998046875</v>
          </cell>
          <cell r="DA378">
            <v>1289.2998046875</v>
          </cell>
          <cell r="DB378">
            <v>1289.2998046875</v>
          </cell>
          <cell r="DC378">
            <v>1289.2998046875</v>
          </cell>
          <cell r="DD378">
            <v>1289.2998046875</v>
          </cell>
          <cell r="DE378">
            <v>1289.2998046875</v>
          </cell>
          <cell r="DF378">
            <v>1289.2998046875</v>
          </cell>
          <cell r="DG378">
            <v>1289.2998046875</v>
          </cell>
          <cell r="DH378">
            <v>1289.2998046875</v>
          </cell>
          <cell r="DI378">
            <v>1289.2998046875</v>
          </cell>
          <cell r="DJ378">
            <v>1289.2998046875</v>
          </cell>
          <cell r="DK378">
            <v>1289.2998046875</v>
          </cell>
          <cell r="DL378">
            <v>1289.2998046875</v>
          </cell>
          <cell r="DM378">
            <v>1289.2998046875</v>
          </cell>
          <cell r="DN378">
            <v>1289.2998046875</v>
          </cell>
          <cell r="DO378">
            <v>1289.2998046875</v>
          </cell>
          <cell r="DP378">
            <v>1289.2998046875</v>
          </cell>
          <cell r="DQ378">
            <v>1289.2998046875</v>
          </cell>
          <cell r="DR378">
            <v>1289.2998046875</v>
          </cell>
          <cell r="DS378">
            <v>1289.2998046875</v>
          </cell>
          <cell r="DT378">
            <v>1289.2998046875</v>
          </cell>
          <cell r="DU378">
            <v>1289.2998046875</v>
          </cell>
          <cell r="DV378">
            <v>1289.2998046875</v>
          </cell>
          <cell r="DW378">
            <v>1289.2998046875</v>
          </cell>
          <cell r="DX378">
            <v>1289.2998046875</v>
          </cell>
          <cell r="DY378">
            <v>1289.2998046875</v>
          </cell>
          <cell r="DZ378">
            <v>1289.2998046875</v>
          </cell>
          <cell r="EA378">
            <v>1289.2998046875</v>
          </cell>
          <cell r="EB378">
            <v>1289.2998046875</v>
          </cell>
          <cell r="EC378">
            <v>1289.2998046875</v>
          </cell>
          <cell r="ED378">
            <v>1289.2998046875</v>
          </cell>
          <cell r="EE378">
            <v>1289.2998046875</v>
          </cell>
          <cell r="EF378">
            <v>1289.2998046875</v>
          </cell>
          <cell r="EG378">
            <v>1289.2998046875</v>
          </cell>
          <cell r="EH378">
            <v>1289.2998046875</v>
          </cell>
          <cell r="EI378">
            <v>1289.2998046875</v>
          </cell>
          <cell r="EJ378">
            <v>1289.2998046875</v>
          </cell>
          <cell r="EK378">
            <v>1289.2998046875</v>
          </cell>
          <cell r="EL378">
            <v>1289.2998046875</v>
          </cell>
          <cell r="EM378">
            <v>1289.2998046875</v>
          </cell>
          <cell r="EN378">
            <v>1289.2998046875</v>
          </cell>
          <cell r="EO378">
            <v>1289.2998046875</v>
          </cell>
          <cell r="EP378">
            <v>1289.2998046875</v>
          </cell>
          <cell r="EQ378">
            <v>1289.2998046875</v>
          </cell>
          <cell r="ER378">
            <v>1289.2998046875</v>
          </cell>
          <cell r="ES378">
            <v>1289.2998046875</v>
          </cell>
          <cell r="ET378">
            <v>1289.2998046875</v>
          </cell>
          <cell r="EU378">
            <v>1289.2998046875</v>
          </cell>
          <cell r="EV378">
            <v>1289.2998046875</v>
          </cell>
          <cell r="EW378">
            <v>1289.2998046875</v>
          </cell>
          <cell r="EX378">
            <v>1289.2998046875</v>
          </cell>
          <cell r="EY378">
            <v>1289.2998046875</v>
          </cell>
          <cell r="EZ378">
            <v>1289.2998046875</v>
          </cell>
          <cell r="FA378">
            <v>1289.2998046875</v>
          </cell>
          <cell r="FB378">
            <v>1289.2998046875</v>
          </cell>
          <cell r="FC378">
            <v>1289.2998046875</v>
          </cell>
          <cell r="FD378">
            <v>1289.2998046875</v>
          </cell>
          <cell r="FE378">
            <v>1289.2998046875</v>
          </cell>
          <cell r="FF378">
            <v>1289.2998046875</v>
          </cell>
          <cell r="FG378">
            <v>1289.2998046875</v>
          </cell>
          <cell r="FH378">
            <v>1289.2998046875</v>
          </cell>
          <cell r="FI378">
            <v>1289.2998046875</v>
          </cell>
          <cell r="FJ378">
            <v>1289.2998046875</v>
          </cell>
          <cell r="FK378">
            <v>1289.2998046875</v>
          </cell>
          <cell r="FL378">
            <v>1289.2998046875</v>
          </cell>
          <cell r="FM378">
            <v>1289.2998046875</v>
          </cell>
          <cell r="FN378">
            <v>1289.2998046875</v>
          </cell>
          <cell r="FO378">
            <v>1289.2998046875</v>
          </cell>
          <cell r="FP378">
            <v>1289.2998046875</v>
          </cell>
          <cell r="FQ378">
            <v>1289.2998046875</v>
          </cell>
          <cell r="FR378">
            <v>1289.2998046875</v>
          </cell>
          <cell r="FS378">
            <v>0</v>
          </cell>
          <cell r="FT378">
            <v>1289.2998046875</v>
          </cell>
          <cell r="FU378">
            <v>1289.2998046875</v>
          </cell>
          <cell r="FV378">
            <v>0</v>
          </cell>
          <cell r="FW378">
            <v>0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0</v>
          </cell>
          <cell r="GF378">
            <v>0</v>
          </cell>
          <cell r="GG378">
            <v>0</v>
          </cell>
          <cell r="GH378">
            <v>179.6</v>
          </cell>
          <cell r="GI378">
            <v>179.5999755859375</v>
          </cell>
          <cell r="GJ378">
            <v>179.5999755859375</v>
          </cell>
          <cell r="GK378">
            <v>179.5999755859375</v>
          </cell>
          <cell r="GL378">
            <v>179.5999755859375</v>
          </cell>
          <cell r="GM378">
            <v>179.5999755859375</v>
          </cell>
          <cell r="GN378">
            <v>179.5999755859375</v>
          </cell>
          <cell r="GO378">
            <v>179.5999755859375</v>
          </cell>
          <cell r="GP378">
            <v>179.6</v>
          </cell>
          <cell r="GQ378">
            <v>179.6</v>
          </cell>
          <cell r="GR378">
            <v>179.5999755859375</v>
          </cell>
          <cell r="GS378">
            <v>179.5999755859375</v>
          </cell>
          <cell r="GT378">
            <v>179.5999755859375</v>
          </cell>
          <cell r="GU378">
            <v>179.5999755859375</v>
          </cell>
          <cell r="GV378">
            <v>0</v>
          </cell>
          <cell r="GW378">
            <v>0</v>
          </cell>
          <cell r="GX378">
            <v>179.5999755859375</v>
          </cell>
          <cell r="GY378">
            <v>179.5999755859375</v>
          </cell>
          <cell r="GZ378">
            <v>179.5999755859375</v>
          </cell>
          <cell r="HA378">
            <v>179.5999755859375</v>
          </cell>
          <cell r="HB378">
            <v>179.5999755859375</v>
          </cell>
          <cell r="HC378">
            <v>179.5999755859375</v>
          </cell>
          <cell r="HD378">
            <v>179.5999755859375</v>
          </cell>
          <cell r="HE378">
            <v>179.5999755859375</v>
          </cell>
          <cell r="HF378">
            <v>179.5999755859375</v>
          </cell>
          <cell r="HG378">
            <v>179.5999755859375</v>
          </cell>
          <cell r="HH378"/>
          <cell r="HI378"/>
          <cell r="HJ378">
            <v>0</v>
          </cell>
          <cell r="HK378">
            <v>0</v>
          </cell>
          <cell r="HL378">
            <v>0</v>
          </cell>
          <cell r="HM378">
            <v>0</v>
          </cell>
          <cell r="HN378">
            <v>0</v>
          </cell>
          <cell r="HO378">
            <v>0</v>
          </cell>
          <cell r="HP378">
            <v>0</v>
          </cell>
          <cell r="HQ378">
            <v>0</v>
          </cell>
          <cell r="HR378">
            <v>0</v>
          </cell>
          <cell r="HS378">
            <v>179.5999755859375</v>
          </cell>
          <cell r="HT378">
            <v>179.5999755859375</v>
          </cell>
          <cell r="HW378"/>
          <cell r="ID378">
            <v>0</v>
          </cell>
          <cell r="IE378">
            <v>0</v>
          </cell>
          <cell r="IF378">
            <v>179.5999755859375</v>
          </cell>
          <cell r="IG378">
            <v>179.5999755859375</v>
          </cell>
          <cell r="IH378">
            <v>179.5999755859375</v>
          </cell>
          <cell r="II378">
            <v>179.5999755859375</v>
          </cell>
          <cell r="IJ378">
            <v>179.5999755859375</v>
          </cell>
          <cell r="IK378">
            <v>179.5999755859375</v>
          </cell>
          <cell r="IL378">
            <v>179.5999755859375</v>
          </cell>
          <cell r="IM378">
            <v>179.5999755859375</v>
          </cell>
          <cell r="IN378">
            <v>179.5999755859375</v>
          </cell>
          <cell r="IO378">
            <v>179.5999755859375</v>
          </cell>
          <cell r="IP378">
            <v>179.5999755859375</v>
          </cell>
          <cell r="IQ378">
            <v>179.5999755859375</v>
          </cell>
          <cell r="IR378"/>
          <cell r="IS378"/>
          <cell r="IT378"/>
        </row>
        <row r="379">
          <cell r="A379" t="str">
            <v>SIRGRAMM Col$GE-Arrieta y Mantilla y Asociados</v>
          </cell>
          <cell r="B379" t="str">
            <v>RG</v>
          </cell>
          <cell r="C379" t="str">
            <v>SI</v>
          </cell>
          <cell r="D379" t="str">
            <v>R</v>
          </cell>
          <cell r="E379" t="str">
            <v>A</v>
          </cell>
          <cell r="F379" t="str">
            <v>MM Col$</v>
          </cell>
          <cell r="G379" t="str">
            <v>LFS</v>
          </cell>
          <cell r="H379" t="str">
            <v>GE-Arrieta y Mantilla y Asociados</v>
          </cell>
          <cell r="I379">
            <v>179.5999755859375</v>
          </cell>
          <cell r="J379">
            <v>179.5999755859375</v>
          </cell>
          <cell r="K379">
            <v>179.5999755859375</v>
          </cell>
          <cell r="L379">
            <v>179.5999755859375</v>
          </cell>
          <cell r="M379">
            <v>179.5999755859375</v>
          </cell>
          <cell r="N379">
            <v>179.5999755859375</v>
          </cell>
          <cell r="O379">
            <v>179.5999755859375</v>
          </cell>
          <cell r="P379">
            <v>179.5999755859375</v>
          </cell>
          <cell r="Q379">
            <v>179.5999755859375</v>
          </cell>
          <cell r="R379">
            <v>179.5999755859375</v>
          </cell>
          <cell r="S379">
            <v>179.5999755859375</v>
          </cell>
          <cell r="T379">
            <v>179.5999755859375</v>
          </cell>
          <cell r="U379">
            <v>179.5999755859375</v>
          </cell>
          <cell r="V379">
            <v>179.5999755859375</v>
          </cell>
          <cell r="W379">
            <v>179.5999755859375</v>
          </cell>
          <cell r="X379">
            <v>179.5999755859375</v>
          </cell>
          <cell r="Y379">
            <v>179.5999755859375</v>
          </cell>
          <cell r="Z379">
            <v>179.5999755859375</v>
          </cell>
          <cell r="AA379">
            <v>179.5999755859375</v>
          </cell>
          <cell r="AB379">
            <v>179.5999755859375</v>
          </cell>
          <cell r="AC379">
            <v>179.5999755859375</v>
          </cell>
          <cell r="AD379">
            <v>179.5999755859375</v>
          </cell>
          <cell r="AE379">
            <v>179.5999755859375</v>
          </cell>
          <cell r="AF379">
            <v>179.5999755859375</v>
          </cell>
          <cell r="AG379">
            <v>179.5999755859375</v>
          </cell>
          <cell r="AH379">
            <v>179.5999755859375</v>
          </cell>
          <cell r="AI379">
            <v>179.5999755859375</v>
          </cell>
          <cell r="AJ379">
            <v>179.5999755859375</v>
          </cell>
          <cell r="AK379">
            <v>0</v>
          </cell>
          <cell r="AL379">
            <v>179.5999755859375</v>
          </cell>
          <cell r="AM379">
            <v>179.5999755859375</v>
          </cell>
          <cell r="AN379">
            <v>179.5999755859375</v>
          </cell>
          <cell r="AO379">
            <v>179.5999755859375</v>
          </cell>
          <cell r="AP379">
            <v>179.5999755859375</v>
          </cell>
          <cell r="AQ379">
            <v>179.5999755859375</v>
          </cell>
          <cell r="AR379">
            <v>179.5999755859375</v>
          </cell>
          <cell r="AS379">
            <v>179.5999755859375</v>
          </cell>
          <cell r="AT379">
            <v>179.5999755859375</v>
          </cell>
          <cell r="AU379">
            <v>179.5999755859375</v>
          </cell>
          <cell r="AV379">
            <v>179.5999755859375</v>
          </cell>
          <cell r="AW379">
            <v>179.5999755859375</v>
          </cell>
          <cell r="AX379">
            <v>179.5999755859375</v>
          </cell>
          <cell r="AY379">
            <v>179.5999755859375</v>
          </cell>
          <cell r="AZ379">
            <v>179.5999755859375</v>
          </cell>
          <cell r="BA379">
            <v>179.5999755859375</v>
          </cell>
          <cell r="BB379">
            <v>179.5999755859375</v>
          </cell>
          <cell r="BC379">
            <v>179.5999755859375</v>
          </cell>
          <cell r="BD379">
            <v>179.5999755859375</v>
          </cell>
          <cell r="BE379">
            <v>179.5999755859375</v>
          </cell>
          <cell r="BF379">
            <v>179.5999755859375</v>
          </cell>
          <cell r="BG379">
            <v>179.5999755859375</v>
          </cell>
          <cell r="BH379">
            <v>179.5999755859375</v>
          </cell>
          <cell r="BI379">
            <v>179.5999755859375</v>
          </cell>
          <cell r="BJ379">
            <v>179.5999755859375</v>
          </cell>
          <cell r="BK379">
            <v>179.5999755859375</v>
          </cell>
          <cell r="BL379">
            <v>179.5999755859375</v>
          </cell>
          <cell r="BM379">
            <v>179.5999755859375</v>
          </cell>
          <cell r="BN379">
            <v>179.5999755859375</v>
          </cell>
          <cell r="BO379">
            <v>179.5999755859375</v>
          </cell>
          <cell r="BP379">
            <v>179.5999755859375</v>
          </cell>
          <cell r="BQ379">
            <v>179.5999755859375</v>
          </cell>
          <cell r="BR379">
            <v>179.5999755859375</v>
          </cell>
          <cell r="BS379">
            <v>179.5999755859375</v>
          </cell>
          <cell r="BT379">
            <v>179.5999755859375</v>
          </cell>
          <cell r="BU379">
            <v>179.5999755859375</v>
          </cell>
          <cell r="BV379">
            <v>179.5999755859375</v>
          </cell>
          <cell r="BW379">
            <v>179.5999755859375</v>
          </cell>
          <cell r="BX379">
            <v>179.5999755859375</v>
          </cell>
          <cell r="BY379">
            <v>179.5999755859375</v>
          </cell>
          <cell r="BZ379">
            <v>179.5999755859375</v>
          </cell>
          <cell r="CA379">
            <v>179.5999755859375</v>
          </cell>
          <cell r="CB379">
            <v>179.5999755859375</v>
          </cell>
          <cell r="CC379">
            <v>179.5999755859375</v>
          </cell>
          <cell r="CD379">
            <v>179.5999755859375</v>
          </cell>
          <cell r="CE379">
            <v>179.5999755859375</v>
          </cell>
          <cell r="CF379">
            <v>179.5999755859375</v>
          </cell>
          <cell r="CG379">
            <v>179.5999755859375</v>
          </cell>
          <cell r="CH379">
            <v>179.5999755859375</v>
          </cell>
          <cell r="CI379">
            <v>179.5999755859375</v>
          </cell>
          <cell r="CJ379">
            <v>179.5999755859375</v>
          </cell>
          <cell r="CK379">
            <v>179.5999755859375</v>
          </cell>
          <cell r="CL379">
            <v>179.5999755859375</v>
          </cell>
          <cell r="CM379">
            <v>179.5999755859375</v>
          </cell>
          <cell r="CN379">
            <v>179.5999755859375</v>
          </cell>
          <cell r="CO379">
            <v>179.5999755859375</v>
          </cell>
          <cell r="CP379">
            <v>179.5999755859375</v>
          </cell>
          <cell r="CQ379">
            <v>179.5999755859375</v>
          </cell>
          <cell r="CR379">
            <v>179.5999755859375</v>
          </cell>
          <cell r="CS379">
            <v>179.5999755859375</v>
          </cell>
          <cell r="CT379">
            <v>179.5999755859375</v>
          </cell>
          <cell r="CU379">
            <v>179.5999755859375</v>
          </cell>
          <cell r="CV379">
            <v>179.5999755859375</v>
          </cell>
          <cell r="CW379">
            <v>179.5999755859375</v>
          </cell>
          <cell r="CX379">
            <v>179.5999755859375</v>
          </cell>
          <cell r="CY379">
            <v>179.5999755859375</v>
          </cell>
          <cell r="CZ379">
            <v>179.5999755859375</v>
          </cell>
          <cell r="DA379">
            <v>179.5999755859375</v>
          </cell>
          <cell r="DB379">
            <v>179.5999755859375</v>
          </cell>
          <cell r="DC379">
            <v>179.5999755859375</v>
          </cell>
          <cell r="DD379">
            <v>179.5999755859375</v>
          </cell>
          <cell r="DE379">
            <v>179.5999755859375</v>
          </cell>
          <cell r="DF379">
            <v>179.5999755859375</v>
          </cell>
          <cell r="DG379">
            <v>179.5999755859375</v>
          </cell>
          <cell r="DH379">
            <v>179.5999755859375</v>
          </cell>
          <cell r="DI379">
            <v>179.5999755859375</v>
          </cell>
          <cell r="DJ379">
            <v>179.5999755859375</v>
          </cell>
          <cell r="DK379">
            <v>179.5999755859375</v>
          </cell>
          <cell r="DL379">
            <v>179.5999755859375</v>
          </cell>
          <cell r="DM379">
            <v>179.5999755859375</v>
          </cell>
          <cell r="DN379">
            <v>179.5999755859375</v>
          </cell>
          <cell r="DO379">
            <v>179.5999755859375</v>
          </cell>
          <cell r="DP379">
            <v>179.5999755859375</v>
          </cell>
          <cell r="DQ379">
            <v>179.5999755859375</v>
          </cell>
          <cell r="DR379">
            <v>179.5999755859375</v>
          </cell>
          <cell r="DS379">
            <v>179.5999755859375</v>
          </cell>
          <cell r="DT379">
            <v>179.5999755859375</v>
          </cell>
          <cell r="DU379">
            <v>179.5999755859375</v>
          </cell>
          <cell r="DV379">
            <v>179.5999755859375</v>
          </cell>
          <cell r="DW379">
            <v>179.5999755859375</v>
          </cell>
          <cell r="DX379">
            <v>179.5999755859375</v>
          </cell>
          <cell r="DY379">
            <v>179.5999755859375</v>
          </cell>
          <cell r="DZ379">
            <v>179.5999755859375</v>
          </cell>
          <cell r="EA379">
            <v>179.5999755859375</v>
          </cell>
          <cell r="EB379">
            <v>179.5999755859375</v>
          </cell>
          <cell r="EC379">
            <v>179.5999755859375</v>
          </cell>
          <cell r="ED379">
            <v>179.5999755859375</v>
          </cell>
          <cell r="EE379">
            <v>179.5999755859375</v>
          </cell>
          <cell r="EF379">
            <v>179.5999755859375</v>
          </cell>
          <cell r="EG379">
            <v>179.5999755859375</v>
          </cell>
          <cell r="EH379">
            <v>179.5999755859375</v>
          </cell>
          <cell r="EI379">
            <v>179.5999755859375</v>
          </cell>
          <cell r="EJ379">
            <v>179.5999755859375</v>
          </cell>
          <cell r="EK379">
            <v>179.5999755859375</v>
          </cell>
          <cell r="EL379">
            <v>179.5999755859375</v>
          </cell>
          <cell r="EM379">
            <v>179.5999755859375</v>
          </cell>
          <cell r="EN379">
            <v>179.5999755859375</v>
          </cell>
          <cell r="EO379">
            <v>179.5999755859375</v>
          </cell>
          <cell r="EP379">
            <v>179.5999755859375</v>
          </cell>
          <cell r="EQ379">
            <v>179.5999755859375</v>
          </cell>
          <cell r="ER379">
            <v>179.5999755859375</v>
          </cell>
          <cell r="ES379">
            <v>179.5999755859375</v>
          </cell>
          <cell r="ET379">
            <v>179.5999755859375</v>
          </cell>
          <cell r="EU379">
            <v>179.5999755859375</v>
          </cell>
          <cell r="EV379">
            <v>179.5999755859375</v>
          </cell>
          <cell r="EW379">
            <v>179.5999755859375</v>
          </cell>
          <cell r="EX379">
            <v>179.5999755859375</v>
          </cell>
          <cell r="EY379">
            <v>179.5999755859375</v>
          </cell>
          <cell r="EZ379">
            <v>179.5999755859375</v>
          </cell>
          <cell r="FA379">
            <v>179.5999755859375</v>
          </cell>
          <cell r="FB379">
            <v>179.5999755859375</v>
          </cell>
          <cell r="FC379">
            <v>179.5999755859375</v>
          </cell>
          <cell r="FD379">
            <v>179.5999755859375</v>
          </cell>
          <cell r="FE379">
            <v>179.5999755859375</v>
          </cell>
          <cell r="FF379">
            <v>179.5999755859375</v>
          </cell>
          <cell r="FG379">
            <v>179.5999755859375</v>
          </cell>
          <cell r="FH379">
            <v>179.5999755859375</v>
          </cell>
          <cell r="FI379">
            <v>179.5999755859375</v>
          </cell>
          <cell r="FJ379">
            <v>179.5999755859375</v>
          </cell>
          <cell r="FK379">
            <v>179.5999755859375</v>
          </cell>
          <cell r="FL379">
            <v>179.5999755859375</v>
          </cell>
          <cell r="FM379">
            <v>179.5999755859375</v>
          </cell>
          <cell r="FN379">
            <v>179.5999755859375</v>
          </cell>
          <cell r="FO379">
            <v>179.5999755859375</v>
          </cell>
          <cell r="FP379">
            <v>23.2</v>
          </cell>
          <cell r="FQ379">
            <v>179.5999755859375</v>
          </cell>
          <cell r="FR379">
            <v>179.5999755859375</v>
          </cell>
          <cell r="FS379">
            <v>23.2</v>
          </cell>
          <cell r="FT379">
            <v>23.199996948242188</v>
          </cell>
          <cell r="FU379">
            <v>23.199996948242188</v>
          </cell>
          <cell r="FV379">
            <v>23.199996948242188</v>
          </cell>
          <cell r="FW379">
            <v>23.199996948242188</v>
          </cell>
          <cell r="FX379">
            <v>23.199996948242188</v>
          </cell>
          <cell r="FY379">
            <v>23.199996948242188</v>
          </cell>
          <cell r="FZ379">
            <v>23.199996948242188</v>
          </cell>
          <cell r="GA379">
            <v>23.2</v>
          </cell>
          <cell r="GB379">
            <v>23.2</v>
          </cell>
          <cell r="GC379">
            <v>23.199996948242188</v>
          </cell>
          <cell r="GD379">
            <v>23.199996948242188</v>
          </cell>
          <cell r="GE379">
            <v>0</v>
          </cell>
          <cell r="GF379">
            <v>0</v>
          </cell>
          <cell r="GG379">
            <v>0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0</v>
          </cell>
          <cell r="GM379">
            <v>0</v>
          </cell>
          <cell r="GN379">
            <v>0</v>
          </cell>
          <cell r="GO379">
            <v>0</v>
          </cell>
          <cell r="GP379">
            <v>0</v>
          </cell>
          <cell r="GQ379">
            <v>0</v>
          </cell>
          <cell r="GR379">
            <v>0</v>
          </cell>
          <cell r="GS379">
            <v>0</v>
          </cell>
          <cell r="GT379">
            <v>0</v>
          </cell>
          <cell r="GU379">
            <v>0</v>
          </cell>
          <cell r="GV379">
            <v>0</v>
          </cell>
          <cell r="GW379">
            <v>0</v>
          </cell>
          <cell r="GX379">
            <v>0</v>
          </cell>
          <cell r="GY379">
            <v>0</v>
          </cell>
          <cell r="GZ379">
            <v>0</v>
          </cell>
          <cell r="HA379">
            <v>0</v>
          </cell>
          <cell r="HB379">
            <v>0</v>
          </cell>
          <cell r="HC379">
            <v>0</v>
          </cell>
          <cell r="HD379">
            <v>0</v>
          </cell>
          <cell r="HE379">
            <v>0</v>
          </cell>
          <cell r="HF379">
            <v>0</v>
          </cell>
          <cell r="HG379">
            <v>0</v>
          </cell>
          <cell r="HH379"/>
          <cell r="HI379"/>
          <cell r="HJ379">
            <v>0</v>
          </cell>
          <cell r="HK379">
            <v>0</v>
          </cell>
          <cell r="HL379">
            <v>0</v>
          </cell>
          <cell r="HM379">
            <v>0</v>
          </cell>
          <cell r="HN379">
            <v>0</v>
          </cell>
          <cell r="HO379">
            <v>0</v>
          </cell>
          <cell r="HP379">
            <v>0</v>
          </cell>
          <cell r="HQ379">
            <v>0</v>
          </cell>
          <cell r="HR379">
            <v>0</v>
          </cell>
          <cell r="HS379">
            <v>0</v>
          </cell>
          <cell r="HT379">
            <v>0</v>
          </cell>
          <cell r="HW379"/>
          <cell r="ID379">
            <v>0</v>
          </cell>
          <cell r="IE379">
            <v>0</v>
          </cell>
          <cell r="IF379">
            <v>0</v>
          </cell>
          <cell r="IG379">
            <v>0</v>
          </cell>
          <cell r="IH379">
            <v>0</v>
          </cell>
          <cell r="II379">
            <v>0</v>
          </cell>
          <cell r="IJ379">
            <v>0</v>
          </cell>
          <cell r="IK379">
            <v>0</v>
          </cell>
          <cell r="IL379">
            <v>0</v>
          </cell>
          <cell r="IM379">
            <v>0</v>
          </cell>
          <cell r="IN379">
            <v>0</v>
          </cell>
          <cell r="IO379">
            <v>0</v>
          </cell>
          <cell r="IP379">
            <v>0</v>
          </cell>
          <cell r="IQ379">
            <v>0</v>
          </cell>
          <cell r="IR379"/>
          <cell r="IS379"/>
          <cell r="IT379"/>
        </row>
        <row r="380">
          <cell r="A380" t="str">
            <v>SIRGRAMM Col$GE-Brigard y Urrutia Abogados</v>
          </cell>
          <cell r="B380" t="str">
            <v>RG</v>
          </cell>
          <cell r="C380" t="str">
            <v>SI</v>
          </cell>
          <cell r="D380" t="str">
            <v>R</v>
          </cell>
          <cell r="E380" t="str">
            <v>A</v>
          </cell>
          <cell r="F380" t="str">
            <v>MM Col$</v>
          </cell>
          <cell r="G380" t="str">
            <v>LFS</v>
          </cell>
          <cell r="H380" t="str">
            <v>GE-Brigard y Urrutia Abogados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93.1</v>
          </cell>
          <cell r="FT380">
            <v>0</v>
          </cell>
          <cell r="FU380">
            <v>0</v>
          </cell>
          <cell r="FV380">
            <v>93.1</v>
          </cell>
          <cell r="FW380">
            <v>93.0999755859375</v>
          </cell>
          <cell r="FX380">
            <v>93.0999755859375</v>
          </cell>
          <cell r="FY380">
            <v>93.0999755859375</v>
          </cell>
          <cell r="FZ380">
            <v>93.0999755859375</v>
          </cell>
          <cell r="GA380">
            <v>93.0999755859375</v>
          </cell>
          <cell r="GB380">
            <v>93.0999755859375</v>
          </cell>
          <cell r="GC380">
            <v>93.0999755859375</v>
          </cell>
          <cell r="GD380">
            <v>93.1</v>
          </cell>
          <cell r="GE380">
            <v>93.1</v>
          </cell>
          <cell r="GF380">
            <v>93.0999755859375</v>
          </cell>
          <cell r="GG380">
            <v>93.0999755859375</v>
          </cell>
          <cell r="GH380">
            <v>120.4</v>
          </cell>
          <cell r="GI380">
            <v>120.39996337890625</v>
          </cell>
          <cell r="GJ380">
            <v>120.39996337890625</v>
          </cell>
          <cell r="GK380">
            <v>120.39996337890625</v>
          </cell>
          <cell r="GL380">
            <v>120.39996337890625</v>
          </cell>
          <cell r="GM380">
            <v>120.39996337890625</v>
          </cell>
          <cell r="GN380">
            <v>120.39996337890625</v>
          </cell>
          <cell r="GO380">
            <v>120.39996337890625</v>
          </cell>
          <cell r="GP380">
            <v>120.4</v>
          </cell>
          <cell r="GQ380">
            <v>120.4</v>
          </cell>
          <cell r="GR380">
            <v>120.39996337890625</v>
          </cell>
          <cell r="GS380">
            <v>120.39996337890625</v>
          </cell>
          <cell r="GT380">
            <v>120.39996337890625</v>
          </cell>
          <cell r="GU380">
            <v>120.39996337890625</v>
          </cell>
          <cell r="GV380">
            <v>0</v>
          </cell>
          <cell r="GW380">
            <v>0</v>
          </cell>
          <cell r="GX380">
            <v>120.39996337890625</v>
          </cell>
          <cell r="GY380">
            <v>120.39996337890625</v>
          </cell>
          <cell r="GZ380">
            <v>120.39996337890625</v>
          </cell>
          <cell r="HA380">
            <v>120.39996337890625</v>
          </cell>
          <cell r="HB380">
            <v>120.39996337890625</v>
          </cell>
          <cell r="HC380">
            <v>120.39996337890625</v>
          </cell>
          <cell r="HD380">
            <v>120.39996337890625</v>
          </cell>
          <cell r="HE380">
            <v>120.39996337890625</v>
          </cell>
          <cell r="HF380">
            <v>120.39996337890625</v>
          </cell>
          <cell r="HG380">
            <v>120.39996337890625</v>
          </cell>
          <cell r="HH380"/>
          <cell r="HI380"/>
          <cell r="HJ380">
            <v>0</v>
          </cell>
          <cell r="HK380">
            <v>0</v>
          </cell>
          <cell r="HL380">
            <v>0</v>
          </cell>
          <cell r="HM380">
            <v>0</v>
          </cell>
          <cell r="HN380">
            <v>0</v>
          </cell>
          <cell r="HO380">
            <v>0</v>
          </cell>
          <cell r="HP380">
            <v>0</v>
          </cell>
          <cell r="HQ380">
            <v>0</v>
          </cell>
          <cell r="HR380">
            <v>0</v>
          </cell>
          <cell r="HS380">
            <v>120.39996337890625</v>
          </cell>
          <cell r="HT380">
            <v>120.39996337890625</v>
          </cell>
          <cell r="HW380"/>
          <cell r="ID380">
            <v>0</v>
          </cell>
          <cell r="IE380">
            <v>0</v>
          </cell>
          <cell r="IF380">
            <v>120.39996337890625</v>
          </cell>
          <cell r="IG380">
            <v>120.39996337890625</v>
          </cell>
          <cell r="IH380">
            <v>120.39996337890625</v>
          </cell>
          <cell r="II380">
            <v>120.39996337890625</v>
          </cell>
          <cell r="IJ380">
            <v>120.39996337890625</v>
          </cell>
          <cell r="IK380">
            <v>120.39996337890625</v>
          </cell>
          <cell r="IL380">
            <v>120.39996337890625</v>
          </cell>
          <cell r="IM380">
            <v>120.39996337890625</v>
          </cell>
          <cell r="IN380">
            <v>120.39996337890625</v>
          </cell>
          <cell r="IO380">
            <v>120.39996337890625</v>
          </cell>
          <cell r="IP380">
            <v>120.39996337890625</v>
          </cell>
          <cell r="IQ380">
            <v>120.39996337890625</v>
          </cell>
          <cell r="IR380"/>
          <cell r="IS380"/>
          <cell r="IT380"/>
        </row>
        <row r="381">
          <cell r="A381" t="str">
            <v>SIRGRAMM Col$GE-Salomon Smith Barney Inc</v>
          </cell>
          <cell r="B381" t="str">
            <v>RG</v>
          </cell>
          <cell r="C381" t="str">
            <v>SI</v>
          </cell>
          <cell r="D381" t="str">
            <v>R</v>
          </cell>
          <cell r="E381" t="str">
            <v>A</v>
          </cell>
          <cell r="F381" t="str">
            <v>MM Col$</v>
          </cell>
          <cell r="G381" t="str">
            <v>LFS</v>
          </cell>
          <cell r="H381" t="str">
            <v>GE-Salomon Smith Barney Inc</v>
          </cell>
          <cell r="I381">
            <v>120.39996337890625</v>
          </cell>
          <cell r="J381">
            <v>120.39996337890625</v>
          </cell>
          <cell r="K381">
            <v>120.39996337890625</v>
          </cell>
          <cell r="L381">
            <v>120.39996337890625</v>
          </cell>
          <cell r="M381">
            <v>120.39996337890625</v>
          </cell>
          <cell r="N381">
            <v>120.39996337890625</v>
          </cell>
          <cell r="O381">
            <v>120.39996337890625</v>
          </cell>
          <cell r="P381">
            <v>120.39996337890625</v>
          </cell>
          <cell r="Q381">
            <v>120.39996337890625</v>
          </cell>
          <cell r="R381">
            <v>120.39996337890625</v>
          </cell>
          <cell r="S381">
            <v>120.39996337890625</v>
          </cell>
          <cell r="T381">
            <v>120.39996337890625</v>
          </cell>
          <cell r="U381">
            <v>120.39996337890625</v>
          </cell>
          <cell r="V381">
            <v>120.39996337890625</v>
          </cell>
          <cell r="W381">
            <v>120.39996337890625</v>
          </cell>
          <cell r="X381">
            <v>120.39996337890625</v>
          </cell>
          <cell r="Y381">
            <v>120.39996337890625</v>
          </cell>
          <cell r="Z381">
            <v>120.39996337890625</v>
          </cell>
          <cell r="AA381">
            <v>120.39996337890625</v>
          </cell>
          <cell r="AB381">
            <v>120.39996337890625</v>
          </cell>
          <cell r="AC381">
            <v>120.39996337890625</v>
          </cell>
          <cell r="AD381">
            <v>120.39996337890625</v>
          </cell>
          <cell r="AE381">
            <v>120.39996337890625</v>
          </cell>
          <cell r="AF381">
            <v>120.39996337890625</v>
          </cell>
          <cell r="AG381">
            <v>120.39996337890625</v>
          </cell>
          <cell r="AH381">
            <v>120.39996337890625</v>
          </cell>
          <cell r="AI381">
            <v>120.39996337890625</v>
          </cell>
          <cell r="AJ381">
            <v>120.39996337890625</v>
          </cell>
          <cell r="AK381">
            <v>0</v>
          </cell>
          <cell r="AL381">
            <v>120.39996337890625</v>
          </cell>
          <cell r="AM381">
            <v>120.39996337890625</v>
          </cell>
          <cell r="AN381">
            <v>120.39996337890625</v>
          </cell>
          <cell r="AO381">
            <v>120.39996337890625</v>
          </cell>
          <cell r="AP381">
            <v>120.39996337890625</v>
          </cell>
          <cell r="AQ381">
            <v>120.39996337890625</v>
          </cell>
          <cell r="AR381">
            <v>120.39996337890625</v>
          </cell>
          <cell r="AS381">
            <v>120.39996337890625</v>
          </cell>
          <cell r="AT381">
            <v>120.39996337890625</v>
          </cell>
          <cell r="AU381">
            <v>120.39996337890625</v>
          </cell>
          <cell r="AV381">
            <v>120.39996337890625</v>
          </cell>
          <cell r="AW381">
            <v>120.39996337890625</v>
          </cell>
          <cell r="AX381">
            <v>120.39996337890625</v>
          </cell>
          <cell r="AY381">
            <v>120.39996337890625</v>
          </cell>
          <cell r="AZ381">
            <v>120.39996337890625</v>
          </cell>
          <cell r="BA381">
            <v>120.39996337890625</v>
          </cell>
          <cell r="BB381">
            <v>120.39996337890625</v>
          </cell>
          <cell r="BC381">
            <v>120.39996337890625</v>
          </cell>
          <cell r="BD381">
            <v>120.39996337890625</v>
          </cell>
          <cell r="BE381">
            <v>120.39996337890625</v>
          </cell>
          <cell r="BF381">
            <v>120.39996337890625</v>
          </cell>
          <cell r="BG381">
            <v>120.39996337890625</v>
          </cell>
          <cell r="BH381">
            <v>120.39996337890625</v>
          </cell>
          <cell r="BI381">
            <v>120.39996337890625</v>
          </cell>
          <cell r="BJ381">
            <v>120.39996337890625</v>
          </cell>
          <cell r="BK381">
            <v>120.39996337890625</v>
          </cell>
          <cell r="BL381">
            <v>120.39996337890625</v>
          </cell>
          <cell r="BM381">
            <v>120.39996337890625</v>
          </cell>
          <cell r="BN381">
            <v>120.39996337890625</v>
          </cell>
          <cell r="BO381">
            <v>120.39996337890625</v>
          </cell>
          <cell r="BP381">
            <v>120.39996337890625</v>
          </cell>
          <cell r="BQ381">
            <v>120.39996337890625</v>
          </cell>
          <cell r="BR381">
            <v>120.39996337890625</v>
          </cell>
          <cell r="BS381">
            <v>120.39996337890625</v>
          </cell>
          <cell r="BT381">
            <v>120.39996337890625</v>
          </cell>
          <cell r="BU381">
            <v>120.39996337890625</v>
          </cell>
          <cell r="BV381">
            <v>120.39996337890625</v>
          </cell>
          <cell r="BW381">
            <v>120.39996337890625</v>
          </cell>
          <cell r="BX381">
            <v>120.39996337890625</v>
          </cell>
          <cell r="BY381">
            <v>120.39996337890625</v>
          </cell>
          <cell r="BZ381">
            <v>120.39996337890625</v>
          </cell>
          <cell r="CA381">
            <v>120.39996337890625</v>
          </cell>
          <cell r="CB381">
            <v>120.39996337890625</v>
          </cell>
          <cell r="CC381">
            <v>120.39996337890625</v>
          </cell>
          <cell r="CD381">
            <v>120.39996337890625</v>
          </cell>
          <cell r="CE381">
            <v>120.39996337890625</v>
          </cell>
          <cell r="CF381">
            <v>120.39996337890625</v>
          </cell>
          <cell r="CG381">
            <v>120.39996337890625</v>
          </cell>
          <cell r="CH381">
            <v>120.39996337890625</v>
          </cell>
          <cell r="CI381">
            <v>120.39996337890625</v>
          </cell>
          <cell r="CJ381">
            <v>120.39996337890625</v>
          </cell>
          <cell r="CK381">
            <v>120.39996337890625</v>
          </cell>
          <cell r="CL381">
            <v>120.39996337890625</v>
          </cell>
          <cell r="CM381">
            <v>120.39996337890625</v>
          </cell>
          <cell r="CN381">
            <v>120.39996337890625</v>
          </cell>
          <cell r="CO381">
            <v>120.39996337890625</v>
          </cell>
          <cell r="CP381">
            <v>120.39996337890625</v>
          </cell>
          <cell r="CQ381">
            <v>120.39996337890625</v>
          </cell>
          <cell r="CR381">
            <v>120.39996337890625</v>
          </cell>
          <cell r="CS381">
            <v>120.39996337890625</v>
          </cell>
          <cell r="CT381">
            <v>120.39996337890625</v>
          </cell>
          <cell r="CU381">
            <v>120.39996337890625</v>
          </cell>
          <cell r="CV381">
            <v>120.39996337890625</v>
          </cell>
          <cell r="CW381">
            <v>120.39996337890625</v>
          </cell>
          <cell r="CX381">
            <v>120.39996337890625</v>
          </cell>
          <cell r="CY381">
            <v>120.39996337890625</v>
          </cell>
          <cell r="CZ381">
            <v>120.39996337890625</v>
          </cell>
          <cell r="DA381">
            <v>120.39996337890625</v>
          </cell>
          <cell r="DB381">
            <v>120.39996337890625</v>
          </cell>
          <cell r="DC381">
            <v>120.39996337890625</v>
          </cell>
          <cell r="DD381">
            <v>120.39996337890625</v>
          </cell>
          <cell r="DE381">
            <v>120.39996337890625</v>
          </cell>
          <cell r="DF381">
            <v>120.39996337890625</v>
          </cell>
          <cell r="DG381">
            <v>120.39996337890625</v>
          </cell>
          <cell r="DH381">
            <v>120.39996337890625</v>
          </cell>
          <cell r="DI381">
            <v>120.39996337890625</v>
          </cell>
          <cell r="DJ381">
            <v>120.39996337890625</v>
          </cell>
          <cell r="DK381">
            <v>120.39996337890625</v>
          </cell>
          <cell r="DL381">
            <v>120.39996337890625</v>
          </cell>
          <cell r="DM381">
            <v>120.39996337890625</v>
          </cell>
          <cell r="DN381">
            <v>120.39996337890625</v>
          </cell>
          <cell r="DO381">
            <v>120.39996337890625</v>
          </cell>
          <cell r="DP381">
            <v>120.39996337890625</v>
          </cell>
          <cell r="DQ381">
            <v>120.39996337890625</v>
          </cell>
          <cell r="DR381">
            <v>120.39996337890625</v>
          </cell>
          <cell r="DS381">
            <v>120.39996337890625</v>
          </cell>
          <cell r="DT381">
            <v>120.39996337890625</v>
          </cell>
          <cell r="DU381">
            <v>120.39996337890625</v>
          </cell>
          <cell r="DV381">
            <v>120.39996337890625</v>
          </cell>
          <cell r="DW381">
            <v>120.39996337890625</v>
          </cell>
          <cell r="DX381">
            <v>120.39996337890625</v>
          </cell>
          <cell r="DY381">
            <v>120.39996337890625</v>
          </cell>
          <cell r="DZ381">
            <v>120.39996337890625</v>
          </cell>
          <cell r="EA381">
            <v>120.39996337890625</v>
          </cell>
          <cell r="EB381">
            <v>120.39996337890625</v>
          </cell>
          <cell r="EC381">
            <v>120.39996337890625</v>
          </cell>
          <cell r="ED381">
            <v>120.39996337890625</v>
          </cell>
          <cell r="EE381">
            <v>120.39996337890625</v>
          </cell>
          <cell r="EF381">
            <v>120.39996337890625</v>
          </cell>
          <cell r="EG381">
            <v>120.39996337890625</v>
          </cell>
          <cell r="EH381">
            <v>120.39996337890625</v>
          </cell>
          <cell r="EI381">
            <v>120.39996337890625</v>
          </cell>
          <cell r="EJ381">
            <v>120.39996337890625</v>
          </cell>
          <cell r="EK381">
            <v>120.39996337890625</v>
          </cell>
          <cell r="EL381">
            <v>120.39996337890625</v>
          </cell>
          <cell r="EM381">
            <v>120.39996337890625</v>
          </cell>
          <cell r="EN381">
            <v>120.39996337890625</v>
          </cell>
          <cell r="EO381">
            <v>120.39996337890625</v>
          </cell>
          <cell r="EP381">
            <v>120.39996337890625</v>
          </cell>
          <cell r="EQ381">
            <v>120.39996337890625</v>
          </cell>
          <cell r="ER381">
            <v>120.39996337890625</v>
          </cell>
          <cell r="ES381">
            <v>120.39996337890625</v>
          </cell>
          <cell r="ET381">
            <v>120.39996337890625</v>
          </cell>
          <cell r="EU381">
            <v>120.39996337890625</v>
          </cell>
          <cell r="EV381">
            <v>120.39996337890625</v>
          </cell>
          <cell r="EW381">
            <v>120.39996337890625</v>
          </cell>
          <cell r="EX381">
            <v>120.39996337890625</v>
          </cell>
          <cell r="EY381">
            <v>120.39996337890625</v>
          </cell>
          <cell r="EZ381">
            <v>120.39996337890625</v>
          </cell>
          <cell r="FA381">
            <v>120.39996337890625</v>
          </cell>
          <cell r="FB381">
            <v>120.39996337890625</v>
          </cell>
          <cell r="FC381">
            <v>120.39996337890625</v>
          </cell>
          <cell r="FD381">
            <v>120.39996337890625</v>
          </cell>
          <cell r="FE381">
            <v>120.39996337890625</v>
          </cell>
          <cell r="FF381">
            <v>120.39996337890625</v>
          </cell>
          <cell r="FG381">
            <v>120.39996337890625</v>
          </cell>
          <cell r="FH381">
            <v>120.39996337890625</v>
          </cell>
          <cell r="FI381">
            <v>120.39996337890625</v>
          </cell>
          <cell r="FJ381">
            <v>120.39996337890625</v>
          </cell>
          <cell r="FK381">
            <v>120.39996337890625</v>
          </cell>
          <cell r="FL381">
            <v>120.39996337890625</v>
          </cell>
          <cell r="FM381">
            <v>120.39996337890625</v>
          </cell>
          <cell r="FN381">
            <v>120.39996337890625</v>
          </cell>
          <cell r="FO381">
            <v>120.39996337890625</v>
          </cell>
          <cell r="FP381">
            <v>120.39996337890625</v>
          </cell>
          <cell r="FQ381">
            <v>120.39996337890625</v>
          </cell>
          <cell r="FR381">
            <v>120.39996337890625</v>
          </cell>
          <cell r="FS381">
            <v>0</v>
          </cell>
          <cell r="FT381">
            <v>120.39996337890625</v>
          </cell>
          <cell r="FU381">
            <v>120.39996337890625</v>
          </cell>
          <cell r="FV381">
            <v>0</v>
          </cell>
          <cell r="FW381">
            <v>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0</v>
          </cell>
          <cell r="GF381">
            <v>0</v>
          </cell>
          <cell r="GG381">
            <v>0</v>
          </cell>
          <cell r="GH381">
            <v>2423.6999999999998</v>
          </cell>
          <cell r="GI381">
            <v>2423.69921875</v>
          </cell>
          <cell r="GJ381">
            <v>2423.69921875</v>
          </cell>
          <cell r="GK381">
            <v>2423.69921875</v>
          </cell>
          <cell r="GL381">
            <v>2423.69921875</v>
          </cell>
          <cell r="GM381">
            <v>2423.69921875</v>
          </cell>
          <cell r="GN381">
            <v>2423.69921875</v>
          </cell>
          <cell r="GO381">
            <v>2423.69921875</v>
          </cell>
          <cell r="GP381">
            <v>2423.6999999999998</v>
          </cell>
          <cell r="GQ381">
            <v>2423.6999999999998</v>
          </cell>
          <cell r="GR381">
            <v>2423.69921875</v>
          </cell>
          <cell r="GS381">
            <v>2423.69921875</v>
          </cell>
          <cell r="GT381">
            <v>2423.69921875</v>
          </cell>
          <cell r="GU381">
            <v>2423.69921875</v>
          </cell>
          <cell r="GV381">
            <v>0</v>
          </cell>
          <cell r="GW381">
            <v>0</v>
          </cell>
          <cell r="GX381">
            <v>2423.69921875</v>
          </cell>
          <cell r="GY381">
            <v>2423.69921875</v>
          </cell>
          <cell r="GZ381">
            <v>2423.69921875</v>
          </cell>
          <cell r="HA381">
            <v>2423.69921875</v>
          </cell>
          <cell r="HB381">
            <v>2423.69921875</v>
          </cell>
          <cell r="HC381">
            <v>2423.69921875</v>
          </cell>
          <cell r="HD381">
            <v>2423.69921875</v>
          </cell>
          <cell r="HE381">
            <v>2423.69921875</v>
          </cell>
          <cell r="HF381">
            <v>2423.69921875</v>
          </cell>
          <cell r="HG381">
            <v>2423.69921875</v>
          </cell>
          <cell r="HH381"/>
          <cell r="HI381"/>
          <cell r="HJ381">
            <v>0</v>
          </cell>
          <cell r="HK381">
            <v>0</v>
          </cell>
          <cell r="HL381">
            <v>0</v>
          </cell>
          <cell r="HM381">
            <v>0</v>
          </cell>
          <cell r="HN381">
            <v>0</v>
          </cell>
          <cell r="HO381">
            <v>0</v>
          </cell>
          <cell r="HP381">
            <v>0</v>
          </cell>
          <cell r="HQ381">
            <v>0</v>
          </cell>
          <cell r="HR381">
            <v>0</v>
          </cell>
          <cell r="HS381">
            <v>2423.69921875</v>
          </cell>
          <cell r="HT381">
            <v>2423.69921875</v>
          </cell>
          <cell r="HW381"/>
          <cell r="ID381">
            <v>0</v>
          </cell>
          <cell r="IE381">
            <v>0</v>
          </cell>
          <cell r="IF381">
            <v>2423.69921875</v>
          </cell>
          <cell r="IG381">
            <v>2423.69921875</v>
          </cell>
          <cell r="IH381">
            <v>2423.69921875</v>
          </cell>
          <cell r="II381">
            <v>2423.69921875</v>
          </cell>
          <cell r="IJ381">
            <v>2423.69921875</v>
          </cell>
          <cell r="IK381">
            <v>2423.69921875</v>
          </cell>
          <cell r="IL381">
            <v>2423.69921875</v>
          </cell>
          <cell r="IM381">
            <v>2423.69921875</v>
          </cell>
          <cell r="IN381">
            <v>2423.69921875</v>
          </cell>
          <cell r="IO381">
            <v>2423.69921875</v>
          </cell>
          <cell r="IP381">
            <v>2423.69921875</v>
          </cell>
          <cell r="IQ381">
            <v>2423.69921875</v>
          </cell>
          <cell r="IR381"/>
          <cell r="IS381"/>
          <cell r="IT381"/>
        </row>
        <row r="382">
          <cell r="A382" t="str">
            <v>SIRGRAMM Col$GE-Sullivan &amp; Cromwell</v>
          </cell>
          <cell r="B382" t="str">
            <v>RG</v>
          </cell>
          <cell r="C382" t="str">
            <v>SI</v>
          </cell>
          <cell r="D382" t="str">
            <v>R</v>
          </cell>
          <cell r="E382" t="str">
            <v>A</v>
          </cell>
          <cell r="F382" t="str">
            <v>MM Col$</v>
          </cell>
          <cell r="G382" t="str">
            <v>LFS</v>
          </cell>
          <cell r="H382" t="str">
            <v>GE-Sullivan &amp; Cromwell</v>
          </cell>
          <cell r="I382">
            <v>2423.69921875</v>
          </cell>
          <cell r="J382">
            <v>2423.69921875</v>
          </cell>
          <cell r="K382">
            <v>2423.69921875</v>
          </cell>
          <cell r="L382">
            <v>2423.69921875</v>
          </cell>
          <cell r="M382">
            <v>2423.69921875</v>
          </cell>
          <cell r="N382">
            <v>2423.69921875</v>
          </cell>
          <cell r="O382">
            <v>2423.69921875</v>
          </cell>
          <cell r="P382">
            <v>2423.69921875</v>
          </cell>
          <cell r="Q382">
            <v>2423.69921875</v>
          </cell>
          <cell r="R382">
            <v>2423.69921875</v>
          </cell>
          <cell r="S382">
            <v>2423.69921875</v>
          </cell>
          <cell r="T382">
            <v>2423.69921875</v>
          </cell>
          <cell r="U382">
            <v>2423.69921875</v>
          </cell>
          <cell r="V382">
            <v>2423.69921875</v>
          </cell>
          <cell r="W382">
            <v>2423.69921875</v>
          </cell>
          <cell r="X382">
            <v>2423.69921875</v>
          </cell>
          <cell r="Y382">
            <v>2423.69921875</v>
          </cell>
          <cell r="Z382">
            <v>2423.69921875</v>
          </cell>
          <cell r="AA382">
            <v>2423.69921875</v>
          </cell>
          <cell r="AB382">
            <v>2423.69921875</v>
          </cell>
          <cell r="AC382">
            <v>2423.69921875</v>
          </cell>
          <cell r="AD382">
            <v>2423.69921875</v>
          </cell>
          <cell r="AE382">
            <v>2423.69921875</v>
          </cell>
          <cell r="AF382">
            <v>2423.69921875</v>
          </cell>
          <cell r="AG382">
            <v>2423.69921875</v>
          </cell>
          <cell r="AH382">
            <v>2423.69921875</v>
          </cell>
          <cell r="AI382">
            <v>2423.69921875</v>
          </cell>
          <cell r="AJ382">
            <v>2423.69921875</v>
          </cell>
          <cell r="AK382">
            <v>0</v>
          </cell>
          <cell r="AL382">
            <v>2423.69921875</v>
          </cell>
          <cell r="AM382">
            <v>2423.69921875</v>
          </cell>
          <cell r="AN382">
            <v>2423.69921875</v>
          </cell>
          <cell r="AO382">
            <v>2423.69921875</v>
          </cell>
          <cell r="AP382">
            <v>2423.69921875</v>
          </cell>
          <cell r="AQ382">
            <v>2423.69921875</v>
          </cell>
          <cell r="AR382">
            <v>2423.69921875</v>
          </cell>
          <cell r="AS382">
            <v>2423.69921875</v>
          </cell>
          <cell r="AT382">
            <v>2423.69921875</v>
          </cell>
          <cell r="AU382">
            <v>2423.69921875</v>
          </cell>
          <cell r="AV382">
            <v>2423.69921875</v>
          </cell>
          <cell r="AW382">
            <v>2423.69921875</v>
          </cell>
          <cell r="AX382">
            <v>2423.69921875</v>
          </cell>
          <cell r="AY382">
            <v>2423.69921875</v>
          </cell>
          <cell r="AZ382">
            <v>2423.69921875</v>
          </cell>
          <cell r="BA382">
            <v>2423.69921875</v>
          </cell>
          <cell r="BB382">
            <v>2423.69921875</v>
          </cell>
          <cell r="BC382">
            <v>2423.69921875</v>
          </cell>
          <cell r="BD382">
            <v>2423.69921875</v>
          </cell>
          <cell r="BE382">
            <v>2423.69921875</v>
          </cell>
          <cell r="BF382">
            <v>2423.69921875</v>
          </cell>
          <cell r="BG382">
            <v>2423.69921875</v>
          </cell>
          <cell r="BH382">
            <v>2423.69921875</v>
          </cell>
          <cell r="BI382">
            <v>2423.69921875</v>
          </cell>
          <cell r="BJ382">
            <v>2423.69921875</v>
          </cell>
          <cell r="BK382">
            <v>2423.69921875</v>
          </cell>
          <cell r="BL382">
            <v>2423.69921875</v>
          </cell>
          <cell r="BM382">
            <v>2423.69921875</v>
          </cell>
          <cell r="BN382">
            <v>2423.69921875</v>
          </cell>
          <cell r="BO382">
            <v>2423.69921875</v>
          </cell>
          <cell r="BP382">
            <v>2423.69921875</v>
          </cell>
          <cell r="BQ382">
            <v>2423.69921875</v>
          </cell>
          <cell r="BR382">
            <v>2423.69921875</v>
          </cell>
          <cell r="BS382">
            <v>2423.69921875</v>
          </cell>
          <cell r="BT382">
            <v>2423.69921875</v>
          </cell>
          <cell r="BU382">
            <v>2423.69921875</v>
          </cell>
          <cell r="BV382">
            <v>2423.69921875</v>
          </cell>
          <cell r="BW382">
            <v>2423.69921875</v>
          </cell>
          <cell r="BX382">
            <v>2423.69921875</v>
          </cell>
          <cell r="BY382">
            <v>2423.69921875</v>
          </cell>
          <cell r="BZ382">
            <v>2423.69921875</v>
          </cell>
          <cell r="CA382">
            <v>2423.69921875</v>
          </cell>
          <cell r="CB382">
            <v>2423.69921875</v>
          </cell>
          <cell r="CC382">
            <v>2423.69921875</v>
          </cell>
          <cell r="CD382">
            <v>2423.69921875</v>
          </cell>
          <cell r="CE382">
            <v>2423.69921875</v>
          </cell>
          <cell r="CF382">
            <v>2423.69921875</v>
          </cell>
          <cell r="CG382">
            <v>2423.69921875</v>
          </cell>
          <cell r="CH382">
            <v>2423.69921875</v>
          </cell>
          <cell r="CI382">
            <v>2423.69921875</v>
          </cell>
          <cell r="CJ382">
            <v>2423.69921875</v>
          </cell>
          <cell r="CK382">
            <v>2423.69921875</v>
          </cell>
          <cell r="CL382">
            <v>2423.69921875</v>
          </cell>
          <cell r="CM382">
            <v>2423.69921875</v>
          </cell>
          <cell r="CN382">
            <v>2423.69921875</v>
          </cell>
          <cell r="CO382">
            <v>2423.69921875</v>
          </cell>
          <cell r="CP382">
            <v>2423.69921875</v>
          </cell>
          <cell r="CQ382">
            <v>2423.69921875</v>
          </cell>
          <cell r="CR382">
            <v>2423.69921875</v>
          </cell>
          <cell r="CS382">
            <v>2423.69921875</v>
          </cell>
          <cell r="CT382">
            <v>2423.69921875</v>
          </cell>
          <cell r="CU382">
            <v>2423.69921875</v>
          </cell>
          <cell r="CV382">
            <v>2423.69921875</v>
          </cell>
          <cell r="CW382">
            <v>2423.69921875</v>
          </cell>
          <cell r="CX382">
            <v>2423.69921875</v>
          </cell>
          <cell r="CY382">
            <v>2423.69921875</v>
          </cell>
          <cell r="CZ382">
            <v>2423.69921875</v>
          </cell>
          <cell r="DA382">
            <v>2423.69921875</v>
          </cell>
          <cell r="DB382">
            <v>2423.69921875</v>
          </cell>
          <cell r="DC382">
            <v>2423.69921875</v>
          </cell>
          <cell r="DD382">
            <v>2423.69921875</v>
          </cell>
          <cell r="DE382">
            <v>2423.69921875</v>
          </cell>
          <cell r="DF382">
            <v>2423.69921875</v>
          </cell>
          <cell r="DG382">
            <v>2423.69921875</v>
          </cell>
          <cell r="DH382">
            <v>2423.69921875</v>
          </cell>
          <cell r="DI382">
            <v>2423.69921875</v>
          </cell>
          <cell r="DJ382">
            <v>2423.69921875</v>
          </cell>
          <cell r="DK382">
            <v>2423.69921875</v>
          </cell>
          <cell r="DL382">
            <v>2423.69921875</v>
          </cell>
          <cell r="DM382">
            <v>2423.69921875</v>
          </cell>
          <cell r="DN382">
            <v>2423.69921875</v>
          </cell>
          <cell r="DO382">
            <v>2423.69921875</v>
          </cell>
          <cell r="DP382">
            <v>2423.69921875</v>
          </cell>
          <cell r="DQ382">
            <v>2423.69921875</v>
          </cell>
          <cell r="DR382">
            <v>2423.69921875</v>
          </cell>
          <cell r="DS382">
            <v>2423.69921875</v>
          </cell>
          <cell r="DT382">
            <v>2423.69921875</v>
          </cell>
          <cell r="DU382">
            <v>2423.69921875</v>
          </cell>
          <cell r="DV382">
            <v>2423.69921875</v>
          </cell>
          <cell r="DW382">
            <v>2423.69921875</v>
          </cell>
          <cell r="DX382">
            <v>2423.69921875</v>
          </cell>
          <cell r="DY382">
            <v>2423.69921875</v>
          </cell>
          <cell r="DZ382">
            <v>2423.69921875</v>
          </cell>
          <cell r="EA382">
            <v>2423.69921875</v>
          </cell>
          <cell r="EB382">
            <v>2423.69921875</v>
          </cell>
          <cell r="EC382">
            <v>2423.69921875</v>
          </cell>
          <cell r="ED382">
            <v>2423.69921875</v>
          </cell>
          <cell r="EE382">
            <v>2423.69921875</v>
          </cell>
          <cell r="EF382">
            <v>2423.69921875</v>
          </cell>
          <cell r="EG382">
            <v>2423.69921875</v>
          </cell>
          <cell r="EH382">
            <v>2423.69921875</v>
          </cell>
          <cell r="EI382">
            <v>2423.69921875</v>
          </cell>
          <cell r="EJ382">
            <v>2423.69921875</v>
          </cell>
          <cell r="EK382">
            <v>2423.69921875</v>
          </cell>
          <cell r="EL382">
            <v>2423.69921875</v>
          </cell>
          <cell r="EM382">
            <v>2423.69921875</v>
          </cell>
          <cell r="EN382">
            <v>2423.69921875</v>
          </cell>
          <cell r="EO382">
            <v>2423.69921875</v>
          </cell>
          <cell r="EP382">
            <v>2423.69921875</v>
          </cell>
          <cell r="EQ382">
            <v>2423.69921875</v>
          </cell>
          <cell r="ER382">
            <v>2423.69921875</v>
          </cell>
          <cell r="ES382">
            <v>2423.69921875</v>
          </cell>
          <cell r="ET382">
            <v>2423.69921875</v>
          </cell>
          <cell r="EU382">
            <v>2423.69921875</v>
          </cell>
          <cell r="EV382">
            <v>2423.69921875</v>
          </cell>
          <cell r="EW382">
            <v>2423.69921875</v>
          </cell>
          <cell r="EX382">
            <v>2423.69921875</v>
          </cell>
          <cell r="EY382">
            <v>2423.69921875</v>
          </cell>
          <cell r="EZ382">
            <v>2423.69921875</v>
          </cell>
          <cell r="FA382">
            <v>2423.69921875</v>
          </cell>
          <cell r="FB382">
            <v>2423.69921875</v>
          </cell>
          <cell r="FC382">
            <v>2423.69921875</v>
          </cell>
          <cell r="FD382">
            <v>2423.69921875</v>
          </cell>
          <cell r="FE382">
            <v>2423.69921875</v>
          </cell>
          <cell r="FF382">
            <v>2423.69921875</v>
          </cell>
          <cell r="FG382">
            <v>2423.69921875</v>
          </cell>
          <cell r="FH382">
            <v>2423.69921875</v>
          </cell>
          <cell r="FI382">
            <v>2423.69921875</v>
          </cell>
          <cell r="FJ382">
            <v>2423.69921875</v>
          </cell>
          <cell r="FK382">
            <v>2423.69921875</v>
          </cell>
          <cell r="FL382">
            <v>2423.69921875</v>
          </cell>
          <cell r="FM382">
            <v>2423.69921875</v>
          </cell>
          <cell r="FN382">
            <v>2423.69921875</v>
          </cell>
          <cell r="FO382">
            <v>2423.69921875</v>
          </cell>
          <cell r="FP382">
            <v>2423.69921875</v>
          </cell>
          <cell r="FQ382">
            <v>2423.69921875</v>
          </cell>
          <cell r="FR382">
            <v>2423.69921875</v>
          </cell>
          <cell r="FS382">
            <v>0</v>
          </cell>
          <cell r="FT382">
            <v>2423.69921875</v>
          </cell>
          <cell r="FU382">
            <v>2423.69921875</v>
          </cell>
          <cell r="FV382">
            <v>0</v>
          </cell>
          <cell r="FW382">
            <v>0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0</v>
          </cell>
          <cell r="GF382">
            <v>0</v>
          </cell>
          <cell r="GG382">
            <v>0</v>
          </cell>
          <cell r="GH382">
            <v>47.1</v>
          </cell>
          <cell r="GI382">
            <v>47.0999755859375</v>
          </cell>
          <cell r="GJ382">
            <v>47.0999755859375</v>
          </cell>
          <cell r="GK382">
            <v>47.0999755859375</v>
          </cell>
          <cell r="GL382">
            <v>47.0999755859375</v>
          </cell>
          <cell r="GM382">
            <v>47.0999755859375</v>
          </cell>
          <cell r="GN382">
            <v>47.0999755859375</v>
          </cell>
          <cell r="GO382">
            <v>47.0999755859375</v>
          </cell>
          <cell r="GP382">
            <v>47.1</v>
          </cell>
          <cell r="GQ382">
            <v>47.1</v>
          </cell>
          <cell r="GR382">
            <v>47.0999755859375</v>
          </cell>
          <cell r="GS382">
            <v>47.0999755859375</v>
          </cell>
          <cell r="GT382">
            <v>47.0999755859375</v>
          </cell>
          <cell r="GU382">
            <v>47.0999755859375</v>
          </cell>
          <cell r="GV382">
            <v>0</v>
          </cell>
          <cell r="GW382">
            <v>0</v>
          </cell>
          <cell r="GX382">
            <v>47.0999755859375</v>
          </cell>
          <cell r="GY382">
            <v>47.0999755859375</v>
          </cell>
          <cell r="GZ382">
            <v>47.0999755859375</v>
          </cell>
          <cell r="HA382">
            <v>47.0999755859375</v>
          </cell>
          <cell r="HB382">
            <v>47.0999755859375</v>
          </cell>
          <cell r="HC382">
            <v>47.0999755859375</v>
          </cell>
          <cell r="HD382">
            <v>47.0999755859375</v>
          </cell>
          <cell r="HE382">
            <v>47.0999755859375</v>
          </cell>
          <cell r="HF382">
            <v>47.0999755859375</v>
          </cell>
          <cell r="HG382">
            <v>47.0999755859375</v>
          </cell>
          <cell r="HH382"/>
          <cell r="HI382"/>
          <cell r="HJ382">
            <v>0</v>
          </cell>
          <cell r="HK382">
            <v>0</v>
          </cell>
          <cell r="HL382">
            <v>0</v>
          </cell>
          <cell r="HM382">
            <v>0</v>
          </cell>
          <cell r="HN382">
            <v>0</v>
          </cell>
          <cell r="HO382">
            <v>0</v>
          </cell>
          <cell r="HP382">
            <v>0</v>
          </cell>
          <cell r="HQ382">
            <v>0</v>
          </cell>
          <cell r="HR382">
            <v>0</v>
          </cell>
          <cell r="HS382">
            <v>47.0999755859375</v>
          </cell>
          <cell r="HT382">
            <v>47.0999755859375</v>
          </cell>
          <cell r="HW382"/>
          <cell r="ID382">
            <v>0</v>
          </cell>
          <cell r="IE382">
            <v>0</v>
          </cell>
          <cell r="IF382">
            <v>47.0999755859375</v>
          </cell>
          <cell r="IG382">
            <v>47.0999755859375</v>
          </cell>
          <cell r="IH382">
            <v>47.0999755859375</v>
          </cell>
          <cell r="II382">
            <v>47.0999755859375</v>
          </cell>
          <cell r="IJ382">
            <v>47.0999755859375</v>
          </cell>
          <cell r="IK382">
            <v>47.0999755859375</v>
          </cell>
          <cell r="IL382">
            <v>47.0999755859375</v>
          </cell>
          <cell r="IM382">
            <v>47.0999755859375</v>
          </cell>
          <cell r="IN382">
            <v>47.0999755859375</v>
          </cell>
          <cell r="IO382">
            <v>47.0999755859375</v>
          </cell>
          <cell r="IP382">
            <v>47.0999755859375</v>
          </cell>
          <cell r="IQ382">
            <v>47.0999755859375</v>
          </cell>
          <cell r="IR382"/>
          <cell r="IS382"/>
          <cell r="IT382"/>
        </row>
        <row r="383">
          <cell r="A383" t="str">
            <v>SIRGRAMM Col$GE-Donaciones Acciones de Enka</v>
          </cell>
          <cell r="B383" t="str">
            <v>RG</v>
          </cell>
          <cell r="C383" t="str">
            <v>SI</v>
          </cell>
          <cell r="D383" t="str">
            <v>R</v>
          </cell>
          <cell r="E383" t="str">
            <v>A</v>
          </cell>
          <cell r="F383" t="str">
            <v>MM Col$</v>
          </cell>
          <cell r="G383" t="str">
            <v>LFS</v>
          </cell>
          <cell r="H383" t="str">
            <v>GE-Donaciones Acciones de Enka</v>
          </cell>
          <cell r="I383">
            <v>47.0999755859375</v>
          </cell>
          <cell r="J383">
            <v>47.0999755859375</v>
          </cell>
          <cell r="K383">
            <v>47.0999755859375</v>
          </cell>
          <cell r="L383">
            <v>47.0999755859375</v>
          </cell>
          <cell r="M383">
            <v>47.0999755859375</v>
          </cell>
          <cell r="N383">
            <v>47.0999755859375</v>
          </cell>
          <cell r="O383">
            <v>47.0999755859375</v>
          </cell>
          <cell r="P383">
            <v>47.0999755859375</v>
          </cell>
          <cell r="Q383">
            <v>47.0999755859375</v>
          </cell>
          <cell r="R383">
            <v>47.0999755859375</v>
          </cell>
          <cell r="S383">
            <v>47.0999755859375</v>
          </cell>
          <cell r="T383">
            <v>47.0999755859375</v>
          </cell>
          <cell r="U383">
            <v>47.0999755859375</v>
          </cell>
          <cell r="V383">
            <v>47.0999755859375</v>
          </cell>
          <cell r="W383">
            <v>47.0999755859375</v>
          </cell>
          <cell r="X383">
            <v>47.0999755859375</v>
          </cell>
          <cell r="Y383">
            <v>47.0999755859375</v>
          </cell>
          <cell r="Z383">
            <v>47.0999755859375</v>
          </cell>
          <cell r="AA383">
            <v>47.0999755859375</v>
          </cell>
          <cell r="AB383">
            <v>47.0999755859375</v>
          </cell>
          <cell r="AC383">
            <v>47.0999755859375</v>
          </cell>
          <cell r="AD383">
            <v>47.0999755859375</v>
          </cell>
          <cell r="AE383">
            <v>47.0999755859375</v>
          </cell>
          <cell r="AF383">
            <v>47.0999755859375</v>
          </cell>
          <cell r="AG383">
            <v>47.0999755859375</v>
          </cell>
          <cell r="AH383">
            <v>47.0999755859375</v>
          </cell>
          <cell r="AI383">
            <v>47.0999755859375</v>
          </cell>
          <cell r="AJ383">
            <v>47.0999755859375</v>
          </cell>
          <cell r="AK383">
            <v>0</v>
          </cell>
          <cell r="AL383">
            <v>47.0999755859375</v>
          </cell>
          <cell r="AM383">
            <v>47.0999755859375</v>
          </cell>
          <cell r="AN383">
            <v>47.0999755859375</v>
          </cell>
          <cell r="AO383">
            <v>47.0999755859375</v>
          </cell>
          <cell r="AP383">
            <v>47.0999755859375</v>
          </cell>
          <cell r="AQ383">
            <v>47.0999755859375</v>
          </cell>
          <cell r="AR383">
            <v>47.0999755859375</v>
          </cell>
          <cell r="AS383">
            <v>47.0999755859375</v>
          </cell>
          <cell r="AT383">
            <v>47.0999755859375</v>
          </cell>
          <cell r="AU383">
            <v>47.0999755859375</v>
          </cell>
          <cell r="AV383">
            <v>47.0999755859375</v>
          </cell>
          <cell r="AW383">
            <v>47.0999755859375</v>
          </cell>
          <cell r="AX383">
            <v>47.0999755859375</v>
          </cell>
          <cell r="AY383">
            <v>47.0999755859375</v>
          </cell>
          <cell r="AZ383">
            <v>47.0999755859375</v>
          </cell>
          <cell r="BA383">
            <v>47.0999755859375</v>
          </cell>
          <cell r="BB383">
            <v>47.0999755859375</v>
          </cell>
          <cell r="BC383">
            <v>47.0999755859375</v>
          </cell>
          <cell r="BD383">
            <v>47.0999755859375</v>
          </cell>
          <cell r="BE383">
            <v>47.0999755859375</v>
          </cell>
          <cell r="BF383">
            <v>47.0999755859375</v>
          </cell>
          <cell r="BG383">
            <v>47.0999755859375</v>
          </cell>
          <cell r="BH383">
            <v>47.0999755859375</v>
          </cell>
          <cell r="BI383">
            <v>47.0999755859375</v>
          </cell>
          <cell r="BJ383">
            <v>47.0999755859375</v>
          </cell>
          <cell r="BK383">
            <v>47.0999755859375</v>
          </cell>
          <cell r="BL383">
            <v>47.0999755859375</v>
          </cell>
          <cell r="BM383">
            <v>47.0999755859375</v>
          </cell>
          <cell r="BN383">
            <v>47.0999755859375</v>
          </cell>
          <cell r="BO383">
            <v>47.0999755859375</v>
          </cell>
          <cell r="BP383">
            <v>47.0999755859375</v>
          </cell>
          <cell r="BQ383">
            <v>47.0999755859375</v>
          </cell>
          <cell r="BR383">
            <v>47.0999755859375</v>
          </cell>
          <cell r="BS383">
            <v>47.0999755859375</v>
          </cell>
          <cell r="BT383">
            <v>47.0999755859375</v>
          </cell>
          <cell r="BU383">
            <v>47.0999755859375</v>
          </cell>
          <cell r="BV383">
            <v>47.0999755859375</v>
          </cell>
          <cell r="BW383">
            <v>47.0999755859375</v>
          </cell>
          <cell r="BX383">
            <v>47.0999755859375</v>
          </cell>
          <cell r="BY383">
            <v>47.0999755859375</v>
          </cell>
          <cell r="BZ383">
            <v>47.0999755859375</v>
          </cell>
          <cell r="CA383">
            <v>47.0999755859375</v>
          </cell>
          <cell r="CB383">
            <v>47.0999755859375</v>
          </cell>
          <cell r="CC383">
            <v>47.0999755859375</v>
          </cell>
          <cell r="CD383">
            <v>47.0999755859375</v>
          </cell>
          <cell r="CE383">
            <v>47.0999755859375</v>
          </cell>
          <cell r="CF383">
            <v>47.0999755859375</v>
          </cell>
          <cell r="CG383">
            <v>47.0999755859375</v>
          </cell>
          <cell r="CH383">
            <v>47.0999755859375</v>
          </cell>
          <cell r="CI383">
            <v>47.0999755859375</v>
          </cell>
          <cell r="CJ383">
            <v>47.0999755859375</v>
          </cell>
          <cell r="CK383">
            <v>47.0999755859375</v>
          </cell>
          <cell r="CL383">
            <v>47.0999755859375</v>
          </cell>
          <cell r="CM383">
            <v>47.0999755859375</v>
          </cell>
          <cell r="CN383">
            <v>47.0999755859375</v>
          </cell>
          <cell r="CO383">
            <v>47.0999755859375</v>
          </cell>
          <cell r="CP383">
            <v>47.0999755859375</v>
          </cell>
          <cell r="CQ383">
            <v>47.0999755859375</v>
          </cell>
          <cell r="CR383">
            <v>47.0999755859375</v>
          </cell>
          <cell r="CS383">
            <v>47.0999755859375</v>
          </cell>
          <cell r="CT383">
            <v>47.0999755859375</v>
          </cell>
          <cell r="CU383">
            <v>47.0999755859375</v>
          </cell>
          <cell r="CV383">
            <v>47.0999755859375</v>
          </cell>
          <cell r="CW383">
            <v>47.0999755859375</v>
          </cell>
          <cell r="CX383">
            <v>47.0999755859375</v>
          </cell>
          <cell r="CY383">
            <v>47.0999755859375</v>
          </cell>
          <cell r="CZ383">
            <v>47.0999755859375</v>
          </cell>
          <cell r="DA383">
            <v>47.0999755859375</v>
          </cell>
          <cell r="DB383">
            <v>47.0999755859375</v>
          </cell>
          <cell r="DC383">
            <v>47.0999755859375</v>
          </cell>
          <cell r="DD383">
            <v>47.0999755859375</v>
          </cell>
          <cell r="DE383">
            <v>47.0999755859375</v>
          </cell>
          <cell r="DF383">
            <v>47.0999755859375</v>
          </cell>
          <cell r="DG383">
            <v>47.0999755859375</v>
          </cell>
          <cell r="DH383">
            <v>47.0999755859375</v>
          </cell>
          <cell r="DI383">
            <v>47.0999755859375</v>
          </cell>
          <cell r="DJ383">
            <v>47.0999755859375</v>
          </cell>
          <cell r="DK383">
            <v>47.0999755859375</v>
          </cell>
          <cell r="DL383">
            <v>47.0999755859375</v>
          </cell>
          <cell r="DM383">
            <v>47.0999755859375</v>
          </cell>
          <cell r="DN383">
            <v>47.0999755859375</v>
          </cell>
          <cell r="DO383">
            <v>47.0999755859375</v>
          </cell>
          <cell r="DP383">
            <v>47.0999755859375</v>
          </cell>
          <cell r="DQ383">
            <v>47.0999755859375</v>
          </cell>
          <cell r="DR383">
            <v>47.0999755859375</v>
          </cell>
          <cell r="DS383">
            <v>47.0999755859375</v>
          </cell>
          <cell r="DT383">
            <v>47.0999755859375</v>
          </cell>
          <cell r="DU383">
            <v>47.0999755859375</v>
          </cell>
          <cell r="DV383">
            <v>47.0999755859375</v>
          </cell>
          <cell r="DW383">
            <v>47.0999755859375</v>
          </cell>
          <cell r="DX383">
            <v>47.0999755859375</v>
          </cell>
          <cell r="DY383">
            <v>47.0999755859375</v>
          </cell>
          <cell r="DZ383">
            <v>47.0999755859375</v>
          </cell>
          <cell r="EA383">
            <v>47.0999755859375</v>
          </cell>
          <cell r="EB383">
            <v>47.0999755859375</v>
          </cell>
          <cell r="EC383">
            <v>47.0999755859375</v>
          </cell>
          <cell r="ED383">
            <v>47.0999755859375</v>
          </cell>
          <cell r="EE383">
            <v>47.0999755859375</v>
          </cell>
          <cell r="EF383">
            <v>47.0999755859375</v>
          </cell>
          <cell r="EG383">
            <v>47.0999755859375</v>
          </cell>
          <cell r="EH383">
            <v>47.0999755859375</v>
          </cell>
          <cell r="EI383">
            <v>47.0999755859375</v>
          </cell>
          <cell r="EJ383">
            <v>47.0999755859375</v>
          </cell>
          <cell r="EK383">
            <v>47.0999755859375</v>
          </cell>
          <cell r="EL383">
            <v>47.0999755859375</v>
          </cell>
          <cell r="EM383">
            <v>47.0999755859375</v>
          </cell>
          <cell r="EN383">
            <v>47.0999755859375</v>
          </cell>
          <cell r="EO383">
            <v>47.0999755859375</v>
          </cell>
          <cell r="EP383">
            <v>47.0999755859375</v>
          </cell>
          <cell r="EQ383">
            <v>47.0999755859375</v>
          </cell>
          <cell r="ER383">
            <v>47.0999755859375</v>
          </cell>
          <cell r="ES383">
            <v>47.0999755859375</v>
          </cell>
          <cell r="ET383">
            <v>47.0999755859375</v>
          </cell>
          <cell r="EU383">
            <v>47.0999755859375</v>
          </cell>
          <cell r="EV383">
            <v>47.0999755859375</v>
          </cell>
          <cell r="EW383">
            <v>47.0999755859375</v>
          </cell>
          <cell r="EX383">
            <v>47.0999755859375</v>
          </cell>
          <cell r="EY383">
            <v>47.0999755859375</v>
          </cell>
          <cell r="EZ383">
            <v>47.0999755859375</v>
          </cell>
          <cell r="FA383">
            <v>47.0999755859375</v>
          </cell>
          <cell r="FB383">
            <v>47.0999755859375</v>
          </cell>
          <cell r="FC383">
            <v>47.0999755859375</v>
          </cell>
          <cell r="FD383">
            <v>47.0999755859375</v>
          </cell>
          <cell r="FE383">
            <v>47.0999755859375</v>
          </cell>
          <cell r="FF383">
            <v>47.0999755859375</v>
          </cell>
          <cell r="FG383">
            <v>47.0999755859375</v>
          </cell>
          <cell r="FH383">
            <v>47.0999755859375</v>
          </cell>
          <cell r="FI383">
            <v>47.0999755859375</v>
          </cell>
          <cell r="FJ383">
            <v>47.0999755859375</v>
          </cell>
          <cell r="FK383">
            <v>47.0999755859375</v>
          </cell>
          <cell r="FL383">
            <v>47.0999755859375</v>
          </cell>
          <cell r="FM383">
            <v>47.0999755859375</v>
          </cell>
          <cell r="FN383">
            <v>47.0999755859375</v>
          </cell>
          <cell r="FO383">
            <v>47.0999755859375</v>
          </cell>
          <cell r="FP383">
            <v>47.0999755859375</v>
          </cell>
          <cell r="FQ383">
            <v>47.0999755859375</v>
          </cell>
          <cell r="FR383">
            <v>47.0999755859375</v>
          </cell>
          <cell r="FS383">
            <v>0</v>
          </cell>
          <cell r="FT383">
            <v>47.0999755859375</v>
          </cell>
          <cell r="FU383">
            <v>47.0999755859375</v>
          </cell>
          <cell r="FV383">
            <v>0</v>
          </cell>
          <cell r="FW383">
            <v>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0</v>
          </cell>
          <cell r="GF383">
            <v>0</v>
          </cell>
          <cell r="GG383">
            <v>0</v>
          </cell>
          <cell r="GH383">
            <v>1891.3</v>
          </cell>
          <cell r="GI383">
            <v>1891.2998046875</v>
          </cell>
          <cell r="GJ383">
            <v>1891.2998046875</v>
          </cell>
          <cell r="GK383">
            <v>1891.2998046875</v>
          </cell>
          <cell r="GL383">
            <v>1891.2998046875</v>
          </cell>
          <cell r="GM383">
            <v>1891.2998046875</v>
          </cell>
          <cell r="GN383">
            <v>1891.2998046875</v>
          </cell>
          <cell r="GO383">
            <v>1891.2998046875</v>
          </cell>
          <cell r="GP383">
            <v>1891.3</v>
          </cell>
          <cell r="GQ383">
            <v>1891.3</v>
          </cell>
          <cell r="GR383">
            <v>1891.2998046875</v>
          </cell>
          <cell r="GS383">
            <v>1891.2998046875</v>
          </cell>
          <cell r="GT383">
            <v>1891.2998046875</v>
          </cell>
          <cell r="GU383">
            <v>1891.2998046875</v>
          </cell>
          <cell r="GV383">
            <v>0</v>
          </cell>
          <cell r="GW383">
            <v>0</v>
          </cell>
          <cell r="GX383">
            <v>1891.2998046875</v>
          </cell>
          <cell r="GY383">
            <v>1891.2998046875</v>
          </cell>
          <cell r="GZ383">
            <v>1891.2998046875</v>
          </cell>
          <cell r="HA383">
            <v>1891.2998046875</v>
          </cell>
          <cell r="HB383">
            <v>1891.2998046875</v>
          </cell>
          <cell r="HC383">
            <v>1891.2998046875</v>
          </cell>
          <cell r="HD383">
            <v>1891.2998046875</v>
          </cell>
          <cell r="HE383">
            <v>1891.2998046875</v>
          </cell>
          <cell r="HF383">
            <v>1891.2998046875</v>
          </cell>
          <cell r="HG383">
            <v>1891.2998046875</v>
          </cell>
          <cell r="HH383"/>
          <cell r="HI383"/>
          <cell r="HJ383">
            <v>0</v>
          </cell>
          <cell r="HK383">
            <v>0</v>
          </cell>
          <cell r="HL383">
            <v>0</v>
          </cell>
          <cell r="HM383">
            <v>0</v>
          </cell>
          <cell r="HN383">
            <v>0</v>
          </cell>
          <cell r="HO383">
            <v>0</v>
          </cell>
          <cell r="HP383">
            <v>0</v>
          </cell>
          <cell r="HQ383">
            <v>0</v>
          </cell>
          <cell r="HR383">
            <v>0</v>
          </cell>
          <cell r="HS383">
            <v>1891.2998046875</v>
          </cell>
          <cell r="HT383">
            <v>1891.2998046875</v>
          </cell>
          <cell r="HW383"/>
          <cell r="ID383">
            <v>0</v>
          </cell>
          <cell r="IE383">
            <v>0</v>
          </cell>
          <cell r="IF383">
            <v>1891.2998046875</v>
          </cell>
          <cell r="IG383">
            <v>1891.2998046875</v>
          </cell>
          <cell r="IH383">
            <v>1891.2998046875</v>
          </cell>
          <cell r="II383">
            <v>1891.2998046875</v>
          </cell>
          <cell r="IJ383">
            <v>1891.2998046875</v>
          </cell>
          <cell r="IK383">
            <v>1891.2998046875</v>
          </cell>
          <cell r="IL383">
            <v>1891.2998046875</v>
          </cell>
          <cell r="IM383">
            <v>1891.2998046875</v>
          </cell>
          <cell r="IN383">
            <v>1891.2998046875</v>
          </cell>
          <cell r="IO383">
            <v>1891.2998046875</v>
          </cell>
          <cell r="IP383">
            <v>1891.2998046875</v>
          </cell>
          <cell r="IQ383">
            <v>1891.2998046875</v>
          </cell>
          <cell r="IR383"/>
          <cell r="IS383"/>
          <cell r="IT383"/>
        </row>
        <row r="384">
          <cell r="A384" t="str">
            <v>SIRGRAMM Col$GE-Estrategias Corporativas</v>
          </cell>
          <cell r="B384" t="str">
            <v>RG</v>
          </cell>
          <cell r="C384" t="str">
            <v>SI</v>
          </cell>
          <cell r="D384" t="str">
            <v>R</v>
          </cell>
          <cell r="E384" t="str">
            <v>A</v>
          </cell>
          <cell r="F384" t="str">
            <v>MM Col$</v>
          </cell>
          <cell r="G384" t="str">
            <v>LFS</v>
          </cell>
          <cell r="H384" t="str">
            <v>GE-Estrategias Corporativas</v>
          </cell>
          <cell r="I384">
            <v>1891.2998046875</v>
          </cell>
          <cell r="J384">
            <v>1891.2998046875</v>
          </cell>
          <cell r="K384">
            <v>1891.2998046875</v>
          </cell>
          <cell r="L384">
            <v>1891.2998046875</v>
          </cell>
          <cell r="M384">
            <v>1891.2998046875</v>
          </cell>
          <cell r="N384">
            <v>1891.2998046875</v>
          </cell>
          <cell r="O384">
            <v>1891.2998046875</v>
          </cell>
          <cell r="P384">
            <v>1891.2998046875</v>
          </cell>
          <cell r="Q384">
            <v>1891.2998046875</v>
          </cell>
          <cell r="R384">
            <v>1891.2998046875</v>
          </cell>
          <cell r="S384">
            <v>1891.2998046875</v>
          </cell>
          <cell r="T384">
            <v>1891.2998046875</v>
          </cell>
          <cell r="U384">
            <v>1891.2998046875</v>
          </cell>
          <cell r="V384">
            <v>1891.2998046875</v>
          </cell>
          <cell r="W384">
            <v>1891.2998046875</v>
          </cell>
          <cell r="X384">
            <v>1891.2998046875</v>
          </cell>
          <cell r="Y384">
            <v>1891.2998046875</v>
          </cell>
          <cell r="Z384">
            <v>1891.2998046875</v>
          </cell>
          <cell r="AA384">
            <v>1891.2998046875</v>
          </cell>
          <cell r="AB384">
            <v>1891.2998046875</v>
          </cell>
          <cell r="AC384">
            <v>1891.2998046875</v>
          </cell>
          <cell r="AD384">
            <v>1891.2998046875</v>
          </cell>
          <cell r="AE384">
            <v>1891.2998046875</v>
          </cell>
          <cell r="AF384">
            <v>1891.2998046875</v>
          </cell>
          <cell r="AG384">
            <v>1891.2998046875</v>
          </cell>
          <cell r="AH384">
            <v>1891.2998046875</v>
          </cell>
          <cell r="AI384">
            <v>1891.2998046875</v>
          </cell>
          <cell r="AJ384">
            <v>1891.2998046875</v>
          </cell>
          <cell r="AK384">
            <v>0</v>
          </cell>
          <cell r="AL384">
            <v>1891.2998046875</v>
          </cell>
          <cell r="AM384">
            <v>1891.2998046875</v>
          </cell>
          <cell r="AN384">
            <v>1891.2998046875</v>
          </cell>
          <cell r="AO384">
            <v>1891.2998046875</v>
          </cell>
          <cell r="AP384">
            <v>1891.2998046875</v>
          </cell>
          <cell r="AQ384">
            <v>1891.2998046875</v>
          </cell>
          <cell r="AR384">
            <v>1891.2998046875</v>
          </cell>
          <cell r="AS384">
            <v>1891.2998046875</v>
          </cell>
          <cell r="AT384">
            <v>1891.2998046875</v>
          </cell>
          <cell r="AU384">
            <v>1891.2998046875</v>
          </cell>
          <cell r="AV384">
            <v>1891.2998046875</v>
          </cell>
          <cell r="AW384">
            <v>1891.2998046875</v>
          </cell>
          <cell r="AX384">
            <v>1891.2998046875</v>
          </cell>
          <cell r="AY384">
            <v>1891.2998046875</v>
          </cell>
          <cell r="AZ384">
            <v>1891.2998046875</v>
          </cell>
          <cell r="BA384">
            <v>1891.2998046875</v>
          </cell>
          <cell r="BB384">
            <v>1891.2998046875</v>
          </cell>
          <cell r="BC384">
            <v>1891.2998046875</v>
          </cell>
          <cell r="BD384">
            <v>1891.2998046875</v>
          </cell>
          <cell r="BE384">
            <v>1891.2998046875</v>
          </cell>
          <cell r="BF384">
            <v>1891.2998046875</v>
          </cell>
          <cell r="BG384">
            <v>1891.2998046875</v>
          </cell>
          <cell r="BH384">
            <v>1891.2998046875</v>
          </cell>
          <cell r="BI384">
            <v>1891.2998046875</v>
          </cell>
          <cell r="BJ384">
            <v>1891.2998046875</v>
          </cell>
          <cell r="BK384">
            <v>1891.2998046875</v>
          </cell>
          <cell r="BL384">
            <v>1891.2998046875</v>
          </cell>
          <cell r="BM384">
            <v>1891.2998046875</v>
          </cell>
          <cell r="BN384">
            <v>1891.2998046875</v>
          </cell>
          <cell r="BO384">
            <v>1891.2998046875</v>
          </cell>
          <cell r="BP384">
            <v>1891.2998046875</v>
          </cell>
          <cell r="BQ384">
            <v>1891.2998046875</v>
          </cell>
          <cell r="BR384">
            <v>1891.2998046875</v>
          </cell>
          <cell r="BS384">
            <v>1891.2998046875</v>
          </cell>
          <cell r="BT384">
            <v>1891.2998046875</v>
          </cell>
          <cell r="BU384">
            <v>1891.2998046875</v>
          </cell>
          <cell r="BV384">
            <v>1891.2998046875</v>
          </cell>
          <cell r="BW384">
            <v>1891.2998046875</v>
          </cell>
          <cell r="BX384">
            <v>1891.2998046875</v>
          </cell>
          <cell r="BY384">
            <v>1891.2998046875</v>
          </cell>
          <cell r="BZ384">
            <v>1891.2998046875</v>
          </cell>
          <cell r="CA384">
            <v>1891.2998046875</v>
          </cell>
          <cell r="CB384">
            <v>1891.2998046875</v>
          </cell>
          <cell r="CC384">
            <v>1891.2998046875</v>
          </cell>
          <cell r="CD384">
            <v>1891.2998046875</v>
          </cell>
          <cell r="CE384">
            <v>1891.2998046875</v>
          </cell>
          <cell r="CF384">
            <v>1891.2998046875</v>
          </cell>
          <cell r="CG384">
            <v>1891.2998046875</v>
          </cell>
          <cell r="CH384">
            <v>1891.2998046875</v>
          </cell>
          <cell r="CI384">
            <v>1891.2998046875</v>
          </cell>
          <cell r="CJ384">
            <v>1891.2998046875</v>
          </cell>
          <cell r="CK384">
            <v>1891.2998046875</v>
          </cell>
          <cell r="CL384">
            <v>1891.2998046875</v>
          </cell>
          <cell r="CM384">
            <v>1891.2998046875</v>
          </cell>
          <cell r="CN384">
            <v>1891.2998046875</v>
          </cell>
          <cell r="CO384">
            <v>1891.2998046875</v>
          </cell>
          <cell r="CP384">
            <v>1891.2998046875</v>
          </cell>
          <cell r="CQ384">
            <v>1891.2998046875</v>
          </cell>
          <cell r="CR384">
            <v>1891.2998046875</v>
          </cell>
          <cell r="CS384">
            <v>1891.2998046875</v>
          </cell>
          <cell r="CT384">
            <v>1891.2998046875</v>
          </cell>
          <cell r="CU384">
            <v>1891.2998046875</v>
          </cell>
          <cell r="CV384">
            <v>1891.2998046875</v>
          </cell>
          <cell r="CW384">
            <v>1891.2998046875</v>
          </cell>
          <cell r="CX384">
            <v>1891.2998046875</v>
          </cell>
          <cell r="CY384">
            <v>1891.2998046875</v>
          </cell>
          <cell r="CZ384">
            <v>1891.2998046875</v>
          </cell>
          <cell r="DA384">
            <v>1891.2998046875</v>
          </cell>
          <cell r="DB384">
            <v>1891.2998046875</v>
          </cell>
          <cell r="DC384">
            <v>1891.2998046875</v>
          </cell>
          <cell r="DD384">
            <v>1891.2998046875</v>
          </cell>
          <cell r="DE384">
            <v>1891.2998046875</v>
          </cell>
          <cell r="DF384">
            <v>1891.2998046875</v>
          </cell>
          <cell r="DG384">
            <v>1891.2998046875</v>
          </cell>
          <cell r="DH384">
            <v>1891.2998046875</v>
          </cell>
          <cell r="DI384">
            <v>1891.2998046875</v>
          </cell>
          <cell r="DJ384">
            <v>1891.2998046875</v>
          </cell>
          <cell r="DK384">
            <v>1891.2998046875</v>
          </cell>
          <cell r="DL384">
            <v>1891.2998046875</v>
          </cell>
          <cell r="DM384">
            <v>1891.2998046875</v>
          </cell>
          <cell r="DN384">
            <v>1891.2998046875</v>
          </cell>
          <cell r="DO384">
            <v>1891.2998046875</v>
          </cell>
          <cell r="DP384">
            <v>1891.2998046875</v>
          </cell>
          <cell r="DQ384">
            <v>1891.2998046875</v>
          </cell>
          <cell r="DR384">
            <v>1891.2998046875</v>
          </cell>
          <cell r="DS384">
            <v>1891.2998046875</v>
          </cell>
          <cell r="DT384">
            <v>1891.2998046875</v>
          </cell>
          <cell r="DU384">
            <v>1891.2998046875</v>
          </cell>
          <cell r="DV384">
            <v>1891.2998046875</v>
          </cell>
          <cell r="DW384">
            <v>1891.2998046875</v>
          </cell>
          <cell r="DX384">
            <v>1891.2998046875</v>
          </cell>
          <cell r="DY384">
            <v>1891.2998046875</v>
          </cell>
          <cell r="DZ384">
            <v>1891.2998046875</v>
          </cell>
          <cell r="EA384">
            <v>1891.2998046875</v>
          </cell>
          <cell r="EB384">
            <v>1891.2998046875</v>
          </cell>
          <cell r="EC384">
            <v>1891.2998046875</v>
          </cell>
          <cell r="ED384">
            <v>1891.2998046875</v>
          </cell>
          <cell r="EE384">
            <v>1891.2998046875</v>
          </cell>
          <cell r="EF384">
            <v>1891.2998046875</v>
          </cell>
          <cell r="EG384">
            <v>1891.2998046875</v>
          </cell>
          <cell r="EH384">
            <v>1891.2998046875</v>
          </cell>
          <cell r="EI384">
            <v>1891.2998046875</v>
          </cell>
          <cell r="EJ384">
            <v>1891.2998046875</v>
          </cell>
          <cell r="EK384">
            <v>1891.2998046875</v>
          </cell>
          <cell r="EL384">
            <v>1891.2998046875</v>
          </cell>
          <cell r="EM384">
            <v>1891.2998046875</v>
          </cell>
          <cell r="EN384">
            <v>1891.2998046875</v>
          </cell>
          <cell r="EO384">
            <v>1891.2998046875</v>
          </cell>
          <cell r="EP384">
            <v>1891.2998046875</v>
          </cell>
          <cell r="EQ384">
            <v>1891.2998046875</v>
          </cell>
          <cell r="ER384">
            <v>1891.2998046875</v>
          </cell>
          <cell r="ES384">
            <v>1891.2998046875</v>
          </cell>
          <cell r="ET384">
            <v>1891.2998046875</v>
          </cell>
          <cell r="EU384">
            <v>1891.2998046875</v>
          </cell>
          <cell r="EV384">
            <v>1891.2998046875</v>
          </cell>
          <cell r="EW384">
            <v>1891.2998046875</v>
          </cell>
          <cell r="EX384">
            <v>1891.2998046875</v>
          </cell>
          <cell r="EY384">
            <v>1891.2998046875</v>
          </cell>
          <cell r="EZ384">
            <v>1891.2998046875</v>
          </cell>
          <cell r="FA384">
            <v>1891.2998046875</v>
          </cell>
          <cell r="FB384">
            <v>1891.2998046875</v>
          </cell>
          <cell r="FC384">
            <v>1891.2998046875</v>
          </cell>
          <cell r="FD384">
            <v>1891.2998046875</v>
          </cell>
          <cell r="FE384">
            <v>1891.2998046875</v>
          </cell>
          <cell r="FF384">
            <v>1891.2998046875</v>
          </cell>
          <cell r="FG384">
            <v>1891.2998046875</v>
          </cell>
          <cell r="FH384">
            <v>1891.2998046875</v>
          </cell>
          <cell r="FI384">
            <v>1891.2998046875</v>
          </cell>
          <cell r="FJ384">
            <v>1891.2998046875</v>
          </cell>
          <cell r="FK384">
            <v>1891.2998046875</v>
          </cell>
          <cell r="FL384">
            <v>1891.2998046875</v>
          </cell>
          <cell r="FM384">
            <v>1891.2998046875</v>
          </cell>
          <cell r="FN384">
            <v>1891.2998046875</v>
          </cell>
          <cell r="FO384">
            <v>1891.2998046875</v>
          </cell>
          <cell r="FP384">
            <v>1891.2998046875</v>
          </cell>
          <cell r="FQ384">
            <v>1891.2998046875</v>
          </cell>
          <cell r="FR384">
            <v>1891.2998046875</v>
          </cell>
          <cell r="FS384">
            <v>0</v>
          </cell>
          <cell r="FT384">
            <v>1891.2998046875</v>
          </cell>
          <cell r="FU384">
            <v>1891.2998046875</v>
          </cell>
          <cell r="FV384">
            <v>0</v>
          </cell>
          <cell r="FW384">
            <v>0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0</v>
          </cell>
          <cell r="GF384">
            <v>0</v>
          </cell>
          <cell r="GG384">
            <v>0</v>
          </cell>
          <cell r="GH384">
            <v>80.8</v>
          </cell>
          <cell r="GI384">
            <v>80.79998779296875</v>
          </cell>
          <cell r="GJ384">
            <v>80.79998779296875</v>
          </cell>
          <cell r="GK384">
            <v>80.79998779296875</v>
          </cell>
          <cell r="GL384">
            <v>80.79998779296875</v>
          </cell>
          <cell r="GM384">
            <v>80.79998779296875</v>
          </cell>
          <cell r="GN384">
            <v>80.79998779296875</v>
          </cell>
          <cell r="GO384">
            <v>80.79998779296875</v>
          </cell>
          <cell r="GP384">
            <v>80.8</v>
          </cell>
          <cell r="GQ384">
            <v>80.8</v>
          </cell>
          <cell r="GR384">
            <v>80.79998779296875</v>
          </cell>
          <cell r="GS384">
            <v>80.79998779296875</v>
          </cell>
          <cell r="GT384">
            <v>80.79998779296875</v>
          </cell>
          <cell r="GU384">
            <v>80.79998779296875</v>
          </cell>
          <cell r="GV384">
            <v>0</v>
          </cell>
          <cell r="GW384">
            <v>0</v>
          </cell>
          <cell r="GX384">
            <v>80.79998779296875</v>
          </cell>
          <cell r="GY384">
            <v>80.79998779296875</v>
          </cell>
          <cell r="GZ384">
            <v>80.79998779296875</v>
          </cell>
          <cell r="HA384">
            <v>80.79998779296875</v>
          </cell>
          <cell r="HB384">
            <v>80.79998779296875</v>
          </cell>
          <cell r="HC384">
            <v>80.79998779296875</v>
          </cell>
          <cell r="HD384">
            <v>80.79998779296875</v>
          </cell>
          <cell r="HE384">
            <v>80.79998779296875</v>
          </cell>
          <cell r="HF384">
            <v>80.79998779296875</v>
          </cell>
          <cell r="HG384">
            <v>80.79998779296875</v>
          </cell>
          <cell r="HH384"/>
          <cell r="HI384"/>
          <cell r="HJ384">
            <v>0</v>
          </cell>
          <cell r="HK384">
            <v>0</v>
          </cell>
          <cell r="HL384">
            <v>0</v>
          </cell>
          <cell r="HM384">
            <v>0</v>
          </cell>
          <cell r="HN384">
            <v>0</v>
          </cell>
          <cell r="HO384">
            <v>0</v>
          </cell>
          <cell r="HP384">
            <v>0</v>
          </cell>
          <cell r="HQ384">
            <v>0</v>
          </cell>
          <cell r="HR384">
            <v>0</v>
          </cell>
          <cell r="HS384">
            <v>80.79998779296875</v>
          </cell>
          <cell r="HT384">
            <v>80.79998779296875</v>
          </cell>
          <cell r="HW384"/>
          <cell r="ID384">
            <v>0</v>
          </cell>
          <cell r="IE384">
            <v>0</v>
          </cell>
          <cell r="IF384">
            <v>80.79998779296875</v>
          </cell>
          <cell r="IG384">
            <v>80.79998779296875</v>
          </cell>
          <cell r="IH384">
            <v>80.79998779296875</v>
          </cell>
          <cell r="II384">
            <v>80.79998779296875</v>
          </cell>
          <cell r="IJ384">
            <v>80.79998779296875</v>
          </cell>
          <cell r="IK384">
            <v>80.79998779296875</v>
          </cell>
          <cell r="IL384">
            <v>80.79998779296875</v>
          </cell>
          <cell r="IM384">
            <v>80.79998779296875</v>
          </cell>
          <cell r="IN384">
            <v>80.79998779296875</v>
          </cell>
          <cell r="IO384">
            <v>80.79998779296875</v>
          </cell>
          <cell r="IP384">
            <v>80.79998779296875</v>
          </cell>
          <cell r="IQ384">
            <v>80.79998779296875</v>
          </cell>
          <cell r="IR384"/>
          <cell r="IS384"/>
          <cell r="IT384"/>
        </row>
        <row r="385">
          <cell r="A385" t="str">
            <v xml:space="preserve">SIRGRAMM Col$GE-Bancolombia </v>
          </cell>
          <cell r="B385" t="str">
            <v>RG</v>
          </cell>
          <cell r="C385" t="str">
            <v>SI</v>
          </cell>
          <cell r="D385" t="str">
            <v>R</v>
          </cell>
          <cell r="E385" t="str">
            <v>A</v>
          </cell>
          <cell r="F385" t="str">
            <v>MM Col$</v>
          </cell>
          <cell r="G385" t="str">
            <v>LFS</v>
          </cell>
          <cell r="H385" t="str">
            <v xml:space="preserve">GE-Bancolombia </v>
          </cell>
          <cell r="I385">
            <v>80.79998779296875</v>
          </cell>
          <cell r="J385">
            <v>80.79998779296875</v>
          </cell>
          <cell r="K385">
            <v>80.79998779296875</v>
          </cell>
          <cell r="L385">
            <v>80.79998779296875</v>
          </cell>
          <cell r="M385">
            <v>80.79998779296875</v>
          </cell>
          <cell r="N385">
            <v>80.79998779296875</v>
          </cell>
          <cell r="O385">
            <v>80.79998779296875</v>
          </cell>
          <cell r="P385">
            <v>80.79998779296875</v>
          </cell>
          <cell r="Q385">
            <v>80.79998779296875</v>
          </cell>
          <cell r="R385">
            <v>80.79998779296875</v>
          </cell>
          <cell r="S385">
            <v>80.79998779296875</v>
          </cell>
          <cell r="T385">
            <v>80.79998779296875</v>
          </cell>
          <cell r="U385">
            <v>80.79998779296875</v>
          </cell>
          <cell r="V385">
            <v>80.79998779296875</v>
          </cell>
          <cell r="W385">
            <v>80.79998779296875</v>
          </cell>
          <cell r="X385">
            <v>80.79998779296875</v>
          </cell>
          <cell r="Y385">
            <v>80.79998779296875</v>
          </cell>
          <cell r="Z385">
            <v>80.79998779296875</v>
          </cell>
          <cell r="AA385">
            <v>80.79998779296875</v>
          </cell>
          <cell r="AB385">
            <v>80.79998779296875</v>
          </cell>
          <cell r="AC385">
            <v>80.79998779296875</v>
          </cell>
          <cell r="AD385">
            <v>80.79998779296875</v>
          </cell>
          <cell r="AE385">
            <v>80.79998779296875</v>
          </cell>
          <cell r="AF385">
            <v>80.79998779296875</v>
          </cell>
          <cell r="AG385">
            <v>80.79998779296875</v>
          </cell>
          <cell r="AH385">
            <v>80.79998779296875</v>
          </cell>
          <cell r="AI385">
            <v>80.79998779296875</v>
          </cell>
          <cell r="AJ385">
            <v>80.79998779296875</v>
          </cell>
          <cell r="AK385">
            <v>0</v>
          </cell>
          <cell r="AL385">
            <v>80.79998779296875</v>
          </cell>
          <cell r="AM385">
            <v>80.79998779296875</v>
          </cell>
          <cell r="AN385">
            <v>80.79998779296875</v>
          </cell>
          <cell r="AO385">
            <v>80.79998779296875</v>
          </cell>
          <cell r="AP385">
            <v>80.79998779296875</v>
          </cell>
          <cell r="AQ385">
            <v>80.79998779296875</v>
          </cell>
          <cell r="AR385">
            <v>80.79998779296875</v>
          </cell>
          <cell r="AS385">
            <v>80.79998779296875</v>
          </cell>
          <cell r="AT385">
            <v>80.79998779296875</v>
          </cell>
          <cell r="AU385">
            <v>80.79998779296875</v>
          </cell>
          <cell r="AV385">
            <v>80.79998779296875</v>
          </cell>
          <cell r="AW385">
            <v>80.79998779296875</v>
          </cell>
          <cell r="AX385">
            <v>80.79998779296875</v>
          </cell>
          <cell r="AY385">
            <v>80.79998779296875</v>
          </cell>
          <cell r="AZ385">
            <v>80.79998779296875</v>
          </cell>
          <cell r="BA385">
            <v>80.79998779296875</v>
          </cell>
          <cell r="BB385">
            <v>80.79998779296875</v>
          </cell>
          <cell r="BC385">
            <v>80.79998779296875</v>
          </cell>
          <cell r="BD385">
            <v>80.79998779296875</v>
          </cell>
          <cell r="BE385">
            <v>80.79998779296875</v>
          </cell>
          <cell r="BF385">
            <v>80.79998779296875</v>
          </cell>
          <cell r="BG385">
            <v>80.79998779296875</v>
          </cell>
          <cell r="BH385">
            <v>80.79998779296875</v>
          </cell>
          <cell r="BI385">
            <v>80.79998779296875</v>
          </cell>
          <cell r="BJ385">
            <v>80.79998779296875</v>
          </cell>
          <cell r="BK385">
            <v>80.79998779296875</v>
          </cell>
          <cell r="BL385">
            <v>80.79998779296875</v>
          </cell>
          <cell r="BM385">
            <v>80.79998779296875</v>
          </cell>
          <cell r="BN385">
            <v>80.79998779296875</v>
          </cell>
          <cell r="BO385">
            <v>80.79998779296875</v>
          </cell>
          <cell r="BP385">
            <v>80.79998779296875</v>
          </cell>
          <cell r="BQ385">
            <v>80.79998779296875</v>
          </cell>
          <cell r="BR385">
            <v>80.79998779296875</v>
          </cell>
          <cell r="BS385">
            <v>80.79998779296875</v>
          </cell>
          <cell r="BT385">
            <v>80.79998779296875</v>
          </cell>
          <cell r="BU385">
            <v>80.79998779296875</v>
          </cell>
          <cell r="BV385">
            <v>80.79998779296875</v>
          </cell>
          <cell r="BW385">
            <v>80.79998779296875</v>
          </cell>
          <cell r="BX385">
            <v>80.79998779296875</v>
          </cell>
          <cell r="BY385">
            <v>80.79998779296875</v>
          </cell>
          <cell r="BZ385">
            <v>80.79998779296875</v>
          </cell>
          <cell r="CA385">
            <v>80.79998779296875</v>
          </cell>
          <cell r="CB385">
            <v>80.79998779296875</v>
          </cell>
          <cell r="CC385">
            <v>80.79998779296875</v>
          </cell>
          <cell r="CD385">
            <v>80.79998779296875</v>
          </cell>
          <cell r="CE385">
            <v>80.79998779296875</v>
          </cell>
          <cell r="CF385">
            <v>80.79998779296875</v>
          </cell>
          <cell r="CG385">
            <v>80.79998779296875</v>
          </cell>
          <cell r="CH385">
            <v>80.79998779296875</v>
          </cell>
          <cell r="CI385">
            <v>80.79998779296875</v>
          </cell>
          <cell r="CJ385">
            <v>80.79998779296875</v>
          </cell>
          <cell r="CK385">
            <v>80.79998779296875</v>
          </cell>
          <cell r="CL385">
            <v>80.79998779296875</v>
          </cell>
          <cell r="CM385">
            <v>80.79998779296875</v>
          </cell>
          <cell r="CN385">
            <v>80.79998779296875</v>
          </cell>
          <cell r="CO385">
            <v>80.79998779296875</v>
          </cell>
          <cell r="CP385">
            <v>80.79998779296875</v>
          </cell>
          <cell r="CQ385">
            <v>80.79998779296875</v>
          </cell>
          <cell r="CR385">
            <v>80.79998779296875</v>
          </cell>
          <cell r="CS385">
            <v>80.79998779296875</v>
          </cell>
          <cell r="CT385">
            <v>80.79998779296875</v>
          </cell>
          <cell r="CU385">
            <v>80.79998779296875</v>
          </cell>
          <cell r="CV385">
            <v>80.79998779296875</v>
          </cell>
          <cell r="CW385">
            <v>80.79998779296875</v>
          </cell>
          <cell r="CX385">
            <v>80.79998779296875</v>
          </cell>
          <cell r="CY385">
            <v>80.79998779296875</v>
          </cell>
          <cell r="CZ385">
            <v>80.79998779296875</v>
          </cell>
          <cell r="DA385">
            <v>80.79998779296875</v>
          </cell>
          <cell r="DB385">
            <v>80.79998779296875</v>
          </cell>
          <cell r="DC385">
            <v>80.79998779296875</v>
          </cell>
          <cell r="DD385">
            <v>80.79998779296875</v>
          </cell>
          <cell r="DE385">
            <v>80.79998779296875</v>
          </cell>
          <cell r="DF385">
            <v>80.79998779296875</v>
          </cell>
          <cell r="DG385">
            <v>80.79998779296875</v>
          </cell>
          <cell r="DH385">
            <v>80.79998779296875</v>
          </cell>
          <cell r="DI385">
            <v>80.79998779296875</v>
          </cell>
          <cell r="DJ385">
            <v>80.79998779296875</v>
          </cell>
          <cell r="DK385">
            <v>80.79998779296875</v>
          </cell>
          <cell r="DL385">
            <v>80.79998779296875</v>
          </cell>
          <cell r="DM385">
            <v>80.79998779296875</v>
          </cell>
          <cell r="DN385">
            <v>80.79998779296875</v>
          </cell>
          <cell r="DO385">
            <v>80.79998779296875</v>
          </cell>
          <cell r="DP385">
            <v>80.79998779296875</v>
          </cell>
          <cell r="DQ385">
            <v>80.79998779296875</v>
          </cell>
          <cell r="DR385">
            <v>80.79998779296875</v>
          </cell>
          <cell r="DS385">
            <v>80.79998779296875</v>
          </cell>
          <cell r="DT385">
            <v>80.79998779296875</v>
          </cell>
          <cell r="DU385">
            <v>80.79998779296875</v>
          </cell>
          <cell r="DV385">
            <v>80.79998779296875</v>
          </cell>
          <cell r="DW385">
            <v>80.79998779296875</v>
          </cell>
          <cell r="DX385">
            <v>80.79998779296875</v>
          </cell>
          <cell r="DY385">
            <v>80.79998779296875</v>
          </cell>
          <cell r="DZ385">
            <v>80.79998779296875</v>
          </cell>
          <cell r="EA385">
            <v>80.79998779296875</v>
          </cell>
          <cell r="EB385">
            <v>80.79998779296875</v>
          </cell>
          <cell r="EC385">
            <v>80.79998779296875</v>
          </cell>
          <cell r="ED385">
            <v>80.79998779296875</v>
          </cell>
          <cell r="EE385">
            <v>80.79998779296875</v>
          </cell>
          <cell r="EF385">
            <v>80.79998779296875</v>
          </cell>
          <cell r="EG385">
            <v>80.79998779296875</v>
          </cell>
          <cell r="EH385">
            <v>80.79998779296875</v>
          </cell>
          <cell r="EI385">
            <v>80.79998779296875</v>
          </cell>
          <cell r="EJ385">
            <v>80.79998779296875</v>
          </cell>
          <cell r="EK385">
            <v>80.79998779296875</v>
          </cell>
          <cell r="EL385">
            <v>80.79998779296875</v>
          </cell>
          <cell r="EM385">
            <v>80.79998779296875</v>
          </cell>
          <cell r="EN385">
            <v>80.79998779296875</v>
          </cell>
          <cell r="EO385">
            <v>80.79998779296875</v>
          </cell>
          <cell r="EP385">
            <v>80.79998779296875</v>
          </cell>
          <cell r="EQ385">
            <v>80.79998779296875</v>
          </cell>
          <cell r="ER385">
            <v>80.79998779296875</v>
          </cell>
          <cell r="ES385">
            <v>80.79998779296875</v>
          </cell>
          <cell r="ET385">
            <v>80.79998779296875</v>
          </cell>
          <cell r="EU385">
            <v>80.79998779296875</v>
          </cell>
          <cell r="EV385">
            <v>80.79998779296875</v>
          </cell>
          <cell r="EW385">
            <v>80.79998779296875</v>
          </cell>
          <cell r="EX385">
            <v>80.79998779296875</v>
          </cell>
          <cell r="EY385">
            <v>80.79998779296875</v>
          </cell>
          <cell r="EZ385">
            <v>80.79998779296875</v>
          </cell>
          <cell r="FA385">
            <v>80.79998779296875</v>
          </cell>
          <cell r="FB385">
            <v>80.79998779296875</v>
          </cell>
          <cell r="FC385">
            <v>80.79998779296875</v>
          </cell>
          <cell r="FD385">
            <v>80.79998779296875</v>
          </cell>
          <cell r="FE385">
            <v>80.79998779296875</v>
          </cell>
          <cell r="FF385">
            <v>80.79998779296875</v>
          </cell>
          <cell r="FG385">
            <v>80.79998779296875</v>
          </cell>
          <cell r="FH385">
            <v>80.79998779296875</v>
          </cell>
          <cell r="FI385">
            <v>80.79998779296875</v>
          </cell>
          <cell r="FJ385">
            <v>80.79998779296875</v>
          </cell>
          <cell r="FK385">
            <v>80.79998779296875</v>
          </cell>
          <cell r="FL385">
            <v>80.79998779296875</v>
          </cell>
          <cell r="FM385">
            <v>80.79998779296875</v>
          </cell>
          <cell r="FN385">
            <v>80.79998779296875</v>
          </cell>
          <cell r="FO385">
            <v>80.79998779296875</v>
          </cell>
          <cell r="FP385">
            <v>80.79998779296875</v>
          </cell>
          <cell r="FQ385">
            <v>80.79998779296875</v>
          </cell>
          <cell r="FR385">
            <v>80.79998779296875</v>
          </cell>
          <cell r="FS385">
            <v>134.4</v>
          </cell>
          <cell r="FT385">
            <v>80.79998779296875</v>
          </cell>
          <cell r="FU385">
            <v>80.79998779296875</v>
          </cell>
          <cell r="FV385">
            <v>134.4</v>
          </cell>
          <cell r="FW385">
            <v>134.39990234375</v>
          </cell>
          <cell r="FX385">
            <v>134.39990234375</v>
          </cell>
          <cell r="FY385">
            <v>134.39990234375</v>
          </cell>
          <cell r="FZ385">
            <v>134.39990234375</v>
          </cell>
          <cell r="GA385">
            <v>134.39990234375</v>
          </cell>
          <cell r="GB385">
            <v>134.39990234375</v>
          </cell>
          <cell r="GC385">
            <v>134.39990234375</v>
          </cell>
          <cell r="GD385">
            <v>134.4</v>
          </cell>
          <cell r="GE385">
            <v>134.4</v>
          </cell>
          <cell r="GF385">
            <v>134.39990234375</v>
          </cell>
          <cell r="GG385">
            <v>134.39990234375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0</v>
          </cell>
          <cell r="GR385">
            <v>0</v>
          </cell>
          <cell r="GS385">
            <v>0</v>
          </cell>
          <cell r="GT385">
            <v>0</v>
          </cell>
          <cell r="GU385">
            <v>0</v>
          </cell>
          <cell r="GV385">
            <v>0</v>
          </cell>
          <cell r="GW385">
            <v>0</v>
          </cell>
          <cell r="GX385">
            <v>0</v>
          </cell>
          <cell r="GY385">
            <v>0</v>
          </cell>
          <cell r="GZ385">
            <v>0</v>
          </cell>
          <cell r="HA385">
            <v>0</v>
          </cell>
          <cell r="HB385">
            <v>0</v>
          </cell>
          <cell r="HC385">
            <v>0</v>
          </cell>
          <cell r="HD385">
            <v>0</v>
          </cell>
          <cell r="HE385">
            <v>0</v>
          </cell>
          <cell r="HF385">
            <v>0</v>
          </cell>
          <cell r="HG385">
            <v>0</v>
          </cell>
          <cell r="HH385"/>
          <cell r="HI385"/>
          <cell r="HJ385">
            <v>0</v>
          </cell>
          <cell r="HK385">
            <v>0</v>
          </cell>
          <cell r="HL385">
            <v>0</v>
          </cell>
          <cell r="HM385">
            <v>0</v>
          </cell>
          <cell r="HN385">
            <v>0</v>
          </cell>
          <cell r="HO385">
            <v>0</v>
          </cell>
          <cell r="HP385">
            <v>0</v>
          </cell>
          <cell r="HQ385">
            <v>0</v>
          </cell>
          <cell r="HR385">
            <v>0</v>
          </cell>
          <cell r="HS385">
            <v>0</v>
          </cell>
          <cell r="HT385">
            <v>0</v>
          </cell>
          <cell r="HW385"/>
          <cell r="ID385">
            <v>0</v>
          </cell>
          <cell r="IE385">
            <v>0</v>
          </cell>
          <cell r="IF385">
            <v>0</v>
          </cell>
          <cell r="IG385">
            <v>0</v>
          </cell>
          <cell r="IH385">
            <v>0</v>
          </cell>
          <cell r="II385">
            <v>0</v>
          </cell>
          <cell r="IJ385">
            <v>0</v>
          </cell>
          <cell r="IK385">
            <v>0</v>
          </cell>
          <cell r="IL385">
            <v>0</v>
          </cell>
          <cell r="IM385">
            <v>0</v>
          </cell>
          <cell r="IN385">
            <v>0</v>
          </cell>
          <cell r="IO385">
            <v>0</v>
          </cell>
          <cell r="IP385">
            <v>0</v>
          </cell>
          <cell r="IQ385">
            <v>0</v>
          </cell>
          <cell r="IR385"/>
          <cell r="IS385"/>
          <cell r="IT385"/>
        </row>
        <row r="386">
          <cell r="A386" t="str">
            <v>SIRGRAMM Col$GE-Sobretasa Impuesto de Renta</v>
          </cell>
          <cell r="B386" t="str">
            <v>RG</v>
          </cell>
          <cell r="C386" t="str">
            <v>SI</v>
          </cell>
          <cell r="D386" t="str">
            <v>R</v>
          </cell>
          <cell r="E386" t="str">
            <v>A</v>
          </cell>
          <cell r="F386" t="str">
            <v>MM Col$</v>
          </cell>
          <cell r="G386" t="str">
            <v>LFS</v>
          </cell>
          <cell r="H386" t="str">
            <v>GE-Sobretasa Impuesto de Renta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0</v>
          </cell>
          <cell r="EL386">
            <v>0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0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0</v>
          </cell>
          <cell r="EY386">
            <v>0</v>
          </cell>
          <cell r="EZ386">
            <v>0</v>
          </cell>
          <cell r="FA386">
            <v>0</v>
          </cell>
          <cell r="FB386">
            <v>0</v>
          </cell>
          <cell r="FC386">
            <v>0</v>
          </cell>
          <cell r="FD386">
            <v>0</v>
          </cell>
          <cell r="FE386">
            <v>0</v>
          </cell>
          <cell r="FF386">
            <v>0</v>
          </cell>
          <cell r="FG386">
            <v>0</v>
          </cell>
          <cell r="FH386">
            <v>0</v>
          </cell>
          <cell r="FI386">
            <v>0</v>
          </cell>
          <cell r="FJ386">
            <v>0</v>
          </cell>
          <cell r="FK386">
            <v>0</v>
          </cell>
          <cell r="FL386">
            <v>0</v>
          </cell>
          <cell r="FM386">
            <v>0</v>
          </cell>
          <cell r="FN386">
            <v>0</v>
          </cell>
          <cell r="FO386">
            <v>0</v>
          </cell>
          <cell r="FP386">
            <v>37.1</v>
          </cell>
          <cell r="FQ386">
            <v>0</v>
          </cell>
          <cell r="FR386">
            <v>0</v>
          </cell>
          <cell r="FS386">
            <v>411</v>
          </cell>
          <cell r="FT386">
            <v>37.0999755859375</v>
          </cell>
          <cell r="FU386">
            <v>37.0999755859375</v>
          </cell>
          <cell r="FV386">
            <v>411</v>
          </cell>
          <cell r="FW386">
            <v>411</v>
          </cell>
          <cell r="FX386">
            <v>411</v>
          </cell>
          <cell r="FY386">
            <v>411</v>
          </cell>
          <cell r="FZ386">
            <v>411</v>
          </cell>
          <cell r="GA386">
            <v>37.1</v>
          </cell>
          <cell r="GB386">
            <v>37.1</v>
          </cell>
          <cell r="GC386">
            <v>411</v>
          </cell>
          <cell r="GD386">
            <v>411</v>
          </cell>
          <cell r="GE386">
            <v>411</v>
          </cell>
          <cell r="GF386">
            <v>0</v>
          </cell>
          <cell r="GG386">
            <v>0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0</v>
          </cell>
          <cell r="GM386">
            <v>0</v>
          </cell>
          <cell r="GN386">
            <v>0</v>
          </cell>
          <cell r="GO386">
            <v>0</v>
          </cell>
          <cell r="GP386">
            <v>0</v>
          </cell>
          <cell r="GQ386">
            <v>0</v>
          </cell>
          <cell r="GR386">
            <v>0</v>
          </cell>
          <cell r="GS386">
            <v>0</v>
          </cell>
          <cell r="GT386">
            <v>0</v>
          </cell>
          <cell r="GU386">
            <v>0</v>
          </cell>
          <cell r="GV386">
            <v>0</v>
          </cell>
          <cell r="GW386">
            <v>0</v>
          </cell>
          <cell r="GX386">
            <v>0</v>
          </cell>
          <cell r="GY386">
            <v>0</v>
          </cell>
          <cell r="GZ386">
            <v>0</v>
          </cell>
          <cell r="HA386">
            <v>0</v>
          </cell>
          <cell r="HB386">
            <v>0</v>
          </cell>
          <cell r="HC386">
            <v>0</v>
          </cell>
          <cell r="HD386">
            <v>0</v>
          </cell>
          <cell r="HE386">
            <v>0</v>
          </cell>
          <cell r="HF386">
            <v>0</v>
          </cell>
          <cell r="HG386">
            <v>0</v>
          </cell>
          <cell r="HH386"/>
          <cell r="HI386"/>
          <cell r="HJ386">
            <v>0</v>
          </cell>
          <cell r="HK386">
            <v>0</v>
          </cell>
          <cell r="HL386">
            <v>0</v>
          </cell>
          <cell r="HM386">
            <v>0</v>
          </cell>
          <cell r="HN386">
            <v>0</v>
          </cell>
          <cell r="HO386">
            <v>0</v>
          </cell>
          <cell r="HP386">
            <v>0</v>
          </cell>
          <cell r="HQ386">
            <v>0</v>
          </cell>
          <cell r="HR386">
            <v>0</v>
          </cell>
          <cell r="HS386">
            <v>0</v>
          </cell>
          <cell r="HT386">
            <v>0</v>
          </cell>
          <cell r="HW386"/>
          <cell r="ID386">
            <v>0</v>
          </cell>
          <cell r="IE386">
            <v>0</v>
          </cell>
          <cell r="IF386">
            <v>0</v>
          </cell>
          <cell r="IG386">
            <v>0</v>
          </cell>
          <cell r="IH386">
            <v>0</v>
          </cell>
          <cell r="II386">
            <v>0</v>
          </cell>
          <cell r="IJ386">
            <v>0</v>
          </cell>
          <cell r="IK386">
            <v>0</v>
          </cell>
          <cell r="IL386">
            <v>0</v>
          </cell>
          <cell r="IM386">
            <v>0</v>
          </cell>
          <cell r="IN386">
            <v>0</v>
          </cell>
          <cell r="IO386">
            <v>0</v>
          </cell>
          <cell r="IP386">
            <v>0</v>
          </cell>
          <cell r="IQ386">
            <v>0</v>
          </cell>
          <cell r="IR386"/>
          <cell r="IS386"/>
          <cell r="IT386"/>
        </row>
        <row r="387">
          <cell r="A387" t="str">
            <v>SIRGRAMM Col$GE-RC Corporate Consultants Ltda.</v>
          </cell>
          <cell r="B387" t="str">
            <v>RG</v>
          </cell>
          <cell r="C387" t="str">
            <v>SI</v>
          </cell>
          <cell r="D387" t="str">
            <v>R</v>
          </cell>
          <cell r="E387" t="str">
            <v>A</v>
          </cell>
          <cell r="F387" t="str">
            <v>MM Col$</v>
          </cell>
          <cell r="G387" t="str">
            <v>LFS</v>
          </cell>
          <cell r="H387" t="str">
            <v>GE-RC Corporate Consultants Ltda.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0</v>
          </cell>
          <cell r="EK387">
            <v>0</v>
          </cell>
          <cell r="EL387">
            <v>0</v>
          </cell>
          <cell r="EM387">
            <v>0</v>
          </cell>
          <cell r="EN387">
            <v>0</v>
          </cell>
          <cell r="EO387">
            <v>0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  <cell r="ET387">
            <v>0</v>
          </cell>
          <cell r="EU387">
            <v>0</v>
          </cell>
          <cell r="EV387">
            <v>0</v>
          </cell>
          <cell r="EW387">
            <v>0</v>
          </cell>
          <cell r="EX387">
            <v>0</v>
          </cell>
          <cell r="EY387">
            <v>0</v>
          </cell>
          <cell r="EZ387">
            <v>0</v>
          </cell>
          <cell r="FA387">
            <v>0</v>
          </cell>
          <cell r="FB387">
            <v>0</v>
          </cell>
          <cell r="FC387">
            <v>0</v>
          </cell>
          <cell r="FD387">
            <v>0</v>
          </cell>
          <cell r="FE387">
            <v>0</v>
          </cell>
          <cell r="FF387">
            <v>0</v>
          </cell>
          <cell r="FG387">
            <v>0</v>
          </cell>
          <cell r="FH387">
            <v>0</v>
          </cell>
          <cell r="FI387">
            <v>0</v>
          </cell>
          <cell r="FJ387">
            <v>0</v>
          </cell>
          <cell r="FK387">
            <v>0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83</v>
          </cell>
          <cell r="FQ387">
            <v>0</v>
          </cell>
          <cell r="FR387">
            <v>0</v>
          </cell>
          <cell r="FS387">
            <v>258.89999999999998</v>
          </cell>
          <cell r="FT387">
            <v>83</v>
          </cell>
          <cell r="FU387">
            <v>83</v>
          </cell>
          <cell r="FV387">
            <v>258.89999999999998</v>
          </cell>
          <cell r="FW387">
            <v>258.89990234375</v>
          </cell>
          <cell r="FX387">
            <v>258.89990234375</v>
          </cell>
          <cell r="FY387">
            <v>258.89990234375</v>
          </cell>
          <cell r="FZ387">
            <v>258.89990234375</v>
          </cell>
          <cell r="GA387">
            <v>83</v>
          </cell>
          <cell r="GB387">
            <v>83</v>
          </cell>
          <cell r="GC387">
            <v>258.89990234375</v>
          </cell>
          <cell r="GD387">
            <v>258.89999999999998</v>
          </cell>
          <cell r="GE387">
            <v>258.89999999999998</v>
          </cell>
          <cell r="GF387">
            <v>0</v>
          </cell>
          <cell r="GG387">
            <v>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0</v>
          </cell>
          <cell r="GN387">
            <v>0</v>
          </cell>
          <cell r="GO387">
            <v>0</v>
          </cell>
          <cell r="GP387">
            <v>0</v>
          </cell>
          <cell r="GQ387">
            <v>0</v>
          </cell>
          <cell r="GR387">
            <v>0</v>
          </cell>
          <cell r="GS387">
            <v>0</v>
          </cell>
          <cell r="GT387">
            <v>0</v>
          </cell>
          <cell r="GU387">
            <v>0</v>
          </cell>
          <cell r="GV387">
            <v>0</v>
          </cell>
          <cell r="GW387">
            <v>0</v>
          </cell>
          <cell r="GX387">
            <v>0</v>
          </cell>
          <cell r="GY387">
            <v>0</v>
          </cell>
          <cell r="GZ387">
            <v>0</v>
          </cell>
          <cell r="HA387">
            <v>0</v>
          </cell>
          <cell r="HB387">
            <v>0</v>
          </cell>
          <cell r="HC387">
            <v>0</v>
          </cell>
          <cell r="HD387">
            <v>0</v>
          </cell>
          <cell r="HE387">
            <v>0</v>
          </cell>
          <cell r="HF387">
            <v>0</v>
          </cell>
          <cell r="HG387">
            <v>0</v>
          </cell>
          <cell r="HH387"/>
          <cell r="HI387"/>
          <cell r="HJ387">
            <v>0</v>
          </cell>
          <cell r="HK387">
            <v>0</v>
          </cell>
          <cell r="HL387">
            <v>0</v>
          </cell>
          <cell r="HM387">
            <v>0</v>
          </cell>
          <cell r="HN387">
            <v>0</v>
          </cell>
          <cell r="HO387">
            <v>0</v>
          </cell>
          <cell r="HP387">
            <v>0</v>
          </cell>
          <cell r="HQ387">
            <v>0</v>
          </cell>
          <cell r="HR387">
            <v>0</v>
          </cell>
          <cell r="HS387">
            <v>0</v>
          </cell>
          <cell r="HT387">
            <v>0</v>
          </cell>
          <cell r="HW387"/>
          <cell r="ID387">
            <v>0</v>
          </cell>
          <cell r="IE387">
            <v>0</v>
          </cell>
          <cell r="IF387">
            <v>0</v>
          </cell>
          <cell r="IG387">
            <v>0</v>
          </cell>
          <cell r="IH387">
            <v>0</v>
          </cell>
          <cell r="II387">
            <v>0</v>
          </cell>
          <cell r="IJ387">
            <v>0</v>
          </cell>
          <cell r="IK387">
            <v>0</v>
          </cell>
          <cell r="IL387">
            <v>0</v>
          </cell>
          <cell r="IM387">
            <v>0</v>
          </cell>
          <cell r="IN387">
            <v>0</v>
          </cell>
          <cell r="IO387">
            <v>0</v>
          </cell>
          <cell r="IP387">
            <v>0</v>
          </cell>
          <cell r="IQ387">
            <v>0</v>
          </cell>
          <cell r="IR387"/>
          <cell r="IS387"/>
          <cell r="IT387"/>
        </row>
        <row r="388">
          <cell r="A388" t="str">
            <v>SIRGRAMM Col$Total Gastos Extraordinarios</v>
          </cell>
          <cell r="B388" t="str">
            <v>RG</v>
          </cell>
          <cell r="C388" t="str">
            <v>SI</v>
          </cell>
          <cell r="D388" t="str">
            <v>R</v>
          </cell>
          <cell r="E388" t="str">
            <v>A</v>
          </cell>
          <cell r="F388" t="str">
            <v>MM Col$</v>
          </cell>
          <cell r="G388" t="str">
            <v>LFS</v>
          </cell>
          <cell r="H388" t="str">
            <v>Total Gastos Extraordinarios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143.30000000000001</v>
          </cell>
          <cell r="FQ388">
            <v>0</v>
          </cell>
          <cell r="FR388">
            <v>0</v>
          </cell>
          <cell r="FS388">
            <v>897.4</v>
          </cell>
          <cell r="FT388">
            <v>143.2999267578125</v>
          </cell>
          <cell r="FU388">
            <v>143.2999267578125</v>
          </cell>
          <cell r="FV388">
            <v>897.4</v>
          </cell>
          <cell r="FW388">
            <v>897.39990234375</v>
          </cell>
          <cell r="FX388">
            <v>897.39990234375</v>
          </cell>
          <cell r="FY388">
            <v>897.39990234375</v>
          </cell>
          <cell r="FZ388">
            <v>897.39990234375</v>
          </cell>
          <cell r="GA388">
            <v>143.30000000000001</v>
          </cell>
          <cell r="GB388">
            <v>143.30000000000001</v>
          </cell>
          <cell r="GC388">
            <v>897.39990234375</v>
          </cell>
          <cell r="GD388">
            <v>897.4</v>
          </cell>
          <cell r="GE388">
            <v>897.4</v>
          </cell>
          <cell r="GF388">
            <v>0</v>
          </cell>
          <cell r="GG388">
            <v>0</v>
          </cell>
          <cell r="GH388">
            <v>6032.2000000000007</v>
          </cell>
          <cell r="GI388">
            <v>6032.19921875</v>
          </cell>
          <cell r="GJ388">
            <v>6032.19921875</v>
          </cell>
          <cell r="GK388">
            <v>6032.19921875</v>
          </cell>
          <cell r="GL388">
            <v>6032.19921875</v>
          </cell>
          <cell r="GM388">
            <v>0</v>
          </cell>
          <cell r="GN388">
            <v>0</v>
          </cell>
          <cell r="GO388">
            <v>6032.19921875</v>
          </cell>
          <cell r="GP388">
            <v>6032.2000000000007</v>
          </cell>
          <cell r="GQ388">
            <v>6032.2000000000007</v>
          </cell>
          <cell r="GR388">
            <v>6032.19921875</v>
          </cell>
          <cell r="GS388">
            <v>6032.19921875</v>
          </cell>
          <cell r="GT388">
            <v>6032.19921875</v>
          </cell>
          <cell r="GU388">
            <v>6032.19921875</v>
          </cell>
          <cell r="GV388">
            <v>0</v>
          </cell>
          <cell r="GW388">
            <v>0</v>
          </cell>
          <cell r="GX388">
            <v>6032.19921875</v>
          </cell>
          <cell r="GY388">
            <v>6032.19921875</v>
          </cell>
          <cell r="GZ388">
            <v>6032.19921875</v>
          </cell>
          <cell r="HA388">
            <v>6032.19921875</v>
          </cell>
          <cell r="HB388">
            <v>6032.19921875</v>
          </cell>
          <cell r="HC388">
            <v>6032.19921875</v>
          </cell>
          <cell r="HD388">
            <v>6032.19921875</v>
          </cell>
          <cell r="HE388">
            <v>6032.19921875</v>
          </cell>
          <cell r="HF388">
            <v>6032.19921875</v>
          </cell>
          <cell r="HG388">
            <v>6032.19921875</v>
          </cell>
          <cell r="HH388"/>
          <cell r="HI388"/>
          <cell r="HJ388">
            <v>0</v>
          </cell>
          <cell r="HK388">
            <v>0</v>
          </cell>
          <cell r="HL388">
            <v>0</v>
          </cell>
          <cell r="HM388">
            <v>0</v>
          </cell>
          <cell r="HN388">
            <v>0</v>
          </cell>
          <cell r="HO388">
            <v>0</v>
          </cell>
          <cell r="HP388">
            <v>0</v>
          </cell>
          <cell r="HQ388">
            <v>0</v>
          </cell>
          <cell r="HR388">
            <v>0</v>
          </cell>
          <cell r="HS388">
            <v>6032.19921875</v>
          </cell>
          <cell r="HT388">
            <v>6032.19921875</v>
          </cell>
          <cell r="HW388"/>
          <cell r="ID388">
            <v>0</v>
          </cell>
          <cell r="IE388">
            <v>0</v>
          </cell>
          <cell r="IF388">
            <v>6032.19921875</v>
          </cell>
          <cell r="IG388">
            <v>6032.19921875</v>
          </cell>
          <cell r="IH388">
            <v>6032.19921875</v>
          </cell>
          <cell r="II388">
            <v>6032.19921875</v>
          </cell>
          <cell r="IJ388">
            <v>6032.19921875</v>
          </cell>
          <cell r="IK388">
            <v>6032.19921875</v>
          </cell>
          <cell r="IL388">
            <v>6032.19921875</v>
          </cell>
          <cell r="IM388">
            <v>6032.19921875</v>
          </cell>
          <cell r="IN388">
            <v>6032.19921875</v>
          </cell>
          <cell r="IO388">
            <v>6032.19921875</v>
          </cell>
          <cell r="IP388">
            <v>6032.19921875</v>
          </cell>
          <cell r="IQ388">
            <v>6032.19921875</v>
          </cell>
          <cell r="IR388"/>
          <cell r="IS388"/>
          <cell r="IT388"/>
        </row>
        <row r="389">
          <cell r="H389">
            <v>6032.19921875</v>
          </cell>
          <cell r="I389">
            <v>6032.19921875</v>
          </cell>
          <cell r="J389">
            <v>6032.19921875</v>
          </cell>
          <cell r="K389">
            <v>6032.19921875</v>
          </cell>
          <cell r="L389">
            <v>6032.19921875</v>
          </cell>
          <cell r="M389">
            <v>6032.19921875</v>
          </cell>
          <cell r="N389">
            <v>6032.19921875</v>
          </cell>
          <cell r="O389">
            <v>6032.19921875</v>
          </cell>
          <cell r="P389">
            <v>6032.19921875</v>
          </cell>
          <cell r="Q389">
            <v>6032.19921875</v>
          </cell>
          <cell r="R389">
            <v>6032.19921875</v>
          </cell>
          <cell r="S389">
            <v>6032.19921875</v>
          </cell>
          <cell r="T389">
            <v>6032.19921875</v>
          </cell>
          <cell r="U389">
            <v>6032.19921875</v>
          </cell>
          <cell r="V389">
            <v>6032.19921875</v>
          </cell>
          <cell r="W389">
            <v>6032.19921875</v>
          </cell>
          <cell r="X389">
            <v>6032.19921875</v>
          </cell>
          <cell r="Y389">
            <v>6032.19921875</v>
          </cell>
          <cell r="Z389">
            <v>6032.19921875</v>
          </cell>
          <cell r="AA389">
            <v>6032.19921875</v>
          </cell>
          <cell r="AB389">
            <v>6032.19921875</v>
          </cell>
          <cell r="AC389">
            <v>6032.19921875</v>
          </cell>
          <cell r="AD389">
            <v>6032.19921875</v>
          </cell>
          <cell r="AE389">
            <v>6032.19921875</v>
          </cell>
          <cell r="AF389">
            <v>6032.19921875</v>
          </cell>
          <cell r="AG389">
            <v>6032.19921875</v>
          </cell>
          <cell r="AH389">
            <v>6032.19921875</v>
          </cell>
          <cell r="AI389">
            <v>6032.19921875</v>
          </cell>
          <cell r="AJ389">
            <v>6032.19921875</v>
          </cell>
          <cell r="AK389">
            <v>0</v>
          </cell>
          <cell r="AL389">
            <v>6032.19921875</v>
          </cell>
          <cell r="AM389">
            <v>6032.19921875</v>
          </cell>
          <cell r="AN389">
            <v>6032.19921875</v>
          </cell>
          <cell r="AO389">
            <v>6032.19921875</v>
          </cell>
          <cell r="AP389">
            <v>6032.19921875</v>
          </cell>
          <cell r="AQ389">
            <v>6032.19921875</v>
          </cell>
          <cell r="AR389">
            <v>6032.19921875</v>
          </cell>
          <cell r="AS389">
            <v>6032.19921875</v>
          </cell>
          <cell r="AT389">
            <v>6032.19921875</v>
          </cell>
          <cell r="AU389">
            <v>6032.19921875</v>
          </cell>
          <cell r="AV389">
            <v>6032.19921875</v>
          </cell>
          <cell r="AW389">
            <v>6032.19921875</v>
          </cell>
          <cell r="AX389">
            <v>6032.19921875</v>
          </cell>
          <cell r="AY389">
            <v>6032.19921875</v>
          </cell>
          <cell r="AZ389">
            <v>6032.19921875</v>
          </cell>
          <cell r="BA389">
            <v>6032.19921875</v>
          </cell>
          <cell r="BB389">
            <v>6032.19921875</v>
          </cell>
          <cell r="BC389">
            <v>6032.19921875</v>
          </cell>
          <cell r="BD389">
            <v>6032.19921875</v>
          </cell>
          <cell r="BE389">
            <v>6032.19921875</v>
          </cell>
          <cell r="BF389">
            <v>6032.19921875</v>
          </cell>
          <cell r="BG389">
            <v>6032.19921875</v>
          </cell>
          <cell r="BH389">
            <v>6032.19921875</v>
          </cell>
          <cell r="BI389">
            <v>6032.19921875</v>
          </cell>
          <cell r="BJ389">
            <v>6032.19921875</v>
          </cell>
          <cell r="BK389">
            <v>6032.19921875</v>
          </cell>
          <cell r="BL389">
            <v>6032.19921875</v>
          </cell>
          <cell r="BM389">
            <v>6032.19921875</v>
          </cell>
          <cell r="BN389">
            <v>6032.19921875</v>
          </cell>
          <cell r="BO389">
            <v>6032.19921875</v>
          </cell>
          <cell r="BP389">
            <v>6032.19921875</v>
          </cell>
          <cell r="BQ389">
            <v>6032.19921875</v>
          </cell>
          <cell r="BR389">
            <v>6032.19921875</v>
          </cell>
          <cell r="BS389">
            <v>6032.19921875</v>
          </cell>
          <cell r="BT389">
            <v>6032.19921875</v>
          </cell>
          <cell r="BU389">
            <v>6032.19921875</v>
          </cell>
          <cell r="BV389">
            <v>6032.19921875</v>
          </cell>
          <cell r="BW389">
            <v>6032.19921875</v>
          </cell>
          <cell r="BX389">
            <v>6032.19921875</v>
          </cell>
          <cell r="BY389">
            <v>6032.19921875</v>
          </cell>
          <cell r="BZ389">
            <v>6032.19921875</v>
          </cell>
          <cell r="CA389">
            <v>6032.19921875</v>
          </cell>
          <cell r="CB389">
            <v>6032.19921875</v>
          </cell>
          <cell r="CC389">
            <v>6032.19921875</v>
          </cell>
          <cell r="CD389">
            <v>6032.19921875</v>
          </cell>
          <cell r="CE389">
            <v>6032.19921875</v>
          </cell>
          <cell r="CF389">
            <v>6032.19921875</v>
          </cell>
          <cell r="CG389">
            <v>6032.19921875</v>
          </cell>
          <cell r="CH389">
            <v>6032.19921875</v>
          </cell>
          <cell r="CI389">
            <v>6032.19921875</v>
          </cell>
          <cell r="CJ389">
            <v>6032.19921875</v>
          </cell>
          <cell r="CK389">
            <v>6032.19921875</v>
          </cell>
          <cell r="CL389">
            <v>6032.19921875</v>
          </cell>
          <cell r="CM389">
            <v>6032.19921875</v>
          </cell>
          <cell r="CN389">
            <v>6032.19921875</v>
          </cell>
          <cell r="CO389">
            <v>6032.19921875</v>
          </cell>
          <cell r="CP389">
            <v>6032.19921875</v>
          </cell>
          <cell r="CQ389">
            <v>6032.19921875</v>
          </cell>
          <cell r="CR389">
            <v>6032.19921875</v>
          </cell>
          <cell r="CS389">
            <v>6032.19921875</v>
          </cell>
          <cell r="CT389">
            <v>6032.19921875</v>
          </cell>
          <cell r="CU389">
            <v>6032.19921875</v>
          </cell>
          <cell r="CV389">
            <v>6032.19921875</v>
          </cell>
          <cell r="CW389">
            <v>6032.19921875</v>
          </cell>
          <cell r="CX389">
            <v>6032.19921875</v>
          </cell>
          <cell r="CY389">
            <v>6032.19921875</v>
          </cell>
          <cell r="CZ389">
            <v>6032.19921875</v>
          </cell>
          <cell r="DA389">
            <v>6032.19921875</v>
          </cell>
          <cell r="DB389">
            <v>6032.19921875</v>
          </cell>
          <cell r="DC389">
            <v>6032.19921875</v>
          </cell>
          <cell r="DD389">
            <v>6032.19921875</v>
          </cell>
          <cell r="DE389">
            <v>6032.19921875</v>
          </cell>
          <cell r="DF389">
            <v>6032.19921875</v>
          </cell>
          <cell r="DG389">
            <v>6032.19921875</v>
          </cell>
          <cell r="DH389">
            <v>6032.19921875</v>
          </cell>
          <cell r="DI389">
            <v>6032.19921875</v>
          </cell>
          <cell r="DJ389">
            <v>6032.19921875</v>
          </cell>
          <cell r="DK389">
            <v>6032.19921875</v>
          </cell>
          <cell r="DL389">
            <v>6032.19921875</v>
          </cell>
          <cell r="DM389">
            <v>6032.19921875</v>
          </cell>
          <cell r="DN389">
            <v>6032.19921875</v>
          </cell>
          <cell r="DO389">
            <v>6032.19921875</v>
          </cell>
          <cell r="DP389">
            <v>6032.19921875</v>
          </cell>
          <cell r="DQ389">
            <v>6032.19921875</v>
          </cell>
          <cell r="DR389">
            <v>6032.19921875</v>
          </cell>
          <cell r="DS389">
            <v>6032.19921875</v>
          </cell>
          <cell r="DT389">
            <v>6032.19921875</v>
          </cell>
          <cell r="DU389">
            <v>6032.19921875</v>
          </cell>
          <cell r="DV389">
            <v>6032.19921875</v>
          </cell>
          <cell r="DW389">
            <v>6032.19921875</v>
          </cell>
          <cell r="DX389">
            <v>6032.19921875</v>
          </cell>
          <cell r="DY389">
            <v>6032.19921875</v>
          </cell>
          <cell r="DZ389">
            <v>6032.19921875</v>
          </cell>
          <cell r="EA389">
            <v>6032.19921875</v>
          </cell>
          <cell r="EB389">
            <v>6032.19921875</v>
          </cell>
          <cell r="EC389">
            <v>6032.19921875</v>
          </cell>
          <cell r="ED389">
            <v>6032.19921875</v>
          </cell>
          <cell r="EE389">
            <v>6032.19921875</v>
          </cell>
          <cell r="EF389">
            <v>6032.19921875</v>
          </cell>
          <cell r="EG389">
            <v>6032.19921875</v>
          </cell>
          <cell r="EH389">
            <v>6032.19921875</v>
          </cell>
          <cell r="EI389">
            <v>6032.19921875</v>
          </cell>
          <cell r="EJ389">
            <v>6032.19921875</v>
          </cell>
          <cell r="EK389">
            <v>6032.19921875</v>
          </cell>
          <cell r="EL389">
            <v>6032.19921875</v>
          </cell>
          <cell r="EM389">
            <v>6032.19921875</v>
          </cell>
          <cell r="EN389">
            <v>6032.19921875</v>
          </cell>
          <cell r="EO389">
            <v>6032.19921875</v>
          </cell>
          <cell r="EP389">
            <v>6032.19921875</v>
          </cell>
          <cell r="EQ389">
            <v>6032.19921875</v>
          </cell>
          <cell r="ER389">
            <v>6032.19921875</v>
          </cell>
          <cell r="ES389">
            <v>6032.19921875</v>
          </cell>
          <cell r="ET389">
            <v>6032.19921875</v>
          </cell>
          <cell r="EU389">
            <v>6032.19921875</v>
          </cell>
          <cell r="EV389">
            <v>6032.19921875</v>
          </cell>
          <cell r="EW389">
            <v>6032.19921875</v>
          </cell>
          <cell r="EX389">
            <v>6032.19921875</v>
          </cell>
          <cell r="EY389">
            <v>6032.19921875</v>
          </cell>
          <cell r="EZ389">
            <v>6032.19921875</v>
          </cell>
          <cell r="FA389">
            <v>6032.19921875</v>
          </cell>
          <cell r="FB389">
            <v>6032.19921875</v>
          </cell>
          <cell r="FC389">
            <v>6032.19921875</v>
          </cell>
          <cell r="FD389">
            <v>6032.19921875</v>
          </cell>
          <cell r="FE389">
            <v>6032.19921875</v>
          </cell>
          <cell r="FF389">
            <v>6032.19921875</v>
          </cell>
          <cell r="FG389">
            <v>6032.19921875</v>
          </cell>
          <cell r="FH389">
            <v>6032.19921875</v>
          </cell>
          <cell r="FI389">
            <v>6032.19921875</v>
          </cell>
          <cell r="FJ389">
            <v>6032.19921875</v>
          </cell>
          <cell r="FK389">
            <v>6032.19921875</v>
          </cell>
          <cell r="FL389">
            <v>6032.19921875</v>
          </cell>
          <cell r="FM389">
            <v>6032.19921875</v>
          </cell>
          <cell r="FN389">
            <v>6032.19921875</v>
          </cell>
          <cell r="FO389">
            <v>6032.19921875</v>
          </cell>
          <cell r="FP389">
            <v>6032.19921875</v>
          </cell>
          <cell r="FQ389">
            <v>6032.19921875</v>
          </cell>
          <cell r="FR389">
            <v>6032.19921875</v>
          </cell>
          <cell r="FS389">
            <v>6032.19921875</v>
          </cell>
          <cell r="FT389">
            <v>6032.19921875</v>
          </cell>
          <cell r="FU389">
            <v>6032.19921875</v>
          </cell>
          <cell r="FV389">
            <v>6032.19921875</v>
          </cell>
          <cell r="FW389">
            <v>6032.19921875</v>
          </cell>
          <cell r="FX389">
            <v>6032.19921875</v>
          </cell>
          <cell r="FY389">
            <v>6032.19921875</v>
          </cell>
          <cell r="FZ389">
            <v>6032.19921875</v>
          </cell>
          <cell r="GA389">
            <v>6032.19921875</v>
          </cell>
          <cell r="GB389">
            <v>6032.19921875</v>
          </cell>
          <cell r="GC389">
            <v>6032.19921875</v>
          </cell>
          <cell r="GD389">
            <v>6032.19921875</v>
          </cell>
          <cell r="GE389">
            <v>6032.19921875</v>
          </cell>
          <cell r="GF389">
            <v>6032.19921875</v>
          </cell>
          <cell r="GG389">
            <v>6032.19921875</v>
          </cell>
          <cell r="GH389">
            <v>6032.19921875</v>
          </cell>
          <cell r="GI389">
            <v>6032.19921875</v>
          </cell>
          <cell r="GJ389">
            <v>6032.19921875</v>
          </cell>
          <cell r="GK389">
            <v>6032.19921875</v>
          </cell>
          <cell r="GL389">
            <v>6032.19921875</v>
          </cell>
          <cell r="GM389">
            <v>6032.19921875</v>
          </cell>
          <cell r="GN389">
            <v>6032.19921875</v>
          </cell>
          <cell r="GO389">
            <v>6032.19921875</v>
          </cell>
          <cell r="GP389">
            <v>6032.19921875</v>
          </cell>
          <cell r="GQ389">
            <v>6032.19921875</v>
          </cell>
          <cell r="GR389">
            <v>6032.19921875</v>
          </cell>
          <cell r="GS389">
            <v>6032.19921875</v>
          </cell>
          <cell r="GT389">
            <v>6032.19921875</v>
          </cell>
          <cell r="GU389">
            <v>6032.19921875</v>
          </cell>
          <cell r="GV389">
            <v>0</v>
          </cell>
          <cell r="GW389">
            <v>0</v>
          </cell>
          <cell r="GX389">
            <v>6032.19921875</v>
          </cell>
          <cell r="GY389">
            <v>6032.19921875</v>
          </cell>
          <cell r="GZ389">
            <v>6032.19921875</v>
          </cell>
          <cell r="HA389">
            <v>6032.19921875</v>
          </cell>
          <cell r="HB389">
            <v>6032.19921875</v>
          </cell>
          <cell r="HC389">
            <v>6032.19921875</v>
          </cell>
          <cell r="HD389">
            <v>6032.19921875</v>
          </cell>
          <cell r="HE389">
            <v>6032.19921875</v>
          </cell>
          <cell r="HF389">
            <v>6032.19921875</v>
          </cell>
          <cell r="HG389">
            <v>6032.19921875</v>
          </cell>
          <cell r="HH389"/>
          <cell r="HI389"/>
          <cell r="HJ389">
            <v>0</v>
          </cell>
          <cell r="HK389">
            <v>0</v>
          </cell>
          <cell r="HL389">
            <v>0</v>
          </cell>
          <cell r="HM389">
            <v>0</v>
          </cell>
          <cell r="HN389">
            <v>0</v>
          </cell>
          <cell r="HO389">
            <v>0</v>
          </cell>
          <cell r="HP389">
            <v>0</v>
          </cell>
          <cell r="HQ389">
            <v>0</v>
          </cell>
          <cell r="HR389">
            <v>0</v>
          </cell>
          <cell r="HS389">
            <v>6032.19921875</v>
          </cell>
          <cell r="HT389">
            <v>6032.19921875</v>
          </cell>
          <cell r="HW389"/>
          <cell r="ID389">
            <v>0</v>
          </cell>
          <cell r="IE389">
            <v>0</v>
          </cell>
          <cell r="IF389">
            <v>6032.19921875</v>
          </cell>
          <cell r="IG389">
            <v>6032.19921875</v>
          </cell>
          <cell r="IH389">
            <v>6032.19921875</v>
          </cell>
          <cell r="II389">
            <v>6032.19921875</v>
          </cell>
          <cell r="IJ389">
            <v>6032.19921875</v>
          </cell>
          <cell r="IK389">
            <v>6032.19921875</v>
          </cell>
          <cell r="IL389">
            <v>6032.19921875</v>
          </cell>
          <cell r="IM389">
            <v>6032.19921875</v>
          </cell>
          <cell r="IN389">
            <v>6032.19921875</v>
          </cell>
          <cell r="IO389">
            <v>6032.19921875</v>
          </cell>
          <cell r="IP389">
            <v>6032.19921875</v>
          </cell>
          <cell r="IQ389">
            <v>6032.19921875</v>
          </cell>
          <cell r="IR389"/>
          <cell r="IS389"/>
          <cell r="IT389"/>
        </row>
        <row r="390">
          <cell r="A390" t="str">
            <v>SIRGRAMM Col$IMPUESTOS TOTALES</v>
          </cell>
          <cell r="B390" t="str">
            <v>RG</v>
          </cell>
          <cell r="C390" t="str">
            <v>SI</v>
          </cell>
          <cell r="D390" t="str">
            <v>R</v>
          </cell>
          <cell r="E390" t="str">
            <v>A</v>
          </cell>
          <cell r="F390" t="str">
            <v>MM Col$</v>
          </cell>
          <cell r="G390" t="str">
            <v>LFS</v>
          </cell>
          <cell r="H390" t="str">
            <v>IMPUESTOS TOTALES</v>
          </cell>
          <cell r="I390">
            <v>6032.19921875</v>
          </cell>
          <cell r="J390">
            <v>6032.19921875</v>
          </cell>
          <cell r="K390">
            <v>6032.19921875</v>
          </cell>
          <cell r="L390">
            <v>6032.19921875</v>
          </cell>
          <cell r="M390">
            <v>6032.19921875</v>
          </cell>
          <cell r="N390">
            <v>6032.19921875</v>
          </cell>
          <cell r="O390">
            <v>6032.19921875</v>
          </cell>
          <cell r="P390">
            <v>6032.19921875</v>
          </cell>
          <cell r="Q390">
            <v>6032.19921875</v>
          </cell>
          <cell r="R390">
            <v>6032.19921875</v>
          </cell>
          <cell r="S390">
            <v>6032.19921875</v>
          </cell>
          <cell r="T390">
            <v>6032.19921875</v>
          </cell>
          <cell r="U390">
            <v>6032.19921875</v>
          </cell>
          <cell r="V390">
            <v>6032.19921875</v>
          </cell>
          <cell r="W390">
            <v>6032.19921875</v>
          </cell>
          <cell r="X390">
            <v>6032.19921875</v>
          </cell>
          <cell r="Y390">
            <v>6032.19921875</v>
          </cell>
          <cell r="Z390">
            <v>6032.19921875</v>
          </cell>
          <cell r="AA390">
            <v>6032.19921875</v>
          </cell>
          <cell r="AB390">
            <v>6032.19921875</v>
          </cell>
          <cell r="AC390">
            <v>6032.19921875</v>
          </cell>
          <cell r="AD390">
            <v>6032.19921875</v>
          </cell>
          <cell r="AE390">
            <v>6032.19921875</v>
          </cell>
          <cell r="AF390">
            <v>6032.19921875</v>
          </cell>
          <cell r="AG390">
            <v>6032.19921875</v>
          </cell>
          <cell r="AH390">
            <v>6032.19921875</v>
          </cell>
          <cell r="AI390">
            <v>6032.19921875</v>
          </cell>
          <cell r="AJ390">
            <v>6032.19921875</v>
          </cell>
          <cell r="AK390">
            <v>0</v>
          </cell>
          <cell r="AL390">
            <v>6032.19921875</v>
          </cell>
          <cell r="AM390">
            <v>6032.19921875</v>
          </cell>
          <cell r="AN390">
            <v>6032.19921875</v>
          </cell>
          <cell r="AO390">
            <v>6032.19921875</v>
          </cell>
          <cell r="AP390">
            <v>6032.19921875</v>
          </cell>
          <cell r="AQ390">
            <v>6032.19921875</v>
          </cell>
          <cell r="AR390">
            <v>6032.19921875</v>
          </cell>
          <cell r="AS390">
            <v>6032.19921875</v>
          </cell>
          <cell r="AT390">
            <v>6032.19921875</v>
          </cell>
          <cell r="AU390">
            <v>6032.19921875</v>
          </cell>
          <cell r="AV390">
            <v>6032.19921875</v>
          </cell>
          <cell r="AW390">
            <v>6032.19921875</v>
          </cell>
          <cell r="AX390">
            <v>6032.19921875</v>
          </cell>
          <cell r="AY390">
            <v>6032.19921875</v>
          </cell>
          <cell r="AZ390">
            <v>6032.19921875</v>
          </cell>
          <cell r="BA390">
            <v>6032.19921875</v>
          </cell>
          <cell r="BB390">
            <v>6032.19921875</v>
          </cell>
          <cell r="BC390">
            <v>6032.19921875</v>
          </cell>
          <cell r="BD390">
            <v>6032.19921875</v>
          </cell>
          <cell r="BE390">
            <v>6032.19921875</v>
          </cell>
          <cell r="BF390">
            <v>6032.19921875</v>
          </cell>
          <cell r="BG390">
            <v>6032.19921875</v>
          </cell>
          <cell r="BH390">
            <v>6032.19921875</v>
          </cell>
          <cell r="BI390">
            <v>6032.19921875</v>
          </cell>
          <cell r="BJ390">
            <v>6032.19921875</v>
          </cell>
          <cell r="BK390">
            <v>6032.19921875</v>
          </cell>
          <cell r="BL390">
            <v>6032.19921875</v>
          </cell>
          <cell r="BM390">
            <v>6032.19921875</v>
          </cell>
          <cell r="BN390">
            <v>6032.19921875</v>
          </cell>
          <cell r="BO390">
            <v>6032.19921875</v>
          </cell>
          <cell r="BP390">
            <v>6032.19921875</v>
          </cell>
          <cell r="BQ390">
            <v>6032.19921875</v>
          </cell>
          <cell r="BR390">
            <v>6032.19921875</v>
          </cell>
          <cell r="BS390">
            <v>6032.19921875</v>
          </cell>
          <cell r="BT390">
            <v>6032.19921875</v>
          </cell>
          <cell r="BU390">
            <v>6032.19921875</v>
          </cell>
          <cell r="BV390">
            <v>6032.19921875</v>
          </cell>
          <cell r="BW390">
            <v>6032.19921875</v>
          </cell>
          <cell r="BX390">
            <v>6032.19921875</v>
          </cell>
          <cell r="BY390">
            <v>6032.19921875</v>
          </cell>
          <cell r="BZ390">
            <v>6032.19921875</v>
          </cell>
          <cell r="CA390">
            <v>6032.19921875</v>
          </cell>
          <cell r="CB390">
            <v>6032.19921875</v>
          </cell>
          <cell r="CC390">
            <v>6032.19921875</v>
          </cell>
          <cell r="CD390">
            <v>6032.19921875</v>
          </cell>
          <cell r="CE390">
            <v>6032.19921875</v>
          </cell>
          <cell r="CF390">
            <v>6032.19921875</v>
          </cell>
          <cell r="CG390">
            <v>6032.19921875</v>
          </cell>
          <cell r="CH390">
            <v>6032.19921875</v>
          </cell>
          <cell r="CI390">
            <v>6032.19921875</v>
          </cell>
          <cell r="CJ390">
            <v>6032.19921875</v>
          </cell>
          <cell r="CK390">
            <v>1387.1000000000001</v>
          </cell>
          <cell r="CL390">
            <v>1247.5</v>
          </cell>
          <cell r="CM390">
            <v>1014.3</v>
          </cell>
          <cell r="CN390">
            <v>878.5</v>
          </cell>
          <cell r="CO390">
            <v>670.00000000000011</v>
          </cell>
          <cell r="CP390">
            <v>0</v>
          </cell>
          <cell r="CQ390">
            <v>568.20000000000005</v>
          </cell>
          <cell r="CR390">
            <v>435</v>
          </cell>
          <cell r="CS390">
            <v>39</v>
          </cell>
          <cell r="CT390">
            <v>568.20000000000005</v>
          </cell>
          <cell r="CU390">
            <v>4.0999999999999996</v>
          </cell>
          <cell r="CV390">
            <v>1387.1000000000001</v>
          </cell>
          <cell r="CW390">
            <v>1247.5</v>
          </cell>
          <cell r="CX390">
            <v>1014.3</v>
          </cell>
          <cell r="CY390">
            <v>878.5</v>
          </cell>
          <cell r="CZ390">
            <v>670.00000000000011</v>
          </cell>
          <cell r="DA390">
            <v>0</v>
          </cell>
          <cell r="DB390">
            <v>568.20000000000005</v>
          </cell>
          <cell r="DC390">
            <v>435</v>
          </cell>
          <cell r="DD390">
            <v>39</v>
          </cell>
          <cell r="DE390">
            <v>39</v>
          </cell>
          <cell r="DF390">
            <v>4.0999999999999996</v>
          </cell>
          <cell r="DG390">
            <v>4.0999999999999996</v>
          </cell>
          <cell r="DH390">
            <v>3269</v>
          </cell>
          <cell r="DI390" t="e">
            <v>#REF!</v>
          </cell>
          <cell r="DJ390">
            <v>2894.7999999999997</v>
          </cell>
          <cell r="DK390">
            <v>2753.8999999999996</v>
          </cell>
          <cell r="DL390">
            <v>2489</v>
          </cell>
          <cell r="DM390">
            <v>2489</v>
          </cell>
          <cell r="DN390">
            <v>2401.9</v>
          </cell>
          <cell r="DO390">
            <v>379.3</v>
          </cell>
          <cell r="DP390">
            <v>325.8</v>
          </cell>
          <cell r="DQ390">
            <v>325.8</v>
          </cell>
          <cell r="DR390">
            <v>71</v>
          </cell>
          <cell r="DS390">
            <v>252.79999999999998</v>
          </cell>
          <cell r="DT390">
            <v>71</v>
          </cell>
          <cell r="DU390">
            <v>3.3</v>
          </cell>
          <cell r="DV390">
            <v>1375.1</v>
          </cell>
          <cell r="DW390">
            <v>1152.2</v>
          </cell>
          <cell r="DX390">
            <v>1121.5</v>
          </cell>
          <cell r="DY390">
            <v>1115.0999999999999</v>
          </cell>
          <cell r="DZ390">
            <v>852.6</v>
          </cell>
          <cell r="EA390">
            <v>634.29999999999995</v>
          </cell>
          <cell r="EB390">
            <v>591.39999999999986</v>
          </cell>
          <cell r="EC390">
            <v>416.1</v>
          </cell>
          <cell r="ED390">
            <v>322.39999999999998</v>
          </cell>
          <cell r="EE390">
            <v>318.7</v>
          </cell>
          <cell r="EF390">
            <v>28.3</v>
          </cell>
          <cell r="EG390">
            <v>4.4000000000000004</v>
          </cell>
          <cell r="EH390">
            <v>1187.5000000000002</v>
          </cell>
          <cell r="EI390">
            <v>908.5</v>
          </cell>
          <cell r="EJ390">
            <v>899.1</v>
          </cell>
          <cell r="EK390">
            <v>834.6</v>
          </cell>
          <cell r="EL390">
            <v>792.30000000000007</v>
          </cell>
          <cell r="EM390">
            <v>602.20000000000005</v>
          </cell>
          <cell r="EN390">
            <v>580.20000000000005</v>
          </cell>
          <cell r="EO390">
            <v>408.40000000000003</v>
          </cell>
          <cell r="EP390">
            <v>384.5</v>
          </cell>
          <cell r="EQ390">
            <v>1275.5999999999999</v>
          </cell>
          <cell r="ER390">
            <v>46.7</v>
          </cell>
          <cell r="ES390">
            <v>21.8</v>
          </cell>
          <cell r="ET390">
            <v>2296.1999999999998</v>
          </cell>
          <cell r="EU390">
            <v>2166.1</v>
          </cell>
          <cell r="EV390">
            <v>2102.5</v>
          </cell>
          <cell r="EW390">
            <v>1996.3</v>
          </cell>
          <cell r="EX390">
            <v>1793.6</v>
          </cell>
          <cell r="EY390">
            <v>1735.1999999999998</v>
          </cell>
          <cell r="EZ390">
            <v>1695.3</v>
          </cell>
          <cell r="FA390">
            <v>1463.7</v>
          </cell>
          <cell r="FB390">
            <v>1380.2</v>
          </cell>
          <cell r="FC390">
            <v>1275.5999999999999</v>
          </cell>
          <cell r="FD390">
            <v>471.3</v>
          </cell>
          <cell r="FE390">
            <v>59.2</v>
          </cell>
          <cell r="FF390">
            <v>2992.9</v>
          </cell>
          <cell r="FG390">
            <v>2542.4999999999995</v>
          </cell>
          <cell r="FH390">
            <v>2312.1</v>
          </cell>
          <cell r="FI390">
            <v>2192.6</v>
          </cell>
          <cell r="FJ390">
            <v>2060</v>
          </cell>
          <cell r="FK390">
            <v>1940.5</v>
          </cell>
          <cell r="FL390">
            <v>1829.4999999999998</v>
          </cell>
          <cell r="FM390">
            <v>809.90000000000009</v>
          </cell>
          <cell r="FN390">
            <v>700.6</v>
          </cell>
          <cell r="FO390">
            <v>457</v>
          </cell>
          <cell r="FP390">
            <v>217.7</v>
          </cell>
          <cell r="FQ390">
            <v>103.30000000000001</v>
          </cell>
          <cell r="FR390">
            <v>1345.1</v>
          </cell>
          <cell r="FS390">
            <v>1746.1</v>
          </cell>
          <cell r="FT390">
            <v>1585.8999999999999</v>
          </cell>
          <cell r="FU390">
            <v>1500.8999999999999</v>
          </cell>
          <cell r="FV390">
            <v>1079.8</v>
          </cell>
          <cell r="FW390">
            <v>1022.8</v>
          </cell>
          <cell r="FX390">
            <v>778.3</v>
          </cell>
          <cell r="FY390">
            <v>0</v>
          </cell>
          <cell r="FZ390">
            <v>0</v>
          </cell>
          <cell r="GA390">
            <v>101.9</v>
          </cell>
          <cell r="GB390">
            <v>0</v>
          </cell>
          <cell r="GC390">
            <v>0</v>
          </cell>
          <cell r="GD390">
            <v>1603.4</v>
          </cell>
          <cell r="GE390">
            <v>0</v>
          </cell>
          <cell r="GF390">
            <v>0</v>
          </cell>
          <cell r="GG390">
            <v>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0</v>
          </cell>
          <cell r="GM390">
            <v>149.69999999999999</v>
          </cell>
          <cell r="GN390">
            <v>0</v>
          </cell>
          <cell r="GO390">
            <v>0</v>
          </cell>
          <cell r="GP390">
            <v>3049.8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  <cell r="GW390">
            <v>0</v>
          </cell>
          <cell r="GX390">
            <v>0</v>
          </cell>
          <cell r="GY390">
            <v>0</v>
          </cell>
          <cell r="GZ390">
            <v>0</v>
          </cell>
          <cell r="HA390">
            <v>0</v>
          </cell>
          <cell r="HB390">
            <v>0</v>
          </cell>
          <cell r="HC390">
            <v>0</v>
          </cell>
          <cell r="HD390">
            <v>0</v>
          </cell>
          <cell r="HE390">
            <v>0</v>
          </cell>
          <cell r="HF390">
            <v>0</v>
          </cell>
          <cell r="HG390">
            <v>0</v>
          </cell>
          <cell r="HH390"/>
          <cell r="HI390"/>
          <cell r="HK390">
            <v>0</v>
          </cell>
          <cell r="HL390"/>
          <cell r="IE390">
            <v>0</v>
          </cell>
          <cell r="IG390">
            <v>0</v>
          </cell>
          <cell r="IH390"/>
          <cell r="IK390"/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 t="str">
            <v>INDICADORES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  <cell r="ET391">
            <v>0</v>
          </cell>
          <cell r="EU391">
            <v>0</v>
          </cell>
          <cell r="EV391">
            <v>0</v>
          </cell>
          <cell r="EW391">
            <v>0</v>
          </cell>
          <cell r="EX391">
            <v>0</v>
          </cell>
          <cell r="EY391">
            <v>0</v>
          </cell>
          <cell r="EZ391">
            <v>0</v>
          </cell>
          <cell r="FA391">
            <v>0</v>
          </cell>
          <cell r="FB391">
            <v>0</v>
          </cell>
          <cell r="FC391">
            <v>0</v>
          </cell>
          <cell r="FD391">
            <v>0</v>
          </cell>
          <cell r="FE391">
            <v>0</v>
          </cell>
          <cell r="FF391">
            <v>0</v>
          </cell>
          <cell r="FG391">
            <v>0</v>
          </cell>
          <cell r="FH391">
            <v>0</v>
          </cell>
          <cell r="FI391">
            <v>0</v>
          </cell>
          <cell r="FJ391">
            <v>0</v>
          </cell>
          <cell r="FK391">
            <v>0</v>
          </cell>
          <cell r="FL391">
            <v>0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  <cell r="FT391">
            <v>0</v>
          </cell>
          <cell r="FU391">
            <v>0</v>
          </cell>
          <cell r="FV391">
            <v>0</v>
          </cell>
          <cell r="FW391">
            <v>0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0</v>
          </cell>
          <cell r="GF391">
            <v>0</v>
          </cell>
          <cell r="GG391">
            <v>0</v>
          </cell>
          <cell r="GH391">
            <v>0</v>
          </cell>
          <cell r="GI391">
            <v>0</v>
          </cell>
          <cell r="GJ391">
            <v>0</v>
          </cell>
          <cell r="GK391">
            <v>0</v>
          </cell>
          <cell r="GL391">
            <v>0</v>
          </cell>
          <cell r="GM391">
            <v>0</v>
          </cell>
          <cell r="GN391">
            <v>0</v>
          </cell>
          <cell r="GO391">
            <v>0</v>
          </cell>
          <cell r="GP391">
            <v>0</v>
          </cell>
          <cell r="GQ391">
            <v>0</v>
          </cell>
          <cell r="GR391">
            <v>0</v>
          </cell>
          <cell r="GS391">
            <v>0</v>
          </cell>
          <cell r="GT391">
            <v>0</v>
          </cell>
          <cell r="GU391">
            <v>0</v>
          </cell>
          <cell r="GV391">
            <v>0</v>
          </cell>
          <cell r="GW391">
            <v>0</v>
          </cell>
          <cell r="GX391">
            <v>0</v>
          </cell>
          <cell r="GY391">
            <v>0</v>
          </cell>
          <cell r="GZ391">
            <v>0</v>
          </cell>
          <cell r="HA391">
            <v>0</v>
          </cell>
          <cell r="HB391">
            <v>0</v>
          </cell>
          <cell r="HC391">
            <v>0</v>
          </cell>
          <cell r="HD391">
            <v>0</v>
          </cell>
          <cell r="HE391">
            <v>0</v>
          </cell>
          <cell r="HF391">
            <v>0</v>
          </cell>
          <cell r="HG391">
            <v>0</v>
          </cell>
          <cell r="HH391">
            <v>0</v>
          </cell>
          <cell r="HI391">
            <v>0</v>
          </cell>
          <cell r="HJ391">
            <v>0</v>
          </cell>
          <cell r="HK391">
            <v>0</v>
          </cell>
          <cell r="HL391"/>
          <cell r="HM391"/>
          <cell r="HQ391">
            <v>0</v>
          </cell>
          <cell r="HS391">
            <v>0</v>
          </cell>
          <cell r="HT391"/>
          <cell r="HW391"/>
          <cell r="ID391">
            <v>0</v>
          </cell>
          <cell r="IE391">
            <v>0</v>
          </cell>
          <cell r="IF391">
            <v>0</v>
          </cell>
          <cell r="IG391"/>
          <cell r="IH391"/>
          <cell r="IJ391"/>
          <cell r="IK391"/>
        </row>
        <row r="392">
          <cell r="A392" t="str">
            <v>GrupoSuraDividendo Anual Ord.</v>
          </cell>
          <cell r="B392">
            <v>0</v>
          </cell>
          <cell r="C392" t="str">
            <v>GrupoSura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 t="str">
            <v>Dividendo Anual Ord.</v>
          </cell>
          <cell r="I392">
            <v>488</v>
          </cell>
          <cell r="J392">
            <v>488</v>
          </cell>
          <cell r="K392">
            <v>488</v>
          </cell>
          <cell r="L392">
            <v>456</v>
          </cell>
          <cell r="M392">
            <v>456</v>
          </cell>
          <cell r="N392">
            <v>456</v>
          </cell>
          <cell r="O392">
            <v>456</v>
          </cell>
          <cell r="P392">
            <v>456</v>
          </cell>
          <cell r="Q392">
            <v>456</v>
          </cell>
          <cell r="R392">
            <v>456</v>
          </cell>
          <cell r="S392">
            <v>456</v>
          </cell>
          <cell r="T392">
            <v>456</v>
          </cell>
          <cell r="U392">
            <v>422</v>
          </cell>
          <cell r="V392">
            <v>456</v>
          </cell>
          <cell r="W392">
            <v>456</v>
          </cell>
          <cell r="X392">
            <v>456</v>
          </cell>
          <cell r="Y392">
            <v>422</v>
          </cell>
          <cell r="Z392">
            <v>456</v>
          </cell>
          <cell r="AA392">
            <v>422</v>
          </cell>
          <cell r="AB392">
            <v>422</v>
          </cell>
          <cell r="AC392">
            <v>390</v>
          </cell>
          <cell r="AD392">
            <v>422</v>
          </cell>
          <cell r="AE392">
            <v>422</v>
          </cell>
          <cell r="AF392">
            <v>422</v>
          </cell>
          <cell r="AG392">
            <v>390</v>
          </cell>
          <cell r="AH392">
            <v>422</v>
          </cell>
          <cell r="AI392">
            <v>422</v>
          </cell>
          <cell r="AJ392">
            <v>422</v>
          </cell>
          <cell r="AK392">
            <v>390</v>
          </cell>
          <cell r="AL392">
            <v>422</v>
          </cell>
          <cell r="AM392">
            <v>390</v>
          </cell>
          <cell r="AN392">
            <v>390</v>
          </cell>
          <cell r="AO392">
            <v>390</v>
          </cell>
          <cell r="AP392">
            <v>422</v>
          </cell>
          <cell r="AQ392">
            <v>390</v>
          </cell>
          <cell r="AR392">
            <v>422</v>
          </cell>
          <cell r="AS392">
            <v>422</v>
          </cell>
          <cell r="AT392">
            <v>339</v>
          </cell>
          <cell r="AU392">
            <v>339</v>
          </cell>
          <cell r="AV392">
            <v>339</v>
          </cell>
          <cell r="AW392">
            <v>339</v>
          </cell>
          <cell r="AX392">
            <v>390</v>
          </cell>
          <cell r="AY392">
            <v>339</v>
          </cell>
          <cell r="AZ392">
            <v>390</v>
          </cell>
          <cell r="BA392">
            <v>339</v>
          </cell>
          <cell r="BB392">
            <v>339</v>
          </cell>
          <cell r="BC392">
            <v>339</v>
          </cell>
          <cell r="BD392">
            <v>339</v>
          </cell>
          <cell r="BE392">
            <v>339</v>
          </cell>
          <cell r="BF392">
            <v>339</v>
          </cell>
          <cell r="BG392">
            <v>339</v>
          </cell>
          <cell r="BH392">
            <v>339</v>
          </cell>
          <cell r="BI392">
            <v>390</v>
          </cell>
          <cell r="BJ392">
            <v>339</v>
          </cell>
          <cell r="BK392">
            <v>390</v>
          </cell>
          <cell r="BL392">
            <v>339</v>
          </cell>
          <cell r="BM392">
            <v>390</v>
          </cell>
          <cell r="BN392">
            <v>339</v>
          </cell>
          <cell r="BO392">
            <v>339</v>
          </cell>
          <cell r="BP392">
            <v>308</v>
          </cell>
          <cell r="BQ392">
            <v>308</v>
          </cell>
          <cell r="BR392">
            <v>308</v>
          </cell>
          <cell r="BS392">
            <v>308</v>
          </cell>
          <cell r="BT392">
            <v>308</v>
          </cell>
          <cell r="BU392">
            <v>308</v>
          </cell>
          <cell r="BV392">
            <v>308</v>
          </cell>
          <cell r="BW392">
            <v>308</v>
          </cell>
          <cell r="BX392">
            <v>308</v>
          </cell>
          <cell r="BY392">
            <v>308</v>
          </cell>
          <cell r="BZ392">
            <v>308</v>
          </cell>
          <cell r="CA392">
            <v>308</v>
          </cell>
          <cell r="CB392">
            <v>308</v>
          </cell>
          <cell r="CC392">
            <v>308</v>
          </cell>
          <cell r="CD392">
            <v>290</v>
          </cell>
          <cell r="CE392">
            <v>290</v>
          </cell>
          <cell r="CF392">
            <v>290</v>
          </cell>
          <cell r="CG392">
            <v>290</v>
          </cell>
          <cell r="CH392">
            <v>290</v>
          </cell>
          <cell r="CI392">
            <v>290</v>
          </cell>
          <cell r="CJ392">
            <v>290</v>
          </cell>
          <cell r="CK392">
            <v>290</v>
          </cell>
          <cell r="CL392">
            <v>290</v>
          </cell>
          <cell r="CM392">
            <v>290</v>
          </cell>
          <cell r="CN392">
            <v>290</v>
          </cell>
          <cell r="CO392">
            <v>290</v>
          </cell>
          <cell r="CP392">
            <v>290</v>
          </cell>
          <cell r="CQ392">
            <v>268</v>
          </cell>
          <cell r="CR392">
            <v>268</v>
          </cell>
          <cell r="CS392">
            <v>268</v>
          </cell>
          <cell r="CT392">
            <v>268</v>
          </cell>
          <cell r="CU392">
            <v>268</v>
          </cell>
          <cell r="CV392">
            <v>268</v>
          </cell>
          <cell r="CW392">
            <v>268</v>
          </cell>
          <cell r="CX392">
            <v>268</v>
          </cell>
          <cell r="CY392">
            <v>268</v>
          </cell>
          <cell r="CZ392">
            <v>268</v>
          </cell>
          <cell r="DA392">
            <v>268</v>
          </cell>
          <cell r="DB392">
            <v>268</v>
          </cell>
          <cell r="DC392">
            <v>268</v>
          </cell>
          <cell r="DD392">
            <v>232</v>
          </cell>
          <cell r="DE392">
            <v>232</v>
          </cell>
          <cell r="DF392">
            <v>252</v>
          </cell>
          <cell r="DG392">
            <v>252</v>
          </cell>
          <cell r="DH392">
            <v>252</v>
          </cell>
          <cell r="DI392">
            <v>252</v>
          </cell>
          <cell r="DJ392">
            <v>252</v>
          </cell>
          <cell r="DK392">
            <v>252</v>
          </cell>
          <cell r="DL392">
            <v>252</v>
          </cell>
          <cell r="DM392">
            <v>252</v>
          </cell>
          <cell r="DN392">
            <v>252</v>
          </cell>
          <cell r="DO392">
            <v>252</v>
          </cell>
          <cell r="DP392">
            <v>252</v>
          </cell>
          <cell r="DQ392">
            <v>252</v>
          </cell>
          <cell r="DR392">
            <v>252</v>
          </cell>
          <cell r="DS392">
            <v>252</v>
          </cell>
          <cell r="DT392">
            <v>232</v>
          </cell>
          <cell r="DU392">
            <v>232</v>
          </cell>
          <cell r="DV392">
            <v>232</v>
          </cell>
          <cell r="DW392">
            <v>232</v>
          </cell>
          <cell r="DX392">
            <v>232</v>
          </cell>
          <cell r="DY392">
            <v>232</v>
          </cell>
          <cell r="DZ392">
            <v>232</v>
          </cell>
          <cell r="EA392">
            <v>232</v>
          </cell>
          <cell r="EB392">
            <v>232</v>
          </cell>
          <cell r="EC392">
            <v>232</v>
          </cell>
          <cell r="ED392">
            <v>232</v>
          </cell>
          <cell r="EE392">
            <v>232</v>
          </cell>
          <cell r="EF392">
            <v>212</v>
          </cell>
          <cell r="EG392">
            <v>212</v>
          </cell>
          <cell r="EH392">
            <v>212</v>
          </cell>
          <cell r="EI392">
            <v>212</v>
          </cell>
          <cell r="EJ392">
            <v>212</v>
          </cell>
          <cell r="EK392">
            <v>212</v>
          </cell>
          <cell r="EL392">
            <v>212</v>
          </cell>
          <cell r="EM392">
            <v>212</v>
          </cell>
          <cell r="EN392">
            <v>212</v>
          </cell>
          <cell r="EO392">
            <v>212</v>
          </cell>
          <cell r="EP392">
            <v>212</v>
          </cell>
          <cell r="EQ392">
            <v>212</v>
          </cell>
          <cell r="ER392">
            <v>196</v>
          </cell>
          <cell r="ES392">
            <v>196</v>
          </cell>
          <cell r="ET392">
            <v>196</v>
          </cell>
          <cell r="EU392">
            <v>196</v>
          </cell>
          <cell r="EV392">
            <v>196</v>
          </cell>
          <cell r="EW392">
            <v>196</v>
          </cell>
          <cell r="EX392">
            <v>176</v>
          </cell>
          <cell r="EY392">
            <v>176</v>
          </cell>
          <cell r="EZ392">
            <v>176</v>
          </cell>
          <cell r="FA392">
            <v>176</v>
          </cell>
          <cell r="FB392">
            <v>176</v>
          </cell>
          <cell r="FC392">
            <v>176</v>
          </cell>
          <cell r="FD392">
            <v>176</v>
          </cell>
          <cell r="FE392">
            <v>176</v>
          </cell>
          <cell r="FF392">
            <v>176</v>
          </cell>
          <cell r="FG392">
            <v>176</v>
          </cell>
          <cell r="FH392">
            <v>176</v>
          </cell>
          <cell r="FI392">
            <v>176</v>
          </cell>
          <cell r="FJ392">
            <v>160</v>
          </cell>
          <cell r="FK392">
            <v>160</v>
          </cell>
          <cell r="FL392">
            <v>160</v>
          </cell>
          <cell r="FM392">
            <v>160</v>
          </cell>
          <cell r="FN392">
            <v>160</v>
          </cell>
          <cell r="FO392">
            <v>160</v>
          </cell>
          <cell r="FP392">
            <v>160</v>
          </cell>
          <cell r="FQ392">
            <v>160</v>
          </cell>
          <cell r="FR392">
            <v>160</v>
          </cell>
          <cell r="FS392">
            <v>160</v>
          </cell>
          <cell r="FT392">
            <v>160</v>
          </cell>
          <cell r="FU392">
            <v>160</v>
          </cell>
          <cell r="FV392">
            <v>140</v>
          </cell>
          <cell r="FW392">
            <v>140</v>
          </cell>
          <cell r="FX392">
            <v>140</v>
          </cell>
          <cell r="FY392">
            <v>140</v>
          </cell>
          <cell r="FZ392">
            <v>140</v>
          </cell>
          <cell r="GA392">
            <v>140</v>
          </cell>
          <cell r="GB392">
            <v>140</v>
          </cell>
          <cell r="GC392">
            <v>140</v>
          </cell>
          <cell r="GD392">
            <v>140</v>
          </cell>
          <cell r="GE392">
            <v>140</v>
          </cell>
          <cell r="GF392">
            <v>140</v>
          </cell>
          <cell r="GG392">
            <v>140</v>
          </cell>
          <cell r="GH392">
            <v>120</v>
          </cell>
          <cell r="GI392">
            <v>120</v>
          </cell>
          <cell r="GJ392">
            <v>120</v>
          </cell>
          <cell r="GK392">
            <v>120</v>
          </cell>
          <cell r="GL392">
            <v>120</v>
          </cell>
          <cell r="GM392">
            <v>120</v>
          </cell>
          <cell r="GN392">
            <v>120</v>
          </cell>
          <cell r="GO392">
            <v>120</v>
          </cell>
          <cell r="GP392">
            <v>120</v>
          </cell>
          <cell r="GQ392">
            <v>120</v>
          </cell>
          <cell r="GR392">
            <v>108</v>
          </cell>
          <cell r="GS392">
            <v>120</v>
          </cell>
          <cell r="GT392">
            <v>108</v>
          </cell>
          <cell r="GU392">
            <v>108</v>
          </cell>
          <cell r="GV392">
            <v>108</v>
          </cell>
          <cell r="GW392">
            <v>108</v>
          </cell>
          <cell r="GX392">
            <v>108</v>
          </cell>
          <cell r="GY392">
            <v>108</v>
          </cell>
          <cell r="GZ392">
            <v>108</v>
          </cell>
          <cell r="HA392">
            <v>108</v>
          </cell>
          <cell r="HB392">
            <v>108</v>
          </cell>
          <cell r="HC392">
            <v>108</v>
          </cell>
          <cell r="HD392">
            <v>108</v>
          </cell>
          <cell r="HE392">
            <v>108</v>
          </cell>
          <cell r="HF392">
            <v>108</v>
          </cell>
          <cell r="HG392">
            <v>108</v>
          </cell>
          <cell r="HH392">
            <v>108</v>
          </cell>
          <cell r="HI392">
            <v>108</v>
          </cell>
          <cell r="HJ392">
            <v>108</v>
          </cell>
          <cell r="HK392">
            <v>108</v>
          </cell>
          <cell r="HL392">
            <v>108</v>
          </cell>
          <cell r="HM392">
            <v>108</v>
          </cell>
          <cell r="HN392">
            <v>108</v>
          </cell>
          <cell r="HO392">
            <v>108</v>
          </cell>
          <cell r="HP392">
            <v>108</v>
          </cell>
          <cell r="HQ392">
            <v>108</v>
          </cell>
          <cell r="HR392"/>
          <cell r="HS392"/>
          <cell r="HT392"/>
        </row>
        <row r="393">
          <cell r="A393" t="str">
            <v>GrupoSuraDividendo Anual Pref.</v>
          </cell>
          <cell r="B393">
            <v>108</v>
          </cell>
          <cell r="C393" t="str">
            <v>GrupoSura</v>
          </cell>
          <cell r="D393">
            <v>108</v>
          </cell>
          <cell r="E393">
            <v>108</v>
          </cell>
          <cell r="F393">
            <v>108</v>
          </cell>
          <cell r="G393">
            <v>108</v>
          </cell>
          <cell r="H393" t="str">
            <v>Dividendo Anual Pref.</v>
          </cell>
          <cell r="I393">
            <v>488</v>
          </cell>
          <cell r="J393">
            <v>488</v>
          </cell>
          <cell r="K393">
            <v>488</v>
          </cell>
          <cell r="L393">
            <v>456</v>
          </cell>
          <cell r="M393">
            <v>456</v>
          </cell>
          <cell r="N393">
            <v>456</v>
          </cell>
          <cell r="O393">
            <v>456</v>
          </cell>
          <cell r="P393">
            <v>456</v>
          </cell>
          <cell r="Q393">
            <v>456</v>
          </cell>
          <cell r="R393">
            <v>456</v>
          </cell>
          <cell r="S393">
            <v>456</v>
          </cell>
          <cell r="T393">
            <v>456</v>
          </cell>
          <cell r="U393">
            <v>422</v>
          </cell>
          <cell r="V393">
            <v>456</v>
          </cell>
          <cell r="W393">
            <v>456</v>
          </cell>
          <cell r="X393">
            <v>456</v>
          </cell>
          <cell r="Y393">
            <v>422</v>
          </cell>
          <cell r="Z393">
            <v>456</v>
          </cell>
          <cell r="AA393">
            <v>422</v>
          </cell>
          <cell r="AB393">
            <v>422</v>
          </cell>
          <cell r="AC393">
            <v>975</v>
          </cell>
          <cell r="AD393">
            <v>422</v>
          </cell>
          <cell r="AE393">
            <v>422</v>
          </cell>
          <cell r="AF393">
            <v>422</v>
          </cell>
          <cell r="AG393">
            <v>975</v>
          </cell>
          <cell r="AH393">
            <v>422</v>
          </cell>
          <cell r="AI393">
            <v>422</v>
          </cell>
          <cell r="AJ393">
            <v>422</v>
          </cell>
          <cell r="AK393">
            <v>975</v>
          </cell>
          <cell r="AL393">
            <v>422</v>
          </cell>
          <cell r="AM393">
            <v>975</v>
          </cell>
          <cell r="AN393">
            <v>975</v>
          </cell>
          <cell r="AO393">
            <v>975</v>
          </cell>
          <cell r="AP393">
            <v>422</v>
          </cell>
          <cell r="AQ393">
            <v>975</v>
          </cell>
          <cell r="AR393">
            <v>422</v>
          </cell>
          <cell r="AS393">
            <v>422</v>
          </cell>
          <cell r="AT393">
            <v>975</v>
          </cell>
          <cell r="AU393">
            <v>975</v>
          </cell>
          <cell r="AV393">
            <v>975</v>
          </cell>
          <cell r="AW393">
            <v>975</v>
          </cell>
          <cell r="AX393">
            <v>975</v>
          </cell>
          <cell r="AY393">
            <v>975</v>
          </cell>
          <cell r="AZ393">
            <v>975</v>
          </cell>
          <cell r="BA393">
            <v>975</v>
          </cell>
          <cell r="BB393">
            <v>975</v>
          </cell>
          <cell r="BC393">
            <v>975</v>
          </cell>
          <cell r="BD393">
            <v>975</v>
          </cell>
          <cell r="BE393">
            <v>975</v>
          </cell>
          <cell r="BF393">
            <v>975</v>
          </cell>
          <cell r="BG393">
            <v>975</v>
          </cell>
          <cell r="BH393">
            <v>975</v>
          </cell>
          <cell r="BI393">
            <v>975</v>
          </cell>
          <cell r="BJ393">
            <v>975</v>
          </cell>
          <cell r="BK393">
            <v>926</v>
          </cell>
          <cell r="BL393">
            <v>975</v>
          </cell>
          <cell r="BM393">
            <v>975</v>
          </cell>
          <cell r="BN393">
            <v>975</v>
          </cell>
          <cell r="BO393">
            <v>975</v>
          </cell>
          <cell r="BP393">
            <v>975</v>
          </cell>
          <cell r="BQ393">
            <v>975</v>
          </cell>
          <cell r="BR393">
            <v>975</v>
          </cell>
          <cell r="BS393">
            <v>975</v>
          </cell>
          <cell r="BT393">
            <v>975</v>
          </cell>
          <cell r="BU393">
            <v>975</v>
          </cell>
          <cell r="BV393">
            <v>975</v>
          </cell>
          <cell r="BW393">
            <v>975</v>
          </cell>
          <cell r="BX393">
            <v>975</v>
          </cell>
          <cell r="BY393">
            <v>975</v>
          </cell>
          <cell r="BZ393">
            <v>975</v>
          </cell>
          <cell r="CA393">
            <v>975</v>
          </cell>
          <cell r="CB393">
            <v>975</v>
          </cell>
          <cell r="CC393">
            <v>975</v>
          </cell>
          <cell r="CD393">
            <v>975</v>
          </cell>
          <cell r="CE393">
            <v>975</v>
          </cell>
          <cell r="CF393">
            <v>975</v>
          </cell>
          <cell r="CG393">
            <v>975</v>
          </cell>
          <cell r="CH393">
            <v>975</v>
          </cell>
          <cell r="CI393">
            <v>975</v>
          </cell>
          <cell r="CJ393">
            <v>975</v>
          </cell>
          <cell r="CK393">
            <v>975</v>
          </cell>
          <cell r="CL393">
            <v>975</v>
          </cell>
          <cell r="CM393">
            <v>975</v>
          </cell>
          <cell r="CN393">
            <v>975</v>
          </cell>
          <cell r="CO393">
            <v>975</v>
          </cell>
          <cell r="CP393">
            <v>975</v>
          </cell>
          <cell r="CQ393">
            <v>975</v>
          </cell>
          <cell r="CR393">
            <v>975</v>
          </cell>
          <cell r="CS393">
            <v>975</v>
          </cell>
          <cell r="CT393">
            <v>975</v>
          </cell>
          <cell r="CU393">
            <v>975</v>
          </cell>
          <cell r="CV393">
            <v>975</v>
          </cell>
          <cell r="CW393">
            <v>975</v>
          </cell>
          <cell r="CX393">
            <v>975</v>
          </cell>
          <cell r="CY393">
            <v>975</v>
          </cell>
          <cell r="CZ393">
            <v>975</v>
          </cell>
          <cell r="DA393">
            <v>975</v>
          </cell>
          <cell r="DB393">
            <v>975</v>
          </cell>
          <cell r="DC393">
            <v>975</v>
          </cell>
          <cell r="DD393">
            <v>975</v>
          </cell>
          <cell r="DE393">
            <v>975</v>
          </cell>
          <cell r="DF393">
            <v>975</v>
          </cell>
          <cell r="DG393">
            <v>975</v>
          </cell>
          <cell r="DH393">
            <v>975</v>
          </cell>
          <cell r="DI393">
            <v>975</v>
          </cell>
          <cell r="DJ393">
            <v>975</v>
          </cell>
          <cell r="DK393">
            <v>975</v>
          </cell>
          <cell r="DL393">
            <v>975</v>
          </cell>
          <cell r="DM393">
            <v>975</v>
          </cell>
          <cell r="DN393">
            <v>975</v>
          </cell>
          <cell r="DO393">
            <v>975</v>
          </cell>
          <cell r="DP393">
            <v>975</v>
          </cell>
          <cell r="DQ393">
            <v>975</v>
          </cell>
          <cell r="DR393">
            <v>975</v>
          </cell>
          <cell r="DS393">
            <v>975</v>
          </cell>
          <cell r="DT393">
            <v>975</v>
          </cell>
          <cell r="DU393">
            <v>975</v>
          </cell>
          <cell r="DV393">
            <v>975</v>
          </cell>
          <cell r="DW393">
            <v>975</v>
          </cell>
          <cell r="DX393">
            <v>975</v>
          </cell>
          <cell r="DY393">
            <v>975</v>
          </cell>
          <cell r="DZ393">
            <v>975</v>
          </cell>
          <cell r="EA393">
            <v>975</v>
          </cell>
          <cell r="EB393">
            <v>975</v>
          </cell>
          <cell r="EC393">
            <v>975</v>
          </cell>
          <cell r="ED393">
            <v>975</v>
          </cell>
          <cell r="EE393">
            <v>975</v>
          </cell>
          <cell r="EF393">
            <v>975</v>
          </cell>
          <cell r="EG393">
            <v>975</v>
          </cell>
          <cell r="EH393">
            <v>975</v>
          </cell>
          <cell r="EI393">
            <v>975</v>
          </cell>
          <cell r="EJ393">
            <v>975</v>
          </cell>
          <cell r="EK393">
            <v>975</v>
          </cell>
          <cell r="EL393">
            <v>975</v>
          </cell>
          <cell r="EM393">
            <v>975</v>
          </cell>
          <cell r="EN393">
            <v>975</v>
          </cell>
          <cell r="EO393">
            <v>975</v>
          </cell>
          <cell r="EP393">
            <v>975</v>
          </cell>
          <cell r="EQ393">
            <v>975</v>
          </cell>
          <cell r="ER393">
            <v>975</v>
          </cell>
          <cell r="ES393">
            <v>975</v>
          </cell>
          <cell r="ET393">
            <v>975</v>
          </cell>
          <cell r="EU393">
            <v>975</v>
          </cell>
          <cell r="EV393">
            <v>975</v>
          </cell>
          <cell r="EW393">
            <v>975</v>
          </cell>
          <cell r="EX393">
            <v>975</v>
          </cell>
          <cell r="EY393">
            <v>975</v>
          </cell>
          <cell r="EZ393">
            <v>975</v>
          </cell>
          <cell r="FA393">
            <v>975</v>
          </cell>
          <cell r="FB393">
            <v>975</v>
          </cell>
          <cell r="FC393">
            <v>975</v>
          </cell>
          <cell r="FD393">
            <v>975</v>
          </cell>
          <cell r="FE393">
            <v>975</v>
          </cell>
          <cell r="FF393">
            <v>975</v>
          </cell>
          <cell r="FG393">
            <v>975</v>
          </cell>
          <cell r="FH393">
            <v>975</v>
          </cell>
          <cell r="FI393">
            <v>975</v>
          </cell>
          <cell r="FJ393">
            <v>975</v>
          </cell>
          <cell r="FK393">
            <v>975</v>
          </cell>
          <cell r="FL393">
            <v>975</v>
          </cell>
          <cell r="FM393">
            <v>975</v>
          </cell>
          <cell r="FN393">
            <v>975</v>
          </cell>
          <cell r="FO393">
            <v>975</v>
          </cell>
          <cell r="FP393">
            <v>975</v>
          </cell>
          <cell r="FQ393">
            <v>975</v>
          </cell>
          <cell r="FR393">
            <v>975</v>
          </cell>
          <cell r="FS393">
            <v>975</v>
          </cell>
          <cell r="FT393">
            <v>975</v>
          </cell>
          <cell r="FU393">
            <v>975</v>
          </cell>
          <cell r="FV393">
            <v>975</v>
          </cell>
          <cell r="FW393">
            <v>975</v>
          </cell>
          <cell r="FX393">
            <v>975</v>
          </cell>
          <cell r="FY393">
            <v>975</v>
          </cell>
          <cell r="FZ393">
            <v>975</v>
          </cell>
          <cell r="GA393">
            <v>975</v>
          </cell>
          <cell r="GB393">
            <v>975</v>
          </cell>
          <cell r="GC393">
            <v>975</v>
          </cell>
          <cell r="GD393">
            <v>975</v>
          </cell>
          <cell r="GE393">
            <v>975</v>
          </cell>
          <cell r="GF393">
            <v>975</v>
          </cell>
          <cell r="GG393">
            <v>975</v>
          </cell>
          <cell r="GH393">
            <v>975</v>
          </cell>
          <cell r="GI393">
            <v>975</v>
          </cell>
          <cell r="GJ393">
            <v>975</v>
          </cell>
          <cell r="GK393">
            <v>975</v>
          </cell>
          <cell r="GL393">
            <v>975</v>
          </cell>
          <cell r="GM393">
            <v>975</v>
          </cell>
          <cell r="GN393">
            <v>975</v>
          </cell>
          <cell r="GO393">
            <v>975</v>
          </cell>
          <cell r="GP393">
            <v>975</v>
          </cell>
          <cell r="GQ393">
            <v>975</v>
          </cell>
          <cell r="GR393">
            <v>975</v>
          </cell>
          <cell r="GS393">
            <v>975</v>
          </cell>
          <cell r="GT393">
            <v>975</v>
          </cell>
          <cell r="GU393">
            <v>975</v>
          </cell>
          <cell r="GV393">
            <v>975</v>
          </cell>
          <cell r="GW393">
            <v>975</v>
          </cell>
          <cell r="GX393">
            <v>975</v>
          </cell>
          <cell r="GY393">
            <v>975</v>
          </cell>
          <cell r="GZ393">
            <v>975</v>
          </cell>
          <cell r="HA393">
            <v>975</v>
          </cell>
          <cell r="HB393">
            <v>975</v>
          </cell>
          <cell r="HC393">
            <v>975</v>
          </cell>
          <cell r="HD393">
            <v>975</v>
          </cell>
          <cell r="HE393">
            <v>975</v>
          </cell>
          <cell r="HF393">
            <v>975</v>
          </cell>
          <cell r="HG393">
            <v>975</v>
          </cell>
          <cell r="HH393">
            <v>975</v>
          </cell>
          <cell r="HI393">
            <v>975</v>
          </cell>
          <cell r="HJ393">
            <v>975</v>
          </cell>
          <cell r="HK393">
            <v>975</v>
          </cell>
          <cell r="HL393">
            <v>975</v>
          </cell>
          <cell r="HM393">
            <v>975</v>
          </cell>
          <cell r="HN393">
            <v>975</v>
          </cell>
          <cell r="HO393">
            <v>975</v>
          </cell>
          <cell r="HP393">
            <v>975</v>
          </cell>
          <cell r="HQ393">
            <v>975</v>
          </cell>
          <cell r="HR393"/>
          <cell r="HS393"/>
          <cell r="HT393"/>
        </row>
        <row r="394">
          <cell r="A394" t="str">
            <v>GrupoSuraCapitalización Bursatil (COP MM)</v>
          </cell>
          <cell r="B394">
            <v>975</v>
          </cell>
          <cell r="C394" t="str">
            <v>GrupoSura</v>
          </cell>
          <cell r="D394">
            <v>975</v>
          </cell>
          <cell r="E394">
            <v>975</v>
          </cell>
          <cell r="F394">
            <v>975</v>
          </cell>
          <cell r="G394">
            <v>975</v>
          </cell>
          <cell r="H394" t="str">
            <v>Capitalización Bursatil (COP MM)</v>
          </cell>
          <cell r="I394">
            <v>22935629.418559998</v>
          </cell>
          <cell r="J394">
            <v>22376239.928160001</v>
          </cell>
          <cell r="K394">
            <v>22250124.120580003</v>
          </cell>
          <cell r="L394">
            <v>22391971.707400002</v>
          </cell>
          <cell r="M394">
            <v>20932274.157300003</v>
          </cell>
          <cell r="N394">
            <v>22335308.433260001</v>
          </cell>
          <cell r="O394">
            <v>21851617</v>
          </cell>
          <cell r="P394">
            <v>20304492.058680002</v>
          </cell>
          <cell r="Q394">
            <v>22229993.536800001</v>
          </cell>
          <cell r="R394">
            <v>21611475.8411</v>
          </cell>
          <cell r="S394">
            <v>22185595.313000001</v>
          </cell>
          <cell r="T394">
            <v>17973507.803199999</v>
          </cell>
          <cell r="U394">
            <v>17354378.620000001</v>
          </cell>
          <cell r="V394">
            <v>21960194.96754</v>
          </cell>
          <cell r="W394">
            <v>21312398.627420001</v>
          </cell>
          <cell r="X394">
            <v>22098663.104000002</v>
          </cell>
          <cell r="Y394">
            <v>22133009.542900003</v>
          </cell>
          <cell r="Z394">
            <v>22882917</v>
          </cell>
          <cell r="AA394">
            <v>19303111.706099998</v>
          </cell>
          <cell r="AB394">
            <v>17729608.427999999</v>
          </cell>
          <cell r="AC394">
            <v>20146155.7991</v>
          </cell>
          <cell r="AD394">
            <v>3668556.2234999998</v>
          </cell>
          <cell r="AE394">
            <v>20304375.716400001</v>
          </cell>
          <cell r="AF394">
            <v>20445086.894400001</v>
          </cell>
          <cell r="AG394">
            <v>22961721.438499998</v>
          </cell>
          <cell r="AH394">
            <v>18516963.571800001</v>
          </cell>
          <cell r="AI394">
            <v>17251190.422800001</v>
          </cell>
          <cell r="AJ394">
            <v>16829056.888799999</v>
          </cell>
          <cell r="AK394">
            <v>23368240.247900002</v>
          </cell>
          <cell r="AL394">
            <v>16557015.278000001</v>
          </cell>
          <cell r="AM394">
            <v>25320747.5528</v>
          </cell>
          <cell r="AN394">
            <v>25320747.5528</v>
          </cell>
          <cell r="AO394">
            <v>23825128.79984</v>
          </cell>
          <cell r="AP394">
            <v>17363759.365200002</v>
          </cell>
          <cell r="AQ394">
            <v>22946718.201400001</v>
          </cell>
          <cell r="AR394">
            <v>19388907.506279998</v>
          </cell>
          <cell r="AS394">
            <v>19388907.506279998</v>
          </cell>
          <cell r="AT394">
            <v>21979976.52448</v>
          </cell>
          <cell r="AU394">
            <v>17717094.727600001</v>
          </cell>
          <cell r="AV394">
            <v>17717094.727600001</v>
          </cell>
          <cell r="AW394">
            <v>19526152.667739999</v>
          </cell>
          <cell r="AX394">
            <v>23255030.041900001</v>
          </cell>
          <cell r="AY394">
            <v>20118654.827100001</v>
          </cell>
          <cell r="AZ394">
            <v>24476188</v>
          </cell>
          <cell r="BA394">
            <v>21587091.858800001</v>
          </cell>
          <cell r="BB394">
            <v>21979976.52448</v>
          </cell>
          <cell r="BC394">
            <v>21979976.52448</v>
          </cell>
          <cell r="BD394">
            <v>22099683</v>
          </cell>
          <cell r="BE394">
            <v>22099683</v>
          </cell>
          <cell r="BF394">
            <v>21560581.177239999</v>
          </cell>
          <cell r="BG394">
            <v>21560581.177239999</v>
          </cell>
          <cell r="BH394">
            <v>21576342.02022</v>
          </cell>
          <cell r="BI394">
            <v>22058023.133499999</v>
          </cell>
          <cell r="BJ394">
            <v>22409510.222800002</v>
          </cell>
          <cell r="BK394">
            <v>21782223.269400001</v>
          </cell>
          <cell r="BL394">
            <v>22143323.788460001</v>
          </cell>
          <cell r="BM394">
            <v>21032986.628400002</v>
          </cell>
          <cell r="BN394">
            <v>22460783.689599998</v>
          </cell>
          <cell r="BO394">
            <v>19167411.532499999</v>
          </cell>
          <cell r="BP394">
            <v>22358731.901220001</v>
          </cell>
          <cell r="BQ394">
            <v>22358731.901220001</v>
          </cell>
          <cell r="BR394">
            <v>21765967.281199999</v>
          </cell>
          <cell r="BS394">
            <v>21765967.281199999</v>
          </cell>
          <cell r="BT394">
            <v>21970479.436999999</v>
          </cell>
          <cell r="BU394">
            <v>20453885.928199999</v>
          </cell>
          <cell r="BV394">
            <v>20781600.522700001</v>
          </cell>
          <cell r="BW394">
            <v>17818448.462299999</v>
          </cell>
          <cell r="BX394">
            <v>17818448.462299999</v>
          </cell>
          <cell r="BY394">
            <v>17668589.22366</v>
          </cell>
          <cell r="BZ394">
            <v>17876597.1721</v>
          </cell>
          <cell r="CA394">
            <v>17949137.631499998</v>
          </cell>
          <cell r="CB394">
            <v>18348781.197900001</v>
          </cell>
          <cell r="CC394">
            <v>18550525.390840001</v>
          </cell>
          <cell r="CD394">
            <v>18198689.274700001</v>
          </cell>
          <cell r="CE394">
            <v>18825072.503839999</v>
          </cell>
          <cell r="CF394">
            <v>18148255.684799999</v>
          </cell>
          <cell r="CG394">
            <v>18547058.785999998</v>
          </cell>
          <cell r="CH394">
            <v>18412994.3752</v>
          </cell>
          <cell r="CI394">
            <v>15375041.3828</v>
          </cell>
          <cell r="CJ394">
            <v>15572037.032</v>
          </cell>
          <cell r="CK394">
            <v>16632061.239600001</v>
          </cell>
          <cell r="CL394">
            <v>16885341.359999999</v>
          </cell>
          <cell r="CM394">
            <v>17729608.427999999</v>
          </cell>
          <cell r="CN394">
            <v>18752109.654800002</v>
          </cell>
          <cell r="CO394">
            <v>17232428.932399999</v>
          </cell>
          <cell r="CP394">
            <v>18198689.274700001</v>
          </cell>
          <cell r="CQ394">
            <v>17438805.3268</v>
          </cell>
          <cell r="CR394">
            <v>16603919.004000001</v>
          </cell>
          <cell r="CS394">
            <v>16557015.278000001</v>
          </cell>
          <cell r="CT394">
            <v>17579516.504799999</v>
          </cell>
          <cell r="CU394">
            <v>17964127.057999998</v>
          </cell>
          <cell r="CV394">
            <v>19230527.66</v>
          </cell>
          <cell r="CW394">
            <v>17992269.2936</v>
          </cell>
          <cell r="CX394">
            <v>16979148.811999999</v>
          </cell>
          <cell r="CY394">
            <v>15375041.382800002</v>
          </cell>
          <cell r="CZ394">
            <v>14052356.309599999</v>
          </cell>
          <cell r="DA394">
            <v>13827218.424799999</v>
          </cell>
          <cell r="DB394">
            <v>13939787.3672</v>
          </cell>
          <cell r="DC394">
            <v>13264373.7128</v>
          </cell>
          <cell r="DD394">
            <v>12457629.625600001</v>
          </cell>
          <cell r="DE394">
            <v>12457629.625600001</v>
          </cell>
          <cell r="DF394">
            <v>11838500.442399999</v>
          </cell>
          <cell r="DG394">
            <v>11838500.442399999</v>
          </cell>
          <cell r="DH394">
            <v>11510174.360400001</v>
          </cell>
          <cell r="DI394">
            <v>11116183.062000001</v>
          </cell>
          <cell r="DJ394">
            <v>10553338.35</v>
          </cell>
          <cell r="DK394">
            <v>11725931.5</v>
          </cell>
          <cell r="DL394">
            <v>10506434.623999998</v>
          </cell>
          <cell r="DM394">
            <v>10506434.623999998</v>
          </cell>
          <cell r="DN394">
            <v>10121824.070799999</v>
          </cell>
          <cell r="DO394">
            <v>9418268.1808000002</v>
          </cell>
          <cell r="DP394">
            <v>9005515.3920000009</v>
          </cell>
          <cell r="DQ394">
            <v>9005515.3920000009</v>
          </cell>
          <cell r="DR394">
            <v>8076821.6169999996</v>
          </cell>
          <cell r="DS394">
            <v>7457692.4400000004</v>
          </cell>
          <cell r="DT394">
            <v>7316981.2560000001</v>
          </cell>
          <cell r="DU394">
            <v>7363884.9819999998</v>
          </cell>
          <cell r="DV394">
            <v>7251316.0395999998</v>
          </cell>
          <cell r="DW394">
            <v>6604044.6207999997</v>
          </cell>
          <cell r="DX394">
            <v>6322264.7999999998</v>
          </cell>
          <cell r="DY394">
            <v>8011156.4007999999</v>
          </cell>
          <cell r="DZ394">
            <v>8245675.0307999998</v>
          </cell>
          <cell r="EA394">
            <v>7629375.6883199997</v>
          </cell>
          <cell r="EB394">
            <v>7181126.9967999998</v>
          </cell>
          <cell r="EC394">
            <v>8443541.6790399998</v>
          </cell>
          <cell r="ED394">
            <v>8050180.5823999997</v>
          </cell>
          <cell r="EE394">
            <v>6915836.9548800001</v>
          </cell>
          <cell r="EF394">
            <v>7318345.9840000002</v>
          </cell>
          <cell r="EG394">
            <v>7592783.9583999999</v>
          </cell>
          <cell r="EH394">
            <v>9129636.6150400005</v>
          </cell>
          <cell r="EI394">
            <v>9596181.1715200003</v>
          </cell>
          <cell r="EJ394">
            <v>8836902.77568</v>
          </cell>
          <cell r="EK394">
            <v>8525873.0713599995</v>
          </cell>
          <cell r="EL394">
            <v>8599056.5311999992</v>
          </cell>
          <cell r="EM394">
            <v>9111340.7500800006</v>
          </cell>
          <cell r="EN394">
            <v>8507577.2063999996</v>
          </cell>
          <cell r="EO394">
            <v>7986145</v>
          </cell>
          <cell r="EP394">
            <v>8242287</v>
          </cell>
          <cell r="EQ394">
            <v>8242287</v>
          </cell>
          <cell r="ER394">
            <v>9367480</v>
          </cell>
          <cell r="ES394">
            <v>9367480</v>
          </cell>
          <cell r="ET394">
            <v>9367482.8595199995</v>
          </cell>
          <cell r="EU394">
            <v>9367482.8595199995</v>
          </cell>
          <cell r="EV394">
            <v>9367480</v>
          </cell>
          <cell r="EW394">
            <v>9367480</v>
          </cell>
          <cell r="EX394">
            <v>9367480</v>
          </cell>
          <cell r="EY394">
            <v>9367480</v>
          </cell>
          <cell r="EZ394">
            <v>9367480</v>
          </cell>
          <cell r="FA394">
            <v>9367480</v>
          </cell>
          <cell r="FB394">
            <v>9367480</v>
          </cell>
          <cell r="FC394">
            <v>9367480</v>
          </cell>
          <cell r="FD394">
            <v>9367480</v>
          </cell>
          <cell r="FE394">
            <v>9367480</v>
          </cell>
          <cell r="FF394">
            <v>9367480</v>
          </cell>
          <cell r="FG394">
            <v>9367480</v>
          </cell>
          <cell r="FH394">
            <v>9367480</v>
          </cell>
          <cell r="FI394">
            <v>9367480</v>
          </cell>
          <cell r="FJ394">
            <v>9367480</v>
          </cell>
          <cell r="FK394">
            <v>9367480</v>
          </cell>
          <cell r="FL394">
            <v>9367480</v>
          </cell>
          <cell r="FM394">
            <v>9367480</v>
          </cell>
          <cell r="FN394">
            <v>9367480</v>
          </cell>
          <cell r="FO394">
            <v>9367480</v>
          </cell>
          <cell r="FP394">
            <v>9367480</v>
          </cell>
          <cell r="FQ394">
            <v>9367480</v>
          </cell>
          <cell r="FR394">
            <v>9367480</v>
          </cell>
          <cell r="FS394">
            <v>9367480</v>
          </cell>
          <cell r="FT394">
            <v>9367480</v>
          </cell>
          <cell r="FU394">
            <v>9367480</v>
          </cell>
          <cell r="FV394">
            <v>9367480</v>
          </cell>
          <cell r="FW394">
            <v>9367480</v>
          </cell>
          <cell r="FX394">
            <v>9367480</v>
          </cell>
          <cell r="FY394">
            <v>9367480</v>
          </cell>
          <cell r="FZ394">
            <v>9367480</v>
          </cell>
          <cell r="GA394">
            <v>9367480</v>
          </cell>
          <cell r="GB394">
            <v>9367480</v>
          </cell>
          <cell r="GC394">
            <v>9367480</v>
          </cell>
          <cell r="GD394">
            <v>9367480</v>
          </cell>
          <cell r="GE394">
            <v>9367480</v>
          </cell>
          <cell r="GF394">
            <v>9367480</v>
          </cell>
          <cell r="GG394">
            <v>9367480</v>
          </cell>
          <cell r="GH394">
            <v>9367480</v>
          </cell>
          <cell r="GI394">
            <v>9367480</v>
          </cell>
          <cell r="GJ394">
            <v>9367480</v>
          </cell>
          <cell r="GK394">
            <v>9367480</v>
          </cell>
          <cell r="GL394">
            <v>9367480</v>
          </cell>
          <cell r="GM394">
            <v>9367480</v>
          </cell>
          <cell r="GN394">
            <v>9367480</v>
          </cell>
          <cell r="GO394">
            <v>9367480</v>
          </cell>
          <cell r="GP394">
            <v>9367480</v>
          </cell>
          <cell r="GQ394">
            <v>9367480</v>
          </cell>
          <cell r="GR394">
            <v>9367480</v>
          </cell>
          <cell r="GS394">
            <v>9367480</v>
          </cell>
          <cell r="GT394">
            <v>9367480</v>
          </cell>
          <cell r="GU394">
            <v>9367480</v>
          </cell>
          <cell r="GV394">
            <v>9367480</v>
          </cell>
          <cell r="GW394">
            <v>9367480</v>
          </cell>
          <cell r="GX394">
            <v>9367480</v>
          </cell>
          <cell r="GY394">
            <v>9367480</v>
          </cell>
          <cell r="GZ394">
            <v>9367480</v>
          </cell>
          <cell r="HA394">
            <v>9367480</v>
          </cell>
          <cell r="HB394">
            <v>9367480</v>
          </cell>
          <cell r="HC394">
            <v>9367480</v>
          </cell>
          <cell r="HD394">
            <v>9367480</v>
          </cell>
          <cell r="HE394">
            <v>9367480</v>
          </cell>
          <cell r="HF394">
            <v>9367480</v>
          </cell>
          <cell r="HG394">
            <v>9367480</v>
          </cell>
          <cell r="HH394">
            <v>9367480</v>
          </cell>
          <cell r="HI394">
            <v>9367480</v>
          </cell>
          <cell r="HJ394">
            <v>9367480</v>
          </cell>
          <cell r="HK394">
            <v>9367480</v>
          </cell>
          <cell r="HL394">
            <v>9367480</v>
          </cell>
          <cell r="HM394">
            <v>9367480</v>
          </cell>
          <cell r="HN394">
            <v>9367480</v>
          </cell>
          <cell r="HO394">
            <v>9367480</v>
          </cell>
          <cell r="HP394">
            <v>9367480</v>
          </cell>
          <cell r="HQ394">
            <v>9367480</v>
          </cell>
          <cell r="HR394"/>
          <cell r="HS394"/>
          <cell r="HT394"/>
        </row>
        <row r="395">
          <cell r="A395" t="str">
            <v>GrupoSuraMarket Cap.($US)</v>
          </cell>
          <cell r="B395">
            <v>9367480</v>
          </cell>
          <cell r="C395" t="str">
            <v>GrupoSura</v>
          </cell>
          <cell r="D395">
            <v>9367480</v>
          </cell>
          <cell r="E395">
            <v>9367480</v>
          </cell>
          <cell r="F395">
            <v>9367480</v>
          </cell>
          <cell r="G395">
            <v>9367480</v>
          </cell>
          <cell r="H395" t="str">
            <v>Market Cap.($US)</v>
          </cell>
          <cell r="I395">
            <v>7548.9357127303101</v>
          </cell>
          <cell r="J395">
            <v>7661.9937982071078</v>
          </cell>
          <cell r="K395">
            <v>7547.9159796393997</v>
          </cell>
          <cell r="L395">
            <v>7774.3423143210302</v>
          </cell>
          <cell r="M395">
            <v>7227.3214021137501</v>
          </cell>
          <cell r="N395">
            <v>7605.6841558981996</v>
          </cell>
          <cell r="O395">
            <v>7282.1488790986105</v>
          </cell>
          <cell r="P395">
            <v>6415.1389245424298</v>
          </cell>
          <cell r="Q395">
            <v>7490.74811022826</v>
          </cell>
          <cell r="R395">
            <v>7504.1149468219901</v>
          </cell>
          <cell r="S395">
            <v>7562.0165221451898</v>
          </cell>
          <cell r="T395">
            <v>5832.2407084286497</v>
          </cell>
          <cell r="U395">
            <v>6055.1766967662697</v>
          </cell>
          <cell r="V395">
            <v>7530.5436851807999</v>
          </cell>
          <cell r="W395">
            <v>6944.0267653535002</v>
          </cell>
          <cell r="X395">
            <v>7750.8165519757003</v>
          </cell>
          <cell r="Y395">
            <v>9268.1965875648002</v>
          </cell>
          <cell r="Z395">
            <v>7571.2333859999999</v>
          </cell>
          <cell r="AA395">
            <v>7493.2985408280101</v>
          </cell>
          <cell r="AB395">
            <v>5362.8579637023595</v>
          </cell>
          <cell r="AC395">
            <v>8068.1764040304533</v>
          </cell>
          <cell r="AD395">
            <v>1115.9751357492901</v>
          </cell>
          <cell r="AE395">
            <v>8317.7156676907944</v>
          </cell>
          <cell r="AF395">
            <v>6491.5960127894496</v>
          </cell>
          <cell r="AG395">
            <v>9653.6229645247586</v>
          </cell>
          <cell r="AH395">
            <v>5971.0952796749498</v>
          </cell>
          <cell r="AI395">
            <v>5953.1409443618159</v>
          </cell>
          <cell r="AJ395">
            <v>5390.57665707861</v>
          </cell>
          <cell r="AK395">
            <v>11520.074266396499</v>
          </cell>
          <cell r="AL395">
            <v>5339.0781587178744</v>
          </cell>
          <cell r="AM395">
            <v>13197.3749636718</v>
          </cell>
          <cell r="AN395">
            <v>13197.3749636718</v>
          </cell>
          <cell r="AO395">
            <v>12724175.963769</v>
          </cell>
          <cell r="AP395">
            <v>6716.8357884964307</v>
          </cell>
          <cell r="AQ395">
            <v>12197.98010907989</v>
          </cell>
          <cell r="AR395">
            <v>7652.1367225697504</v>
          </cell>
          <cell r="AS395">
            <v>7652.1367225697504</v>
          </cell>
          <cell r="AT395">
            <v>11450.812866782</v>
          </cell>
          <cell r="AU395">
            <v>8822.1120410703788</v>
          </cell>
          <cell r="AV395">
            <v>8822.1120410703788</v>
          </cell>
          <cell r="AW395">
            <v>10101.7050384459</v>
          </cell>
          <cell r="AX395">
            <v>10540.8101939996</v>
          </cell>
          <cell r="AY395">
            <v>10468.907724926101</v>
          </cell>
          <cell r="AZ395">
            <v>11936.6</v>
          </cell>
          <cell r="BA395">
            <v>11451.240542034639</v>
          </cell>
          <cell r="BB395">
            <v>11450.812866782</v>
          </cell>
          <cell r="BC395">
            <v>11450.812866782</v>
          </cell>
          <cell r="BD395">
            <v>11618</v>
          </cell>
          <cell r="BE395">
            <v>11618</v>
          </cell>
          <cell r="BF395">
            <v>11338468.7761895</v>
          </cell>
          <cell r="BG395">
            <v>11338468.7761895</v>
          </cell>
          <cell r="BH395">
            <v>11297405.3207443</v>
          </cell>
          <cell r="BI395">
            <v>11605.576612877769</v>
          </cell>
          <cell r="BJ395">
            <v>12126.8748513028</v>
          </cell>
          <cell r="BK395">
            <v>11256.1485315791</v>
          </cell>
          <cell r="BL395">
            <v>12098.647523497051</v>
          </cell>
          <cell r="BM395">
            <v>10702.0671587324</v>
          </cell>
          <cell r="BN395">
            <v>12383.6249033609</v>
          </cell>
          <cell r="BO395">
            <v>9327.6614591951002</v>
          </cell>
          <cell r="BP395">
            <v>12487.0898099855</v>
          </cell>
          <cell r="BQ395">
            <v>12487.0898099855</v>
          </cell>
          <cell r="BR395">
            <v>12299.4318379872</v>
          </cell>
          <cell r="BS395">
            <v>12299.4318379872</v>
          </cell>
          <cell r="BT395">
            <v>12256.927586366401</v>
          </cell>
          <cell r="BU395">
            <v>11232.143010568636</v>
          </cell>
          <cell r="BV395">
            <v>11517.174338864599</v>
          </cell>
          <cell r="BW395">
            <v>9884.0575253608604</v>
          </cell>
          <cell r="BX395">
            <v>9884.0575253608604</v>
          </cell>
          <cell r="BY395">
            <v>9785.8728918317174</v>
          </cell>
          <cell r="BZ395">
            <v>10021.523438099399</v>
          </cell>
          <cell r="CA395">
            <v>10011.531550575399</v>
          </cell>
          <cell r="CB395">
            <v>10231.9850800229</v>
          </cell>
          <cell r="CC395">
            <v>10455.42389532</v>
          </cell>
          <cell r="CD395">
            <v>10303.0988868437</v>
          </cell>
          <cell r="CE395">
            <v>10558.249000341701</v>
          </cell>
          <cell r="CF395">
            <v>9792.4941569999992</v>
          </cell>
          <cell r="CG395">
            <v>9593.2171658799998</v>
          </cell>
          <cell r="CH395">
            <v>9592.7375745104891</v>
          </cell>
          <cell r="CI395">
            <v>8066.8577215699997</v>
          </cell>
          <cell r="CJ395">
            <v>8493.9016992672096</v>
          </cell>
          <cell r="CK395">
            <v>9314.7590893613196</v>
          </cell>
          <cell r="CL395">
            <v>9585.2634584400002</v>
          </cell>
          <cell r="CM395">
            <v>9942.8066222536108</v>
          </cell>
          <cell r="CN395">
            <v>10414.895275991001</v>
          </cell>
          <cell r="CO395">
            <v>9521.5522155100007</v>
          </cell>
          <cell r="CP395">
            <v>10303.0988868437</v>
          </cell>
          <cell r="CQ395">
            <v>9267.0144628899998</v>
          </cell>
          <cell r="CR395">
            <v>8820.7453385547105</v>
          </cell>
          <cell r="CS395">
            <v>8867.8813355999991</v>
          </cell>
          <cell r="CT395">
            <v>9144.8943235200004</v>
          </cell>
          <cell r="CU395">
            <v>9642.6078825775803</v>
          </cell>
          <cell r="CV395">
            <v>10620.21730934</v>
          </cell>
          <cell r="CW395">
            <v>9963.75288372455</v>
          </cell>
          <cell r="CX395">
            <v>7114.724956</v>
          </cell>
          <cell r="CY395">
            <v>8220.26690881371</v>
          </cell>
          <cell r="CZ395">
            <v>7292.9317182599998</v>
          </cell>
          <cell r="DA395">
            <v>6970.79332844484</v>
          </cell>
          <cell r="DB395">
            <v>7194.9183525346998</v>
          </cell>
          <cell r="DC395">
            <v>6948.36550446</v>
          </cell>
          <cell r="DD395">
            <v>6382.8968017922598</v>
          </cell>
          <cell r="DE395">
            <v>6382.8968017922598</v>
          </cell>
          <cell r="DF395">
            <v>5968.7106156028703</v>
          </cell>
          <cell r="DG395">
            <v>5968.7106156028703</v>
          </cell>
          <cell r="DH395">
            <v>5703.7178414022501</v>
          </cell>
          <cell r="DI395">
            <v>5623.0963997465396</v>
          </cell>
          <cell r="DJ395">
            <v>5550.2979696967004</v>
          </cell>
          <cell r="DK395">
            <v>5928.0767813277098</v>
          </cell>
          <cell r="DL395">
            <v>5207.3456363108498</v>
          </cell>
          <cell r="DM395">
            <v>5207.3456363108498</v>
          </cell>
          <cell r="DN395">
            <v>4939.3070914704304</v>
          </cell>
          <cell r="DO395">
            <v>4507.5123133708703</v>
          </cell>
          <cell r="DP395">
            <v>4043.2109089987398</v>
          </cell>
          <cell r="DQ395">
            <v>4043.2109089987398</v>
          </cell>
          <cell r="DR395">
            <v>3401.328</v>
          </cell>
          <cell r="DS395">
            <v>3019.7551140380201</v>
          </cell>
          <cell r="DT395">
            <v>2912.4118440000002</v>
          </cell>
          <cell r="DU395">
            <v>3267.7457084007701</v>
          </cell>
          <cell r="DV395">
            <v>3220.6452561535102</v>
          </cell>
          <cell r="DW395">
            <v>2829.908246</v>
          </cell>
          <cell r="DX395">
            <v>2762.34789864</v>
          </cell>
          <cell r="DY395">
            <v>3877.2659010000002</v>
          </cell>
          <cell r="DZ395">
            <v>4463.2074765381903</v>
          </cell>
          <cell r="EA395">
            <v>4283.6508880000001</v>
          </cell>
          <cell r="EB395">
            <v>4145.4619012000003</v>
          </cell>
          <cell r="EC395">
            <v>4756.5065070000001</v>
          </cell>
          <cell r="ED395">
            <v>4485.6707389499998</v>
          </cell>
          <cell r="EE395">
            <v>3751.4848750000001</v>
          </cell>
          <cell r="EF395">
            <v>3841.0583630000001</v>
          </cell>
          <cell r="EG395">
            <v>3828.582328</v>
          </cell>
          <cell r="EH395">
            <v>4741.4614780358952</v>
          </cell>
          <cell r="EI395">
            <v>4983.7606116830193</v>
          </cell>
          <cell r="EJ395">
            <v>4589.4306490808358</v>
          </cell>
          <cell r="EK395">
            <v>4427.8978933160861</v>
          </cell>
          <cell r="EL395">
            <v>4.4659056005548496</v>
          </cell>
          <cell r="EM395">
            <v>4.731959551226204</v>
          </cell>
          <cell r="EN395">
            <v>4.4183959665063952</v>
          </cell>
          <cell r="EO395">
            <v>4.1475910238452647</v>
          </cell>
          <cell r="EP395">
            <v>4.2806179423434605</v>
          </cell>
          <cell r="EQ395">
            <v>4.2806179423434605</v>
          </cell>
          <cell r="ER395">
            <v>4864.984375</v>
          </cell>
          <cell r="ES395">
            <v>4864.984375</v>
          </cell>
          <cell r="ET395">
            <v>4864.9865265618791</v>
          </cell>
          <cell r="EU395">
            <v>4864.9865265618791</v>
          </cell>
          <cell r="EV395">
            <v>4864.984375</v>
          </cell>
          <cell r="EW395">
            <v>4864.984375</v>
          </cell>
          <cell r="EX395">
            <v>4864.984375</v>
          </cell>
          <cell r="EY395">
            <v>4864.984375</v>
          </cell>
          <cell r="EZ395">
            <v>4864.984375</v>
          </cell>
          <cell r="FA395">
            <v>4864.984375</v>
          </cell>
          <cell r="FB395">
            <v>4864.984375</v>
          </cell>
          <cell r="FC395">
            <v>4864.984375</v>
          </cell>
          <cell r="FD395">
            <v>4864.984375</v>
          </cell>
          <cell r="FE395">
            <v>4864.984375</v>
          </cell>
          <cell r="FF395">
            <v>4864.984375</v>
          </cell>
          <cell r="FG395">
            <v>4864.984375</v>
          </cell>
          <cell r="FH395">
            <v>4864.984375</v>
          </cell>
          <cell r="FI395">
            <v>4864.984375</v>
          </cell>
          <cell r="FJ395">
            <v>4864.984375</v>
          </cell>
          <cell r="FK395">
            <v>4864.984375</v>
          </cell>
          <cell r="FL395">
            <v>4864.984375</v>
          </cell>
          <cell r="FM395">
            <v>4864.984375</v>
          </cell>
          <cell r="FN395">
            <v>4864.984375</v>
          </cell>
          <cell r="FO395">
            <v>4864.984375</v>
          </cell>
          <cell r="FP395">
            <v>4864.984375</v>
          </cell>
          <cell r="FQ395">
            <v>4864.984375</v>
          </cell>
          <cell r="FR395">
            <v>4864.984375</v>
          </cell>
          <cell r="FS395">
            <v>4864.984375</v>
          </cell>
          <cell r="FT395">
            <v>4864.984375</v>
          </cell>
          <cell r="FU395">
            <v>4864.984375</v>
          </cell>
          <cell r="FV395">
            <v>4864.984375</v>
          </cell>
          <cell r="FW395">
            <v>4864.984375</v>
          </cell>
          <cell r="FX395">
            <v>4864.984375</v>
          </cell>
          <cell r="FY395">
            <v>4864.984375</v>
          </cell>
          <cell r="FZ395">
            <v>4864.984375</v>
          </cell>
          <cell r="GA395">
            <v>4864.984375</v>
          </cell>
          <cell r="GB395">
            <v>4864.984375</v>
          </cell>
          <cell r="GC395">
            <v>4864.984375</v>
          </cell>
          <cell r="GD395">
            <v>4864.984375</v>
          </cell>
          <cell r="GE395">
            <v>4864.984375</v>
          </cell>
          <cell r="GF395">
            <v>4864.984375</v>
          </cell>
          <cell r="GG395">
            <v>4864.984375</v>
          </cell>
          <cell r="GH395">
            <v>4864.984375</v>
          </cell>
          <cell r="GI395">
            <v>4864.984375</v>
          </cell>
          <cell r="GJ395">
            <v>4864.984375</v>
          </cell>
          <cell r="GK395">
            <v>4864.984375</v>
          </cell>
          <cell r="GL395">
            <v>4864.984375</v>
          </cell>
          <cell r="GM395">
            <v>4864.984375</v>
          </cell>
          <cell r="GN395">
            <v>4864.984375</v>
          </cell>
          <cell r="GO395">
            <v>4864.984375</v>
          </cell>
          <cell r="GP395">
            <v>4864.984375</v>
          </cell>
          <cell r="GQ395">
            <v>4864.984375</v>
          </cell>
          <cell r="GR395">
            <v>4864.984375</v>
          </cell>
          <cell r="GS395">
            <v>4864.984375</v>
          </cell>
          <cell r="GT395">
            <v>4864.984375</v>
          </cell>
          <cell r="GU395">
            <v>4864.984375</v>
          </cell>
          <cell r="GV395">
            <v>4864.984375</v>
          </cell>
          <cell r="GW395">
            <v>4864.984375</v>
          </cell>
          <cell r="GX395">
            <v>4864.984375</v>
          </cell>
          <cell r="GY395">
            <v>4864.984375</v>
          </cell>
          <cell r="GZ395">
            <v>4864.984375</v>
          </cell>
          <cell r="HA395">
            <v>4864.984375</v>
          </cell>
          <cell r="HB395">
            <v>4864.984375</v>
          </cell>
          <cell r="HC395">
            <v>4864.984375</v>
          </cell>
          <cell r="HD395">
            <v>4864.984375</v>
          </cell>
          <cell r="HE395">
            <v>4864.984375</v>
          </cell>
          <cell r="HF395">
            <v>4864.984375</v>
          </cell>
          <cell r="HG395">
            <v>4864.984375</v>
          </cell>
          <cell r="HH395">
            <v>4864.984375</v>
          </cell>
          <cell r="HI395">
            <v>4864.984375</v>
          </cell>
          <cell r="HJ395">
            <v>4864.984375</v>
          </cell>
          <cell r="HK395">
            <v>4864.984375</v>
          </cell>
          <cell r="HL395">
            <v>4864.984375</v>
          </cell>
          <cell r="HM395">
            <v>4864.984375</v>
          </cell>
          <cell r="HN395">
            <v>4864.984375</v>
          </cell>
          <cell r="HO395">
            <v>4864.984375</v>
          </cell>
          <cell r="HP395">
            <v>4864.984375</v>
          </cell>
          <cell r="HQ395">
            <v>4864.984375</v>
          </cell>
          <cell r="HR395"/>
          <cell r="HS395"/>
          <cell r="HT395"/>
        </row>
        <row r="396">
          <cell r="A396" t="str">
            <v>GrupoSuraAcciones en Circulación</v>
          </cell>
          <cell r="C396" t="str">
            <v>GrupoSura</v>
          </cell>
          <cell r="H396" t="str">
            <v>Acciones en Circulación</v>
          </cell>
          <cell r="I396">
            <v>469037260</v>
          </cell>
          <cell r="J396">
            <v>469037260</v>
          </cell>
          <cell r="K396">
            <v>469037260</v>
          </cell>
          <cell r="L396">
            <v>469037260</v>
          </cell>
          <cell r="M396">
            <v>469037260</v>
          </cell>
          <cell r="N396">
            <v>469037260</v>
          </cell>
          <cell r="O396">
            <v>469037260</v>
          </cell>
          <cell r="P396">
            <v>469037260</v>
          </cell>
          <cell r="Q396">
            <v>469037260</v>
          </cell>
          <cell r="R396">
            <v>469037260</v>
          </cell>
          <cell r="S396">
            <v>469037260</v>
          </cell>
          <cell r="T396">
            <v>469037260</v>
          </cell>
          <cell r="U396">
            <v>469037260</v>
          </cell>
          <cell r="V396">
            <v>469037260</v>
          </cell>
          <cell r="W396">
            <v>469037260</v>
          </cell>
          <cell r="X396">
            <v>469037260</v>
          </cell>
          <cell r="Y396">
            <v>469037260</v>
          </cell>
          <cell r="Z396">
            <v>469037260</v>
          </cell>
          <cell r="AA396">
            <v>469037260</v>
          </cell>
          <cell r="AB396">
            <v>469037260</v>
          </cell>
          <cell r="AC396">
            <v>469037260</v>
          </cell>
          <cell r="AD396">
            <v>469037260</v>
          </cell>
          <cell r="AE396">
            <v>469037260</v>
          </cell>
          <cell r="AF396">
            <v>469037260</v>
          </cell>
          <cell r="AG396">
            <v>469037260</v>
          </cell>
          <cell r="AH396">
            <v>469037260</v>
          </cell>
          <cell r="AI396">
            <v>469037260</v>
          </cell>
          <cell r="AJ396">
            <v>469037260</v>
          </cell>
          <cell r="AK396">
            <v>469037260</v>
          </cell>
          <cell r="AL396">
            <v>469037260</v>
          </cell>
          <cell r="AM396">
            <v>469037260</v>
          </cell>
          <cell r="AN396">
            <v>469037260</v>
          </cell>
          <cell r="AO396">
            <v>469037260</v>
          </cell>
          <cell r="AP396">
            <v>469037260</v>
          </cell>
          <cell r="AQ396">
            <v>469037260</v>
          </cell>
          <cell r="AR396">
            <v>469037260</v>
          </cell>
          <cell r="AS396">
            <v>469037260</v>
          </cell>
          <cell r="AT396">
            <v>469037260</v>
          </cell>
          <cell r="AU396">
            <v>469037260</v>
          </cell>
          <cell r="AV396">
            <v>469037260</v>
          </cell>
          <cell r="AW396">
            <v>469037260</v>
          </cell>
          <cell r="AX396">
            <v>469037260</v>
          </cell>
          <cell r="AY396">
            <v>469037260</v>
          </cell>
          <cell r="AZ396">
            <v>469037260</v>
          </cell>
          <cell r="BA396">
            <v>469037260</v>
          </cell>
          <cell r="BB396">
            <v>469037260</v>
          </cell>
          <cell r="BC396">
            <v>469037260</v>
          </cell>
          <cell r="BD396">
            <v>469037260</v>
          </cell>
          <cell r="BE396">
            <v>469037260</v>
          </cell>
          <cell r="BF396">
            <v>469037260</v>
          </cell>
          <cell r="BG396">
            <v>469037260</v>
          </cell>
          <cell r="BH396">
            <v>469037260</v>
          </cell>
          <cell r="BI396">
            <v>469037260</v>
          </cell>
          <cell r="BJ396">
            <v>469037260</v>
          </cell>
          <cell r="BK396">
            <v>469037260</v>
          </cell>
          <cell r="BL396">
            <v>469037260</v>
          </cell>
          <cell r="BM396">
            <v>469037260</v>
          </cell>
          <cell r="BN396">
            <v>469037260</v>
          </cell>
          <cell r="BO396">
            <v>469037260</v>
          </cell>
          <cell r="BP396">
            <v>469037260</v>
          </cell>
          <cell r="BQ396">
            <v>469037260</v>
          </cell>
          <cell r="BR396">
            <v>469037260</v>
          </cell>
          <cell r="BS396">
            <v>469037260</v>
          </cell>
          <cell r="BT396">
            <v>469037260</v>
          </cell>
          <cell r="BU396">
            <v>469037260</v>
          </cell>
          <cell r="BV396">
            <v>469037260</v>
          </cell>
          <cell r="BW396">
            <v>469037260</v>
          </cell>
          <cell r="BX396">
            <v>469037260</v>
          </cell>
          <cell r="BY396">
            <v>469037260</v>
          </cell>
          <cell r="BZ396">
            <v>469037260</v>
          </cell>
          <cell r="CA396">
            <v>469037260</v>
          </cell>
          <cell r="CB396">
            <v>469037260</v>
          </cell>
          <cell r="CC396">
            <v>469037260</v>
          </cell>
          <cell r="CD396">
            <v>469037260</v>
          </cell>
          <cell r="CE396">
            <v>469037260</v>
          </cell>
          <cell r="CF396">
            <v>469037260</v>
          </cell>
          <cell r="CG396">
            <v>469037260</v>
          </cell>
          <cell r="CH396">
            <v>469037260</v>
          </cell>
          <cell r="CI396">
            <v>469037260</v>
          </cell>
          <cell r="CJ396">
            <v>469037260</v>
          </cell>
          <cell r="CK396">
            <v>469037260</v>
          </cell>
          <cell r="CL396">
            <v>469037260</v>
          </cell>
          <cell r="CM396">
            <v>469037260</v>
          </cell>
          <cell r="CN396">
            <v>469037260</v>
          </cell>
          <cell r="CO396">
            <v>469037260</v>
          </cell>
          <cell r="CP396">
            <v>469037260</v>
          </cell>
          <cell r="CQ396">
            <v>469037260</v>
          </cell>
          <cell r="CR396">
            <v>469037260</v>
          </cell>
          <cell r="CS396">
            <v>469037260</v>
          </cell>
          <cell r="CT396">
            <v>469037260</v>
          </cell>
          <cell r="CU396">
            <v>469037260</v>
          </cell>
          <cell r="CV396">
            <v>469037260</v>
          </cell>
          <cell r="CW396">
            <v>469037260</v>
          </cell>
          <cell r="CX396">
            <v>469037260</v>
          </cell>
          <cell r="CY396">
            <v>469037260</v>
          </cell>
          <cell r="CZ396">
            <v>469037260</v>
          </cell>
          <cell r="DA396">
            <v>469037260</v>
          </cell>
          <cell r="DB396">
            <v>469037260</v>
          </cell>
          <cell r="DC396">
            <v>469037260</v>
          </cell>
          <cell r="DD396">
            <v>469037260</v>
          </cell>
          <cell r="DE396">
            <v>469037260</v>
          </cell>
          <cell r="DF396">
            <v>469037260</v>
          </cell>
          <cell r="DG396">
            <v>469037260</v>
          </cell>
          <cell r="DH396">
            <v>469037260</v>
          </cell>
          <cell r="DI396">
            <v>469037260</v>
          </cell>
          <cell r="DJ396">
            <v>469037260</v>
          </cell>
          <cell r="DK396">
            <v>469037260</v>
          </cell>
          <cell r="DL396">
            <v>469037260</v>
          </cell>
          <cell r="DM396">
            <v>469037260</v>
          </cell>
          <cell r="DN396">
            <v>469037260</v>
          </cell>
          <cell r="DO396">
            <v>469037260</v>
          </cell>
          <cell r="DP396">
            <v>469037260</v>
          </cell>
          <cell r="DQ396">
            <v>469037260</v>
          </cell>
          <cell r="DR396">
            <v>469037260</v>
          </cell>
          <cell r="DS396">
            <v>469037260</v>
          </cell>
          <cell r="DT396">
            <v>469037260</v>
          </cell>
          <cell r="DU396">
            <v>469037260</v>
          </cell>
          <cell r="DV396">
            <v>469037260</v>
          </cell>
          <cell r="DW396">
            <v>469037260</v>
          </cell>
          <cell r="DX396">
            <v>469037260</v>
          </cell>
          <cell r="DY396">
            <v>469037260</v>
          </cell>
          <cell r="DZ396">
            <v>469037260</v>
          </cell>
          <cell r="EA396">
            <v>457396624</v>
          </cell>
          <cell r="EB396">
            <v>457396624</v>
          </cell>
          <cell r="EC396">
            <v>457396624</v>
          </cell>
          <cell r="ED396">
            <v>457396624</v>
          </cell>
          <cell r="EE396">
            <v>457396624</v>
          </cell>
          <cell r="EF396">
            <v>457396624</v>
          </cell>
          <cell r="EG396">
            <v>457396624</v>
          </cell>
          <cell r="EH396">
            <v>457396624</v>
          </cell>
          <cell r="EI396">
            <v>457396624</v>
          </cell>
          <cell r="EJ396">
            <v>457396624</v>
          </cell>
          <cell r="EK396">
            <v>457396624</v>
          </cell>
          <cell r="EL396">
            <v>457396624</v>
          </cell>
          <cell r="EM396">
            <v>457396624</v>
          </cell>
          <cell r="EN396">
            <v>457396624</v>
          </cell>
          <cell r="EO396">
            <v>457396624</v>
          </cell>
          <cell r="EP396">
            <v>457396624</v>
          </cell>
          <cell r="EQ396">
            <v>457396624</v>
          </cell>
          <cell r="ER396">
            <v>457396624</v>
          </cell>
          <cell r="ES396">
            <v>457396624</v>
          </cell>
          <cell r="ET396">
            <v>457396624</v>
          </cell>
          <cell r="EU396">
            <v>457396624</v>
          </cell>
          <cell r="EV396">
            <v>457396624</v>
          </cell>
          <cell r="EW396">
            <v>457396624</v>
          </cell>
          <cell r="EX396">
            <v>457396624</v>
          </cell>
          <cell r="EY396">
            <v>457396624</v>
          </cell>
          <cell r="EZ396">
            <v>457396624</v>
          </cell>
          <cell r="FA396">
            <v>457396624</v>
          </cell>
          <cell r="FB396">
            <v>457396624</v>
          </cell>
          <cell r="FC396">
            <v>457396624</v>
          </cell>
          <cell r="FD396">
            <v>457396624</v>
          </cell>
          <cell r="FE396">
            <v>457396624</v>
          </cell>
          <cell r="FF396">
            <v>457396624</v>
          </cell>
          <cell r="FG396">
            <v>457396624</v>
          </cell>
          <cell r="FH396">
            <v>457396624</v>
          </cell>
          <cell r="FI396">
            <v>390834265</v>
          </cell>
          <cell r="FJ396">
            <v>390834265</v>
          </cell>
          <cell r="FK396">
            <v>390834265</v>
          </cell>
          <cell r="FL396">
            <v>390834265</v>
          </cell>
          <cell r="FM396">
            <v>382693009</v>
          </cell>
          <cell r="FN396">
            <v>382693009</v>
          </cell>
          <cell r="FO396">
            <v>364693009</v>
          </cell>
          <cell r="FP396">
            <v>364693009</v>
          </cell>
          <cell r="FQ396">
            <v>364693009</v>
          </cell>
          <cell r="FR396">
            <v>364693009</v>
          </cell>
          <cell r="FS396">
            <v>364693009</v>
          </cell>
          <cell r="FT396">
            <v>364693009</v>
          </cell>
          <cell r="FU396">
            <v>364693009</v>
          </cell>
          <cell r="FV396">
            <v>364693009</v>
          </cell>
          <cell r="FW396">
            <v>364693009</v>
          </cell>
          <cell r="FX396">
            <v>364693009</v>
          </cell>
          <cell r="FY396">
            <v>364693009</v>
          </cell>
          <cell r="FZ396">
            <v>364693009</v>
          </cell>
          <cell r="GA396">
            <v>364693009</v>
          </cell>
          <cell r="GB396">
            <v>364693009</v>
          </cell>
          <cell r="GC396">
            <v>364693009</v>
          </cell>
          <cell r="GD396">
            <v>364693009</v>
          </cell>
          <cell r="GE396">
            <v>364693009</v>
          </cell>
          <cell r="GF396">
            <v>364693009</v>
          </cell>
          <cell r="GG396">
            <v>364693009</v>
          </cell>
          <cell r="GH396">
            <v>364693009</v>
          </cell>
          <cell r="GI396">
            <v>364693009</v>
          </cell>
          <cell r="GJ396">
            <v>364693009</v>
          </cell>
          <cell r="GK396">
            <v>364693009</v>
          </cell>
          <cell r="GL396">
            <v>364693009</v>
          </cell>
          <cell r="GM396">
            <v>364693009</v>
          </cell>
          <cell r="GN396">
            <v>364693009</v>
          </cell>
          <cell r="GO396">
            <v>347908236</v>
          </cell>
          <cell r="GP396">
            <v>347908236</v>
          </cell>
          <cell r="GQ396">
            <v>347908236</v>
          </cell>
          <cell r="GR396">
            <v>347908236</v>
          </cell>
          <cell r="GS396">
            <v>347908236</v>
          </cell>
          <cell r="GT396">
            <v>347908236</v>
          </cell>
          <cell r="GU396">
            <v>347908236</v>
          </cell>
          <cell r="GV396">
            <v>347908236</v>
          </cell>
          <cell r="GW396">
            <v>347908236</v>
          </cell>
          <cell r="GX396">
            <v>347908236</v>
          </cell>
          <cell r="GY396">
            <v>347908236</v>
          </cell>
          <cell r="GZ396">
            <v>347908236</v>
          </cell>
          <cell r="HA396">
            <v>325000000</v>
          </cell>
          <cell r="HB396">
            <v>325000000</v>
          </cell>
          <cell r="HC396">
            <v>325000000</v>
          </cell>
          <cell r="HD396">
            <v>325000000</v>
          </cell>
          <cell r="HE396">
            <v>244086616</v>
          </cell>
          <cell r="HF396">
            <v>244086616</v>
          </cell>
          <cell r="HG396">
            <v>183064962</v>
          </cell>
          <cell r="HH396">
            <v>183064962</v>
          </cell>
          <cell r="HI396">
            <v>183064960</v>
          </cell>
          <cell r="HJ396">
            <v>183064960</v>
          </cell>
          <cell r="HK396">
            <v>183064960</v>
          </cell>
          <cell r="HL396">
            <v>183064960</v>
          </cell>
          <cell r="HM396">
            <v>183064960</v>
          </cell>
          <cell r="HN396">
            <v>183064960</v>
          </cell>
          <cell r="HO396">
            <v>183064960</v>
          </cell>
          <cell r="HP396">
            <v>183064960</v>
          </cell>
          <cell r="HQ396">
            <v>183064960</v>
          </cell>
          <cell r="HR396"/>
          <cell r="HS396"/>
          <cell r="HT396"/>
        </row>
        <row r="397">
          <cell r="A397" t="str">
            <v>GrupoSuraAcciones en Circulación Preferenciales</v>
          </cell>
          <cell r="C397" t="str">
            <v>GrupoSura</v>
          </cell>
          <cell r="H397" t="str">
            <v>Acciones en Circulación Preferenciales</v>
          </cell>
          <cell r="I397">
            <v>112940288</v>
          </cell>
          <cell r="J397">
            <v>112940288</v>
          </cell>
          <cell r="K397">
            <v>112940288</v>
          </cell>
          <cell r="L397">
            <v>106334963</v>
          </cell>
          <cell r="M397">
            <v>106334963</v>
          </cell>
          <cell r="N397">
            <v>106334963</v>
          </cell>
          <cell r="O397">
            <v>106334963</v>
          </cell>
          <cell r="P397">
            <v>106334963</v>
          </cell>
          <cell r="Q397">
            <v>106334963</v>
          </cell>
          <cell r="R397">
            <v>106334963</v>
          </cell>
          <cell r="S397">
            <v>106334963</v>
          </cell>
          <cell r="T397">
            <v>106334963</v>
          </cell>
          <cell r="U397">
            <v>106334963</v>
          </cell>
          <cell r="V397">
            <v>106334963</v>
          </cell>
          <cell r="W397">
            <v>106334963</v>
          </cell>
          <cell r="X397">
            <v>106334963</v>
          </cell>
          <cell r="Y397">
            <v>106334963</v>
          </cell>
          <cell r="Z397">
            <v>106334963</v>
          </cell>
          <cell r="AA397">
            <v>106334963</v>
          </cell>
          <cell r="AB397">
            <v>106334963</v>
          </cell>
          <cell r="AC397">
            <v>106334963</v>
          </cell>
          <cell r="AD397">
            <v>106334963</v>
          </cell>
          <cell r="AE397">
            <v>106334963</v>
          </cell>
          <cell r="AF397">
            <v>106334963</v>
          </cell>
          <cell r="AG397">
            <v>106334963</v>
          </cell>
          <cell r="AH397">
            <v>106334963</v>
          </cell>
          <cell r="AI397">
            <v>106334963</v>
          </cell>
          <cell r="AJ397">
            <v>106334963</v>
          </cell>
          <cell r="AK397">
            <v>106334963</v>
          </cell>
          <cell r="AL397">
            <v>106334963</v>
          </cell>
          <cell r="AM397">
            <v>106334963</v>
          </cell>
          <cell r="AN397">
            <v>106334963</v>
          </cell>
          <cell r="AO397">
            <v>106334963</v>
          </cell>
          <cell r="AP397">
            <v>106334963</v>
          </cell>
          <cell r="AQ397">
            <v>106334963</v>
          </cell>
          <cell r="AR397">
            <v>106334963</v>
          </cell>
          <cell r="AS397">
            <v>106334963</v>
          </cell>
          <cell r="AT397">
            <v>106334963</v>
          </cell>
          <cell r="AU397">
            <v>106334963</v>
          </cell>
          <cell r="AV397">
            <v>106334963</v>
          </cell>
          <cell r="AW397">
            <v>106334963</v>
          </cell>
          <cell r="AX397">
            <v>106334963</v>
          </cell>
          <cell r="AY397">
            <v>106334963</v>
          </cell>
          <cell r="AZ397">
            <v>106334963</v>
          </cell>
          <cell r="BA397">
            <v>106334963</v>
          </cell>
          <cell r="BB397">
            <v>106334963</v>
          </cell>
          <cell r="BC397">
            <v>106334963</v>
          </cell>
          <cell r="BD397">
            <v>106334963</v>
          </cell>
          <cell r="BE397">
            <v>106334963</v>
          </cell>
          <cell r="BF397">
            <v>106334963</v>
          </cell>
          <cell r="BG397">
            <v>106334963</v>
          </cell>
          <cell r="BH397">
            <v>106334963</v>
          </cell>
          <cell r="BI397">
            <v>106334963</v>
          </cell>
          <cell r="BJ397">
            <v>106334963</v>
          </cell>
          <cell r="BK397">
            <v>106334963</v>
          </cell>
          <cell r="BL397">
            <v>106334963</v>
          </cell>
          <cell r="BM397">
            <v>106334963</v>
          </cell>
          <cell r="BN397">
            <v>106334963</v>
          </cell>
          <cell r="BO397">
            <v>106334963</v>
          </cell>
          <cell r="BP397">
            <v>106334963</v>
          </cell>
          <cell r="BQ397">
            <v>106334963</v>
          </cell>
          <cell r="BR397">
            <v>106334963</v>
          </cell>
          <cell r="BS397">
            <v>106334963</v>
          </cell>
          <cell r="BT397">
            <v>106334963</v>
          </cell>
          <cell r="BU397">
            <v>106334963</v>
          </cell>
          <cell r="BV397">
            <v>106334963</v>
          </cell>
          <cell r="BW397">
            <v>106334963</v>
          </cell>
          <cell r="BX397">
            <v>106334963</v>
          </cell>
          <cell r="BY397">
            <v>106334963</v>
          </cell>
          <cell r="BZ397">
            <v>106334963</v>
          </cell>
          <cell r="CA397">
            <v>106334963</v>
          </cell>
          <cell r="CB397">
            <v>106334963</v>
          </cell>
          <cell r="CC397">
            <v>106334963</v>
          </cell>
          <cell r="CD397">
            <v>106334963</v>
          </cell>
          <cell r="CE397">
            <v>106334963</v>
          </cell>
          <cell r="CF397">
            <v>106334963</v>
          </cell>
          <cell r="CG397">
            <v>106334963</v>
          </cell>
          <cell r="CH397">
            <v>106334963</v>
          </cell>
          <cell r="CI397">
            <v>106334912</v>
          </cell>
          <cell r="CJ397">
            <v>106334912</v>
          </cell>
          <cell r="CK397">
            <v>106334912</v>
          </cell>
          <cell r="CL397">
            <v>106334912</v>
          </cell>
          <cell r="CM397">
            <v>106334912</v>
          </cell>
          <cell r="CN397">
            <v>106334912</v>
          </cell>
          <cell r="CO397">
            <v>106334912</v>
          </cell>
          <cell r="CP397">
            <v>106334963</v>
          </cell>
          <cell r="CQ397">
            <v>106334963</v>
          </cell>
          <cell r="CR397">
            <v>106334912</v>
          </cell>
          <cell r="CS397">
            <v>106334912</v>
          </cell>
          <cell r="CT397">
            <v>106334912</v>
          </cell>
          <cell r="CU397">
            <v>106334912</v>
          </cell>
          <cell r="CV397">
            <v>106334912</v>
          </cell>
          <cell r="CW397">
            <v>106334912</v>
          </cell>
          <cell r="CX397">
            <v>106334912</v>
          </cell>
          <cell r="CY397">
            <v>106334912</v>
          </cell>
          <cell r="CZ397">
            <v>106334912</v>
          </cell>
          <cell r="DA397">
            <v>106334912</v>
          </cell>
          <cell r="DB397">
            <v>106334912</v>
          </cell>
          <cell r="DC397">
            <v>106334912</v>
          </cell>
          <cell r="DD397">
            <v>106334912</v>
          </cell>
          <cell r="DE397">
            <v>106334912</v>
          </cell>
          <cell r="DF397">
            <v>106334912</v>
          </cell>
          <cell r="DG397">
            <v>106334912</v>
          </cell>
          <cell r="DH397">
            <v>106334912</v>
          </cell>
          <cell r="DI397">
            <v>106334912</v>
          </cell>
          <cell r="DJ397">
            <v>106334912</v>
          </cell>
          <cell r="DK397">
            <v>106334912</v>
          </cell>
          <cell r="DL397">
            <v>106334912</v>
          </cell>
          <cell r="DM397">
            <v>106334912</v>
          </cell>
          <cell r="DN397">
            <v>106334912</v>
          </cell>
          <cell r="DO397">
            <v>106334912</v>
          </cell>
          <cell r="DP397">
            <v>106334912</v>
          </cell>
          <cell r="DQ397">
            <v>106334912</v>
          </cell>
          <cell r="DR397">
            <v>106334912</v>
          </cell>
          <cell r="DS397">
            <v>106334912</v>
          </cell>
          <cell r="DT397">
            <v>106334912</v>
          </cell>
          <cell r="DU397">
            <v>106334912</v>
          </cell>
          <cell r="DV397">
            <v>106334912</v>
          </cell>
          <cell r="DW397">
            <v>106334912</v>
          </cell>
          <cell r="DX397">
            <v>106334912</v>
          </cell>
          <cell r="DY397">
            <v>106334912</v>
          </cell>
          <cell r="DZ397">
            <v>106334912</v>
          </cell>
          <cell r="EA397">
            <v>106334912</v>
          </cell>
          <cell r="EB397">
            <v>106334912</v>
          </cell>
          <cell r="EC397">
            <v>106334912</v>
          </cell>
          <cell r="ED397">
            <v>106334912</v>
          </cell>
          <cell r="EE397">
            <v>106334912</v>
          </cell>
          <cell r="EF397">
            <v>106334912</v>
          </cell>
          <cell r="EG397">
            <v>106334912</v>
          </cell>
          <cell r="EH397">
            <v>106334912</v>
          </cell>
          <cell r="EI397">
            <v>106334912</v>
          </cell>
          <cell r="EJ397">
            <v>106334912</v>
          </cell>
          <cell r="EK397">
            <v>106334912</v>
          </cell>
          <cell r="EL397">
            <v>106334912</v>
          </cell>
          <cell r="EM397">
            <v>106334912</v>
          </cell>
          <cell r="EN397">
            <v>106334912</v>
          </cell>
          <cell r="EO397">
            <v>106334912</v>
          </cell>
          <cell r="EP397">
            <v>106334912</v>
          </cell>
          <cell r="EQ397">
            <v>106334912</v>
          </cell>
          <cell r="ER397">
            <v>106334912</v>
          </cell>
          <cell r="ES397">
            <v>106334912</v>
          </cell>
          <cell r="ET397">
            <v>106334912</v>
          </cell>
          <cell r="EU397">
            <v>106334912</v>
          </cell>
          <cell r="EV397">
            <v>106334912</v>
          </cell>
          <cell r="EW397">
            <v>106334912</v>
          </cell>
          <cell r="EX397">
            <v>106334912</v>
          </cell>
          <cell r="EY397">
            <v>106334912</v>
          </cell>
          <cell r="EZ397">
            <v>106334912</v>
          </cell>
          <cell r="FA397">
            <v>106334912</v>
          </cell>
          <cell r="FB397">
            <v>106334912</v>
          </cell>
          <cell r="FC397">
            <v>106334912</v>
          </cell>
          <cell r="FD397">
            <v>106334912</v>
          </cell>
          <cell r="FE397">
            <v>106334912</v>
          </cell>
          <cell r="FF397">
            <v>106334912</v>
          </cell>
          <cell r="FG397">
            <v>106334912</v>
          </cell>
          <cell r="FH397">
            <v>106334912</v>
          </cell>
          <cell r="FI397">
            <v>106334912</v>
          </cell>
          <cell r="FJ397">
            <v>106334912</v>
          </cell>
          <cell r="FK397">
            <v>106334912</v>
          </cell>
          <cell r="FL397">
            <v>106334912</v>
          </cell>
          <cell r="FM397">
            <v>106334912</v>
          </cell>
          <cell r="FN397">
            <v>106334912</v>
          </cell>
          <cell r="FO397">
            <v>106334912</v>
          </cell>
          <cell r="FP397">
            <v>106334912</v>
          </cell>
          <cell r="FQ397">
            <v>106334912</v>
          </cell>
          <cell r="FR397">
            <v>106334912</v>
          </cell>
          <cell r="FS397">
            <v>106334912</v>
          </cell>
          <cell r="FT397">
            <v>106334912</v>
          </cell>
          <cell r="FU397">
            <v>106334912</v>
          </cell>
          <cell r="FV397">
            <v>106334912</v>
          </cell>
          <cell r="FW397">
            <v>106334912</v>
          </cell>
          <cell r="FX397">
            <v>106334912</v>
          </cell>
          <cell r="FY397">
            <v>106334912</v>
          </cell>
          <cell r="FZ397">
            <v>106334912</v>
          </cell>
          <cell r="GA397">
            <v>106334912</v>
          </cell>
          <cell r="GB397">
            <v>106334912</v>
          </cell>
          <cell r="GC397">
            <v>106334912</v>
          </cell>
          <cell r="GD397">
            <v>106334912</v>
          </cell>
          <cell r="GE397">
            <v>106334912</v>
          </cell>
          <cell r="GF397">
            <v>106334912</v>
          </cell>
          <cell r="GG397">
            <v>106334912</v>
          </cell>
          <cell r="GH397">
            <v>106334912</v>
          </cell>
          <cell r="GI397">
            <v>106334912</v>
          </cell>
          <cell r="GJ397">
            <v>106334912</v>
          </cell>
          <cell r="GK397">
            <v>106334912</v>
          </cell>
          <cell r="GL397">
            <v>106334912</v>
          </cell>
          <cell r="GM397">
            <v>106334912</v>
          </cell>
          <cell r="GN397">
            <v>106334912</v>
          </cell>
          <cell r="GO397">
            <v>106334912</v>
          </cell>
          <cell r="GP397">
            <v>106334912</v>
          </cell>
          <cell r="GQ397">
            <v>106334912</v>
          </cell>
          <cell r="GR397">
            <v>106334912</v>
          </cell>
          <cell r="GS397">
            <v>106334912</v>
          </cell>
          <cell r="GT397">
            <v>106334912</v>
          </cell>
          <cell r="GU397">
            <v>106334912</v>
          </cell>
          <cell r="GV397">
            <v>106334912</v>
          </cell>
          <cell r="GW397">
            <v>106334912</v>
          </cell>
          <cell r="GX397">
            <v>106334912</v>
          </cell>
          <cell r="GY397">
            <v>106334912</v>
          </cell>
          <cell r="GZ397">
            <v>106334912</v>
          </cell>
          <cell r="HA397">
            <v>106334912</v>
          </cell>
          <cell r="HB397">
            <v>106334912</v>
          </cell>
          <cell r="HC397">
            <v>106334912</v>
          </cell>
          <cell r="HD397">
            <v>106334912</v>
          </cell>
          <cell r="HE397">
            <v>106334912</v>
          </cell>
          <cell r="HF397">
            <v>106334912</v>
          </cell>
          <cell r="HG397">
            <v>106334912</v>
          </cell>
          <cell r="HH397">
            <v>106334912</v>
          </cell>
          <cell r="HI397">
            <v>106334912</v>
          </cell>
          <cell r="HJ397">
            <v>106334912</v>
          </cell>
          <cell r="HK397">
            <v>106334912</v>
          </cell>
          <cell r="HL397">
            <v>106334912</v>
          </cell>
          <cell r="HM397">
            <v>106334912</v>
          </cell>
          <cell r="HN397">
            <v>106334912</v>
          </cell>
          <cell r="HO397">
            <v>106334912</v>
          </cell>
          <cell r="HP397">
            <v>106334912</v>
          </cell>
          <cell r="HQ397">
            <v>106334912</v>
          </cell>
          <cell r="HR397"/>
          <cell r="HS397"/>
          <cell r="HT397"/>
        </row>
        <row r="398">
          <cell r="A398" t="str">
            <v>GrupoSuraAcciones en Circulación Totales</v>
          </cell>
          <cell r="C398" t="str">
            <v>GrupoSura</v>
          </cell>
          <cell r="H398" t="str">
            <v>Acciones en Circulación Totales</v>
          </cell>
          <cell r="I398">
            <v>581977548</v>
          </cell>
          <cell r="J398">
            <v>581977548</v>
          </cell>
          <cell r="K398">
            <v>581977548</v>
          </cell>
          <cell r="L398">
            <v>575372223</v>
          </cell>
          <cell r="M398">
            <v>575372223</v>
          </cell>
          <cell r="N398">
            <v>575372223</v>
          </cell>
          <cell r="O398">
            <v>575372223</v>
          </cell>
          <cell r="P398">
            <v>575372223</v>
          </cell>
          <cell r="Q398">
            <v>575372223</v>
          </cell>
          <cell r="R398">
            <v>575372223</v>
          </cell>
          <cell r="S398">
            <v>575372223</v>
          </cell>
          <cell r="T398">
            <v>575372223</v>
          </cell>
          <cell r="U398">
            <v>575372223</v>
          </cell>
          <cell r="V398">
            <v>575372223</v>
          </cell>
          <cell r="W398">
            <v>575372223</v>
          </cell>
          <cell r="X398">
            <v>575372223</v>
          </cell>
          <cell r="Y398">
            <v>575372223</v>
          </cell>
          <cell r="Z398">
            <v>575372223</v>
          </cell>
          <cell r="AA398">
            <v>575372223</v>
          </cell>
          <cell r="AB398">
            <v>575372223</v>
          </cell>
          <cell r="AC398">
            <v>575372223</v>
          </cell>
          <cell r="AD398">
            <v>575372223</v>
          </cell>
          <cell r="AE398">
            <v>575372223</v>
          </cell>
          <cell r="AF398">
            <v>575372223</v>
          </cell>
          <cell r="AG398">
            <v>575372223</v>
          </cell>
          <cell r="AH398">
            <v>575372223</v>
          </cell>
          <cell r="AI398">
            <v>575372223</v>
          </cell>
          <cell r="AJ398">
            <v>575372223</v>
          </cell>
          <cell r="AK398">
            <v>575372223</v>
          </cell>
          <cell r="AL398">
            <v>575372223</v>
          </cell>
          <cell r="AM398">
            <v>575372223</v>
          </cell>
          <cell r="AN398">
            <v>575372223</v>
          </cell>
          <cell r="AO398">
            <v>575372223</v>
          </cell>
          <cell r="AP398">
            <v>575372223</v>
          </cell>
          <cell r="AQ398">
            <v>575372223</v>
          </cell>
          <cell r="AR398">
            <v>575372223</v>
          </cell>
          <cell r="AS398">
            <v>575372223</v>
          </cell>
          <cell r="AT398">
            <v>575372223</v>
          </cell>
          <cell r="AU398">
            <v>575372223</v>
          </cell>
          <cell r="AV398">
            <v>575372223</v>
          </cell>
          <cell r="AW398">
            <v>575372223</v>
          </cell>
          <cell r="AX398">
            <v>575372223</v>
          </cell>
          <cell r="AY398">
            <v>575372223</v>
          </cell>
          <cell r="AZ398">
            <v>575372223</v>
          </cell>
          <cell r="BA398">
            <v>575372223</v>
          </cell>
          <cell r="BB398">
            <v>575372223</v>
          </cell>
          <cell r="BC398">
            <v>575372223</v>
          </cell>
          <cell r="BD398">
            <v>575372223</v>
          </cell>
          <cell r="BE398">
            <v>575372223</v>
          </cell>
          <cell r="BF398">
            <v>575372223</v>
          </cell>
          <cell r="BG398">
            <v>575372223</v>
          </cell>
          <cell r="BH398">
            <v>575372223</v>
          </cell>
          <cell r="BI398">
            <v>575372223</v>
          </cell>
          <cell r="BJ398">
            <v>575372223</v>
          </cell>
          <cell r="BK398">
            <v>575372223</v>
          </cell>
          <cell r="BL398">
            <v>575372223</v>
          </cell>
          <cell r="BM398">
            <v>575372223</v>
          </cell>
          <cell r="BN398">
            <v>575372223</v>
          </cell>
          <cell r="BO398">
            <v>575372223</v>
          </cell>
          <cell r="BP398">
            <v>575372223</v>
          </cell>
          <cell r="BQ398">
            <v>575372223</v>
          </cell>
          <cell r="BR398">
            <v>575372223</v>
          </cell>
          <cell r="BS398">
            <v>575372223</v>
          </cell>
          <cell r="BT398">
            <v>575372223</v>
          </cell>
          <cell r="BU398">
            <v>575372223</v>
          </cell>
          <cell r="BV398">
            <v>575372223</v>
          </cell>
          <cell r="BW398">
            <v>575372223</v>
          </cell>
          <cell r="BX398">
            <v>575372223</v>
          </cell>
          <cell r="BY398">
            <v>575372223</v>
          </cell>
          <cell r="BZ398">
            <v>575372223</v>
          </cell>
          <cell r="CA398">
            <v>575372223</v>
          </cell>
          <cell r="CB398">
            <v>575372223</v>
          </cell>
          <cell r="CC398">
            <v>575372223</v>
          </cell>
          <cell r="CD398">
            <v>575372223</v>
          </cell>
          <cell r="CE398">
            <v>575372223</v>
          </cell>
          <cell r="CF398">
            <v>575372223</v>
          </cell>
          <cell r="CG398">
            <v>575372223</v>
          </cell>
          <cell r="CH398">
            <v>575372223</v>
          </cell>
          <cell r="CI398">
            <v>469037260</v>
          </cell>
          <cell r="CJ398">
            <v>469037260</v>
          </cell>
          <cell r="CK398">
            <v>469037260</v>
          </cell>
          <cell r="CL398">
            <v>469037260</v>
          </cell>
          <cell r="CM398">
            <v>469037260</v>
          </cell>
          <cell r="CN398">
            <v>469037056</v>
          </cell>
          <cell r="CO398">
            <v>469037260</v>
          </cell>
          <cell r="CP398">
            <v>575372223</v>
          </cell>
          <cell r="CQ398">
            <v>469037260</v>
          </cell>
          <cell r="CR398">
            <v>469037260</v>
          </cell>
          <cell r="CS398">
            <v>469037260</v>
          </cell>
          <cell r="CT398">
            <v>469037260</v>
          </cell>
          <cell r="CU398">
            <v>469037056</v>
          </cell>
          <cell r="CV398">
            <v>469037056</v>
          </cell>
          <cell r="CW398">
            <v>469037056</v>
          </cell>
          <cell r="CX398">
            <v>469037056</v>
          </cell>
          <cell r="CY398">
            <v>469037056</v>
          </cell>
          <cell r="CZ398">
            <v>469037056</v>
          </cell>
          <cell r="DA398">
            <v>469037056</v>
          </cell>
          <cell r="DB398">
            <v>469037056</v>
          </cell>
          <cell r="DC398">
            <v>469037056</v>
          </cell>
          <cell r="DD398">
            <v>469037056</v>
          </cell>
          <cell r="DE398">
            <v>469037056</v>
          </cell>
          <cell r="DF398">
            <v>469037056</v>
          </cell>
          <cell r="DG398">
            <v>469037056</v>
          </cell>
          <cell r="DH398">
            <v>469037056</v>
          </cell>
          <cell r="DI398">
            <v>469037056</v>
          </cell>
          <cell r="DJ398">
            <v>469037056</v>
          </cell>
          <cell r="DK398">
            <v>469037056</v>
          </cell>
          <cell r="DL398">
            <v>469037056</v>
          </cell>
          <cell r="DM398">
            <v>469037056</v>
          </cell>
          <cell r="DN398">
            <v>469037056</v>
          </cell>
          <cell r="DO398">
            <v>469037056</v>
          </cell>
          <cell r="DP398">
            <v>469037056</v>
          </cell>
          <cell r="DQ398">
            <v>469037056</v>
          </cell>
          <cell r="DR398">
            <v>469037056</v>
          </cell>
          <cell r="DS398">
            <v>469037056</v>
          </cell>
          <cell r="DT398">
            <v>469037056</v>
          </cell>
          <cell r="DU398">
            <v>469037056</v>
          </cell>
          <cell r="DV398">
            <v>469037056</v>
          </cell>
          <cell r="DW398">
            <v>469037056</v>
          </cell>
          <cell r="DX398">
            <v>469037056</v>
          </cell>
          <cell r="DY398">
            <v>469037056</v>
          </cell>
          <cell r="DZ398">
            <v>469037056</v>
          </cell>
          <cell r="EA398">
            <v>469037056</v>
          </cell>
          <cell r="EB398">
            <v>469037056</v>
          </cell>
          <cell r="EC398">
            <v>469037056</v>
          </cell>
          <cell r="ED398">
            <v>469037056</v>
          </cell>
          <cell r="EE398">
            <v>469037056</v>
          </cell>
          <cell r="EF398">
            <v>469037056</v>
          </cell>
          <cell r="EG398">
            <v>469037056</v>
          </cell>
          <cell r="EH398">
            <v>469037056</v>
          </cell>
          <cell r="EI398">
            <v>469037056</v>
          </cell>
          <cell r="EJ398">
            <v>469037056</v>
          </cell>
          <cell r="EK398">
            <v>469037056</v>
          </cell>
          <cell r="EL398">
            <v>469037056</v>
          </cell>
          <cell r="EM398">
            <v>469037056</v>
          </cell>
          <cell r="EN398">
            <v>469037056</v>
          </cell>
          <cell r="EO398">
            <v>469037056</v>
          </cell>
          <cell r="EP398">
            <v>469037056</v>
          </cell>
          <cell r="EQ398">
            <v>469037056</v>
          </cell>
          <cell r="ER398">
            <v>469037056</v>
          </cell>
          <cell r="ES398">
            <v>469037056</v>
          </cell>
          <cell r="ET398">
            <v>469037056</v>
          </cell>
          <cell r="EU398">
            <v>469037056</v>
          </cell>
          <cell r="EV398">
            <v>469037056</v>
          </cell>
          <cell r="EW398">
            <v>469037056</v>
          </cell>
          <cell r="EX398">
            <v>469037056</v>
          </cell>
          <cell r="EY398">
            <v>469037056</v>
          </cell>
          <cell r="EZ398">
            <v>469037056</v>
          </cell>
          <cell r="FA398">
            <v>469037056</v>
          </cell>
          <cell r="FB398">
            <v>469037056</v>
          </cell>
          <cell r="FC398">
            <v>469037056</v>
          </cell>
          <cell r="FD398">
            <v>469037056</v>
          </cell>
          <cell r="FE398">
            <v>469037056</v>
          </cell>
          <cell r="FF398">
            <v>469037056</v>
          </cell>
          <cell r="FG398">
            <v>469037056</v>
          </cell>
          <cell r="FH398">
            <v>469037056</v>
          </cell>
          <cell r="FI398">
            <v>469037056</v>
          </cell>
          <cell r="FJ398">
            <v>469037056</v>
          </cell>
          <cell r="FK398">
            <v>469037056</v>
          </cell>
          <cell r="FL398">
            <v>469037056</v>
          </cell>
          <cell r="FM398">
            <v>469037056</v>
          </cell>
          <cell r="FN398">
            <v>469037056</v>
          </cell>
          <cell r="FO398">
            <v>469037056</v>
          </cell>
          <cell r="FP398">
            <v>469037056</v>
          </cell>
          <cell r="FQ398">
            <v>469037056</v>
          </cell>
          <cell r="FR398">
            <v>469037056</v>
          </cell>
          <cell r="FS398">
            <v>469037056</v>
          </cell>
          <cell r="FT398">
            <v>469037056</v>
          </cell>
          <cell r="FU398">
            <v>469037056</v>
          </cell>
          <cell r="FV398">
            <v>469037056</v>
          </cell>
          <cell r="FW398">
            <v>469037056</v>
          </cell>
          <cell r="FX398">
            <v>469037056</v>
          </cell>
          <cell r="FY398">
            <v>469037056</v>
          </cell>
          <cell r="FZ398">
            <v>469037056</v>
          </cell>
          <cell r="GA398">
            <v>469037056</v>
          </cell>
          <cell r="GB398">
            <v>469037056</v>
          </cell>
          <cell r="GC398">
            <v>469037056</v>
          </cell>
          <cell r="GD398">
            <v>469037056</v>
          </cell>
          <cell r="GE398">
            <v>469037056</v>
          </cell>
          <cell r="GF398">
            <v>469037056</v>
          </cell>
          <cell r="GG398">
            <v>469037056</v>
          </cell>
          <cell r="GH398">
            <v>469037056</v>
          </cell>
          <cell r="GI398">
            <v>469037056</v>
          </cell>
          <cell r="GJ398">
            <v>469037056</v>
          </cell>
          <cell r="GK398">
            <v>469037056</v>
          </cell>
          <cell r="GL398">
            <v>469037056</v>
          </cell>
          <cell r="GM398">
            <v>469037056</v>
          </cell>
          <cell r="GN398">
            <v>469037056</v>
          </cell>
          <cell r="GO398">
            <v>469037056</v>
          </cell>
          <cell r="GP398">
            <v>469037056</v>
          </cell>
          <cell r="GQ398">
            <v>469037056</v>
          </cell>
          <cell r="GR398">
            <v>469037056</v>
          </cell>
          <cell r="GS398">
            <v>469037056</v>
          </cell>
          <cell r="GT398">
            <v>469037056</v>
          </cell>
          <cell r="GU398">
            <v>469037056</v>
          </cell>
          <cell r="GV398">
            <v>469037056</v>
          </cell>
          <cell r="GW398">
            <v>469037056</v>
          </cell>
          <cell r="GX398">
            <v>469037056</v>
          </cell>
          <cell r="GY398">
            <v>469037056</v>
          </cell>
          <cell r="GZ398">
            <v>469037056</v>
          </cell>
          <cell r="HA398">
            <v>469037056</v>
          </cell>
          <cell r="HB398">
            <v>469037056</v>
          </cell>
          <cell r="HC398">
            <v>469037056</v>
          </cell>
          <cell r="HD398">
            <v>469037056</v>
          </cell>
          <cell r="HE398">
            <v>469037056</v>
          </cell>
          <cell r="HF398">
            <v>469037056</v>
          </cell>
          <cell r="HG398">
            <v>469037056</v>
          </cell>
          <cell r="HH398">
            <v>469037056</v>
          </cell>
          <cell r="HI398">
            <v>469037056</v>
          </cell>
          <cell r="HJ398">
            <v>469037056</v>
          </cell>
          <cell r="HK398">
            <v>469037056</v>
          </cell>
          <cell r="HL398">
            <v>469037056</v>
          </cell>
          <cell r="HM398">
            <v>469037056</v>
          </cell>
          <cell r="HN398">
            <v>469037056</v>
          </cell>
          <cell r="HO398">
            <v>469037056</v>
          </cell>
          <cell r="HP398">
            <v>469037056</v>
          </cell>
          <cell r="HQ398">
            <v>469037056</v>
          </cell>
          <cell r="HR398"/>
          <cell r="HS398"/>
          <cell r="HT398"/>
        </row>
        <row r="399">
          <cell r="A399" t="str">
            <v>GrupoSuraNúmero de Accionistas</v>
          </cell>
          <cell r="C399" t="str">
            <v>GrupoSura</v>
          </cell>
          <cell r="H399" t="str">
            <v>Número de Accionistas</v>
          </cell>
          <cell r="I399">
            <v>4978</v>
          </cell>
          <cell r="J399">
            <v>4957</v>
          </cell>
          <cell r="K399">
            <v>5053</v>
          </cell>
          <cell r="L399">
            <v>5133</v>
          </cell>
          <cell r="M399">
            <v>5167</v>
          </cell>
          <cell r="N399">
            <v>5253</v>
          </cell>
          <cell r="O399">
            <v>5349</v>
          </cell>
          <cell r="P399">
            <v>5338</v>
          </cell>
          <cell r="Q399">
            <v>5249</v>
          </cell>
          <cell r="R399">
            <v>5276</v>
          </cell>
          <cell r="S399">
            <v>5363</v>
          </cell>
          <cell r="T399">
            <v>5415</v>
          </cell>
          <cell r="U399">
            <v>6061</v>
          </cell>
          <cell r="V399">
            <v>5529</v>
          </cell>
          <cell r="W399">
            <v>5521</v>
          </cell>
          <cell r="X399">
            <v>5584</v>
          </cell>
          <cell r="Y399">
            <v>6274</v>
          </cell>
          <cell r="Z399">
            <v>5748</v>
          </cell>
          <cell r="AA399">
            <v>6358</v>
          </cell>
          <cell r="AB399">
            <v>5883</v>
          </cell>
          <cell r="AC399">
            <v>6251</v>
          </cell>
          <cell r="AD399">
            <v>5994</v>
          </cell>
          <cell r="AE399">
            <v>6297</v>
          </cell>
          <cell r="AF399">
            <v>5985</v>
          </cell>
          <cell r="AG399">
            <v>6017</v>
          </cell>
          <cell r="AH399">
            <v>6045</v>
          </cell>
          <cell r="AI399">
            <v>6052</v>
          </cell>
          <cell r="AJ399">
            <v>6074</v>
          </cell>
          <cell r="AK399">
            <v>5952</v>
          </cell>
          <cell r="AL399">
            <v>6043</v>
          </cell>
          <cell r="AM399">
            <v>6092</v>
          </cell>
          <cell r="AN399">
            <v>6786</v>
          </cell>
          <cell r="AO399">
            <v>6413</v>
          </cell>
          <cell r="AP399">
            <v>6135</v>
          </cell>
          <cell r="AQ399">
            <v>6398</v>
          </cell>
          <cell r="AR399">
            <v>6210</v>
          </cell>
          <cell r="AS399">
            <v>6210</v>
          </cell>
          <cell r="AT399">
            <v>6775</v>
          </cell>
          <cell r="AU399">
            <v>6908</v>
          </cell>
          <cell r="AV399">
            <v>6908</v>
          </cell>
          <cell r="AW399">
            <v>6851</v>
          </cell>
          <cell r="AX399">
            <v>5989</v>
          </cell>
          <cell r="AY399">
            <v>6786</v>
          </cell>
          <cell r="AZ399">
            <v>6013</v>
          </cell>
          <cell r="BA399">
            <v>6723</v>
          </cell>
          <cell r="BB399">
            <v>6775</v>
          </cell>
          <cell r="BC399">
            <v>6775</v>
          </cell>
          <cell r="BD399">
            <v>6857</v>
          </cell>
          <cell r="BE399">
            <v>6857</v>
          </cell>
          <cell r="BF399">
            <v>6951</v>
          </cell>
          <cell r="BG399">
            <v>6951</v>
          </cell>
          <cell r="BH399">
            <v>7015</v>
          </cell>
          <cell r="BI399">
            <v>6658</v>
          </cell>
          <cell r="BJ399">
            <v>7014</v>
          </cell>
          <cell r="BK399">
            <v>6923</v>
          </cell>
          <cell r="BL399">
            <v>7200</v>
          </cell>
          <cell r="BM399">
            <v>7050</v>
          </cell>
          <cell r="BN399">
            <v>7404</v>
          </cell>
          <cell r="BO399">
            <v>6933</v>
          </cell>
          <cell r="BP399">
            <v>7626</v>
          </cell>
          <cell r="BQ399">
            <v>7626</v>
          </cell>
          <cell r="BR399">
            <v>7741</v>
          </cell>
          <cell r="BS399">
            <v>7741</v>
          </cell>
          <cell r="BT399">
            <v>7831</v>
          </cell>
          <cell r="BU399">
            <v>8059</v>
          </cell>
          <cell r="BV399">
            <v>8366</v>
          </cell>
          <cell r="BW399">
            <v>8708</v>
          </cell>
          <cell r="BX399">
            <v>8708</v>
          </cell>
          <cell r="BY399">
            <v>8654</v>
          </cell>
          <cell r="BZ399">
            <v>8699</v>
          </cell>
          <cell r="CA399">
            <v>8771</v>
          </cell>
          <cell r="CB399">
            <v>8830</v>
          </cell>
          <cell r="CC399">
            <v>8780</v>
          </cell>
          <cell r="CD399">
            <v>8659</v>
          </cell>
          <cell r="CE399">
            <v>8489</v>
          </cell>
          <cell r="CF399">
            <v>8426</v>
          </cell>
          <cell r="CG399">
            <v>8319</v>
          </cell>
          <cell r="CH399">
            <v>8284</v>
          </cell>
          <cell r="CI399">
            <v>7904</v>
          </cell>
          <cell r="CJ399">
            <v>7939</v>
          </cell>
          <cell r="CK399">
            <v>7926</v>
          </cell>
          <cell r="CL399">
            <v>7917</v>
          </cell>
          <cell r="CM399">
            <v>7741</v>
          </cell>
          <cell r="CN399">
            <v>8016</v>
          </cell>
          <cell r="CO399">
            <v>8285</v>
          </cell>
          <cell r="CP399">
            <v>8659</v>
          </cell>
          <cell r="CQ399">
            <v>8216</v>
          </cell>
          <cell r="CR399">
            <v>8337</v>
          </cell>
          <cell r="CS399">
            <v>8017</v>
          </cell>
          <cell r="CT399">
            <v>7651</v>
          </cell>
          <cell r="CU399">
            <v>7319</v>
          </cell>
          <cell r="CV399">
            <v>7373</v>
          </cell>
          <cell r="CW399">
            <v>7519</v>
          </cell>
          <cell r="CX399">
            <v>7371</v>
          </cell>
          <cell r="CY399">
            <v>7392</v>
          </cell>
          <cell r="CZ399">
            <v>7605</v>
          </cell>
          <cell r="DA399">
            <v>7676</v>
          </cell>
          <cell r="DB399">
            <v>7601</v>
          </cell>
          <cell r="DC399">
            <v>7759</v>
          </cell>
          <cell r="DD399">
            <v>7903</v>
          </cell>
          <cell r="DE399">
            <v>7903</v>
          </cell>
          <cell r="DF399">
            <v>8053</v>
          </cell>
          <cell r="DG399">
            <v>8053</v>
          </cell>
          <cell r="DH399">
            <v>8147</v>
          </cell>
          <cell r="DI399">
            <v>8313</v>
          </cell>
          <cell r="DJ399">
            <v>8346</v>
          </cell>
          <cell r="DK399">
            <v>7638</v>
          </cell>
          <cell r="DL399">
            <v>8134</v>
          </cell>
          <cell r="DM399">
            <v>8134</v>
          </cell>
          <cell r="DN399">
            <v>8426</v>
          </cell>
          <cell r="DO399">
            <v>9009</v>
          </cell>
          <cell r="DP399">
            <v>9438</v>
          </cell>
          <cell r="DQ399">
            <v>9438</v>
          </cell>
          <cell r="DR399">
            <v>9710</v>
          </cell>
          <cell r="DS399">
            <v>9774</v>
          </cell>
          <cell r="DT399">
            <v>10322</v>
          </cell>
          <cell r="DU399">
            <v>10532</v>
          </cell>
          <cell r="DV399">
            <v>10612</v>
          </cell>
          <cell r="DW399">
            <v>10807</v>
          </cell>
          <cell r="DX399">
            <v>10897</v>
          </cell>
          <cell r="DY399">
            <v>10769</v>
          </cell>
          <cell r="DZ399">
            <v>11158</v>
          </cell>
          <cell r="EA399">
            <v>11527</v>
          </cell>
          <cell r="EB399">
            <v>11723</v>
          </cell>
          <cell r="EC399">
            <v>11598</v>
          </cell>
          <cell r="ED399">
            <v>12044</v>
          </cell>
          <cell r="EE399">
            <v>12840</v>
          </cell>
          <cell r="EF399">
            <v>12889</v>
          </cell>
          <cell r="EG399">
            <v>12927</v>
          </cell>
          <cell r="EH399">
            <v>13077</v>
          </cell>
          <cell r="EI399">
            <v>13131</v>
          </cell>
          <cell r="EJ399">
            <v>14309</v>
          </cell>
          <cell r="EK399">
            <v>14808</v>
          </cell>
          <cell r="EL399">
            <v>14755</v>
          </cell>
          <cell r="EM399">
            <v>14442</v>
          </cell>
          <cell r="EN399">
            <v>15135</v>
          </cell>
          <cell r="EO399">
            <v>15620</v>
          </cell>
          <cell r="EP399">
            <v>15911</v>
          </cell>
          <cell r="EQ399">
            <v>16343</v>
          </cell>
          <cell r="ER399">
            <v>16235</v>
          </cell>
          <cell r="ES399">
            <v>16210</v>
          </cell>
          <cell r="ET399">
            <v>16280</v>
          </cell>
          <cell r="EU399">
            <v>17183</v>
          </cell>
          <cell r="EV399">
            <v>16928</v>
          </cell>
          <cell r="EW399">
            <v>17613</v>
          </cell>
          <cell r="EX399">
            <v>17552</v>
          </cell>
          <cell r="EY399">
            <v>16673</v>
          </cell>
          <cell r="EZ399">
            <v>16564</v>
          </cell>
          <cell r="FA399">
            <v>17006</v>
          </cell>
          <cell r="FB399">
            <v>16470</v>
          </cell>
          <cell r="FC399">
            <v>15931</v>
          </cell>
          <cell r="FD399">
            <v>14430</v>
          </cell>
          <cell r="FE399">
            <v>14430</v>
          </cell>
          <cell r="FF399">
            <v>11581</v>
          </cell>
          <cell r="FG399">
            <v>8605</v>
          </cell>
          <cell r="FH399">
            <v>8371</v>
          </cell>
          <cell r="FI399">
            <v>8262</v>
          </cell>
          <cell r="FJ399">
            <v>8030</v>
          </cell>
          <cell r="FK399">
            <v>8030</v>
          </cell>
          <cell r="FL399">
            <v>7352</v>
          </cell>
          <cell r="FM399">
            <v>7352</v>
          </cell>
          <cell r="FN399">
            <v>3767</v>
          </cell>
          <cell r="FO399">
            <v>7344</v>
          </cell>
          <cell r="FP399">
            <v>7344</v>
          </cell>
          <cell r="FQ399">
            <v>3436</v>
          </cell>
          <cell r="FR399">
            <v>4784</v>
          </cell>
          <cell r="FS399">
            <v>4784</v>
          </cell>
          <cell r="FT399">
            <v>3273</v>
          </cell>
          <cell r="FU399">
            <v>3767</v>
          </cell>
          <cell r="FV399">
            <v>3767</v>
          </cell>
          <cell r="FW399">
            <v>3006</v>
          </cell>
          <cell r="FX399">
            <v>3436</v>
          </cell>
          <cell r="FY399">
            <v>3436</v>
          </cell>
          <cell r="FZ399">
            <v>2854</v>
          </cell>
          <cell r="GA399">
            <v>3273</v>
          </cell>
          <cell r="GB399">
            <v>3273</v>
          </cell>
          <cell r="GC399">
            <v>2743</v>
          </cell>
          <cell r="GD399">
            <v>3006</v>
          </cell>
          <cell r="GE399">
            <v>3006</v>
          </cell>
          <cell r="GF399">
            <v>2715</v>
          </cell>
          <cell r="GG399">
            <v>2854</v>
          </cell>
          <cell r="GH399">
            <v>2854</v>
          </cell>
          <cell r="GI399">
            <v>2662</v>
          </cell>
          <cell r="GJ399">
            <v>2743</v>
          </cell>
          <cell r="GK399">
            <v>2743</v>
          </cell>
          <cell r="GL399">
            <v>2662</v>
          </cell>
          <cell r="GM399">
            <v>2715</v>
          </cell>
          <cell r="GN399">
            <v>2715</v>
          </cell>
          <cell r="GO399">
            <v>2662</v>
          </cell>
          <cell r="GP399">
            <v>2662</v>
          </cell>
          <cell r="GQ399">
            <v>2662</v>
          </cell>
          <cell r="GR399">
            <v>2429</v>
          </cell>
          <cell r="GS399">
            <v>2398</v>
          </cell>
          <cell r="GT399">
            <v>2010</v>
          </cell>
          <cell r="GU399">
            <v>1648</v>
          </cell>
          <cell r="GV399">
            <v>1451</v>
          </cell>
          <cell r="GW399">
            <v>2010</v>
          </cell>
          <cell r="GX399">
            <v>1648</v>
          </cell>
          <cell r="GY399">
            <v>1451</v>
          </cell>
          <cell r="GZ399">
            <v>1451</v>
          </cell>
          <cell r="HA399">
            <v>1451</v>
          </cell>
          <cell r="HB399">
            <v>2617</v>
          </cell>
          <cell r="HC399">
            <v>2429</v>
          </cell>
          <cell r="HD399">
            <v>2398</v>
          </cell>
          <cell r="HE399">
            <v>2010</v>
          </cell>
          <cell r="HF399">
            <v>1648</v>
          </cell>
          <cell r="HG399">
            <v>1451</v>
          </cell>
          <cell r="HH399">
            <v>1451</v>
          </cell>
          <cell r="HI399">
            <v>1451</v>
          </cell>
          <cell r="HJ399">
            <v>1451</v>
          </cell>
          <cell r="HK399">
            <v>1451</v>
          </cell>
          <cell r="HL399">
            <v>1451</v>
          </cell>
          <cell r="HM399">
            <v>1451</v>
          </cell>
          <cell r="HN399">
            <v>1451</v>
          </cell>
          <cell r="HO399">
            <v>1451</v>
          </cell>
          <cell r="HP399">
            <v>1451</v>
          </cell>
          <cell r="HQ399">
            <v>1451</v>
          </cell>
          <cell r="HR399"/>
          <cell r="HS399"/>
          <cell r="HT399"/>
        </row>
        <row r="400">
          <cell r="A400" t="str">
            <v>GrupoSuraNúmero de Accionistas Preferenciales</v>
          </cell>
          <cell r="C400" t="str">
            <v>GrupoSura</v>
          </cell>
          <cell r="H400" t="str">
            <v>Número de Accionistas Preferenciales</v>
          </cell>
          <cell r="I400">
            <v>10759</v>
          </cell>
          <cell r="J400">
            <v>10908</v>
          </cell>
          <cell r="K400">
            <v>11171</v>
          </cell>
          <cell r="L400">
            <v>8609</v>
          </cell>
          <cell r="M400">
            <v>8718</v>
          </cell>
          <cell r="N400">
            <v>8866</v>
          </cell>
          <cell r="O400">
            <v>9030</v>
          </cell>
          <cell r="P400">
            <v>9121</v>
          </cell>
          <cell r="Q400">
            <v>9142</v>
          </cell>
          <cell r="R400">
            <v>9233</v>
          </cell>
          <cell r="S400">
            <v>9415</v>
          </cell>
          <cell r="T400">
            <v>9560</v>
          </cell>
          <cell r="U400">
            <v>11756</v>
          </cell>
          <cell r="V400">
            <v>9786</v>
          </cell>
          <cell r="W400">
            <v>9923</v>
          </cell>
          <cell r="X400">
            <v>10098</v>
          </cell>
          <cell r="Y400">
            <v>12099</v>
          </cell>
          <cell r="Z400">
            <v>10515</v>
          </cell>
          <cell r="AA400">
            <v>12211</v>
          </cell>
          <cell r="AB400">
            <v>10929</v>
          </cell>
          <cell r="AC400">
            <v>12214</v>
          </cell>
          <cell r="AD400">
            <v>11181</v>
          </cell>
          <cell r="AE400">
            <v>12139</v>
          </cell>
          <cell r="AF400">
            <v>11270</v>
          </cell>
          <cell r="AG400">
            <v>12039</v>
          </cell>
          <cell r="AH400">
            <v>11312</v>
          </cell>
          <cell r="AI400">
            <v>11329</v>
          </cell>
          <cell r="AJ400">
            <v>11578</v>
          </cell>
          <cell r="AK400">
            <v>12119</v>
          </cell>
          <cell r="AL400">
            <v>11646</v>
          </cell>
          <cell r="AM400">
            <v>12468</v>
          </cell>
          <cell r="AN400">
            <v>15107</v>
          </cell>
          <cell r="AO400">
            <v>13277</v>
          </cell>
          <cell r="AP400">
            <v>11932</v>
          </cell>
          <cell r="AQ400">
            <v>13663</v>
          </cell>
          <cell r="AR400">
            <v>12087</v>
          </cell>
          <cell r="AS400">
            <v>12087</v>
          </cell>
          <cell r="AT400">
            <v>15238</v>
          </cell>
          <cell r="AU400">
            <v>14988</v>
          </cell>
          <cell r="AV400">
            <v>14988</v>
          </cell>
          <cell r="AW400">
            <v>15047</v>
          </cell>
          <cell r="AX400">
            <v>12005</v>
          </cell>
          <cell r="AY400">
            <v>15107</v>
          </cell>
          <cell r="AZ400">
            <v>12090</v>
          </cell>
          <cell r="BA400">
            <v>15135</v>
          </cell>
          <cell r="BB400">
            <v>15238</v>
          </cell>
          <cell r="BC400">
            <v>15238</v>
          </cell>
          <cell r="BD400">
            <v>15541</v>
          </cell>
          <cell r="BE400">
            <v>15541</v>
          </cell>
          <cell r="BF400">
            <v>15794</v>
          </cell>
          <cell r="BG400">
            <v>15794</v>
          </cell>
          <cell r="BH400">
            <v>15950</v>
          </cell>
          <cell r="BI400">
            <v>14283</v>
          </cell>
          <cell r="BJ400">
            <v>16099</v>
          </cell>
          <cell r="BK400">
            <v>14719</v>
          </cell>
          <cell r="BL400">
            <v>16418</v>
          </cell>
          <cell r="BM400">
            <v>14752</v>
          </cell>
          <cell r="BN400">
            <v>16687</v>
          </cell>
          <cell r="BO400">
            <v>14817</v>
          </cell>
          <cell r="BP400">
            <v>17002</v>
          </cell>
          <cell r="BQ400">
            <v>17002</v>
          </cell>
          <cell r="BR400">
            <v>17419</v>
          </cell>
          <cell r="BS400">
            <v>17419</v>
          </cell>
          <cell r="BT400">
            <v>17624</v>
          </cell>
          <cell r="BU400">
            <v>18041</v>
          </cell>
          <cell r="BV400">
            <v>18486</v>
          </cell>
          <cell r="BW400">
            <v>20207</v>
          </cell>
          <cell r="BX400">
            <v>20207</v>
          </cell>
          <cell r="BY400">
            <v>20811</v>
          </cell>
          <cell r="BZ400">
            <v>21087</v>
          </cell>
          <cell r="CA400">
            <v>21412</v>
          </cell>
          <cell r="CB400">
            <v>21890</v>
          </cell>
          <cell r="CC400">
            <v>22321</v>
          </cell>
          <cell r="CD400">
            <v>22542</v>
          </cell>
          <cell r="CE400">
            <v>23061</v>
          </cell>
          <cell r="CF400">
            <v>23403</v>
          </cell>
          <cell r="CG400">
            <v>23415</v>
          </cell>
          <cell r="CH400">
            <v>23622</v>
          </cell>
          <cell r="CI400">
            <v>23622</v>
          </cell>
          <cell r="CJ400">
            <v>22542</v>
          </cell>
          <cell r="CK400">
            <v>22542</v>
          </cell>
          <cell r="CL400">
            <v>22542</v>
          </cell>
          <cell r="CM400">
            <v>22542</v>
          </cell>
          <cell r="CN400">
            <v>22542</v>
          </cell>
          <cell r="CO400">
            <v>22542</v>
          </cell>
          <cell r="CP400">
            <v>22542</v>
          </cell>
          <cell r="CQ400">
            <v>22542</v>
          </cell>
          <cell r="CR400">
            <v>22542</v>
          </cell>
          <cell r="CS400">
            <v>22542</v>
          </cell>
          <cell r="CT400">
            <v>22542</v>
          </cell>
          <cell r="CU400">
            <v>22542</v>
          </cell>
          <cell r="CV400">
            <v>22542</v>
          </cell>
          <cell r="CW400">
            <v>22542</v>
          </cell>
          <cell r="CX400">
            <v>22542</v>
          </cell>
          <cell r="CY400">
            <v>22542</v>
          </cell>
          <cell r="CZ400">
            <v>22542</v>
          </cell>
          <cell r="DA400">
            <v>22542</v>
          </cell>
          <cell r="DB400">
            <v>22542</v>
          </cell>
          <cell r="DC400">
            <v>22542</v>
          </cell>
          <cell r="DD400">
            <v>22542</v>
          </cell>
          <cell r="DE400">
            <v>22542</v>
          </cell>
          <cell r="DF400">
            <v>22542</v>
          </cell>
          <cell r="DG400">
            <v>22542</v>
          </cell>
          <cell r="DH400">
            <v>22542</v>
          </cell>
          <cell r="DI400">
            <v>22542</v>
          </cell>
          <cell r="DJ400">
            <v>22542</v>
          </cell>
          <cell r="DK400">
            <v>22542</v>
          </cell>
          <cell r="DL400">
            <v>22542</v>
          </cell>
          <cell r="DM400">
            <v>22542</v>
          </cell>
          <cell r="DN400">
            <v>22542</v>
          </cell>
          <cell r="DO400">
            <v>22542</v>
          </cell>
          <cell r="DP400">
            <v>22542</v>
          </cell>
          <cell r="DQ400">
            <v>22542</v>
          </cell>
          <cell r="DR400">
            <v>22542</v>
          </cell>
          <cell r="DS400">
            <v>22542</v>
          </cell>
          <cell r="DT400">
            <v>22542</v>
          </cell>
          <cell r="DU400">
            <v>22542</v>
          </cell>
          <cell r="DV400">
            <v>22542</v>
          </cell>
          <cell r="DW400">
            <v>22542</v>
          </cell>
          <cell r="DX400">
            <v>22542</v>
          </cell>
          <cell r="DY400">
            <v>22542</v>
          </cell>
          <cell r="DZ400">
            <v>22542</v>
          </cell>
          <cell r="EA400">
            <v>22542</v>
          </cell>
          <cell r="EB400">
            <v>22542</v>
          </cell>
          <cell r="EC400">
            <v>22542</v>
          </cell>
          <cell r="ED400">
            <v>22542</v>
          </cell>
          <cell r="EE400">
            <v>22542</v>
          </cell>
          <cell r="EF400">
            <v>22542</v>
          </cell>
          <cell r="EG400">
            <v>22542</v>
          </cell>
          <cell r="EH400">
            <v>22542</v>
          </cell>
          <cell r="EI400">
            <v>22542</v>
          </cell>
          <cell r="EJ400">
            <v>22542</v>
          </cell>
          <cell r="EK400">
            <v>22542</v>
          </cell>
          <cell r="EL400">
            <v>22542</v>
          </cell>
          <cell r="EM400">
            <v>22542</v>
          </cell>
          <cell r="EN400">
            <v>22542</v>
          </cell>
          <cell r="EO400">
            <v>22542</v>
          </cell>
          <cell r="EP400">
            <v>22542</v>
          </cell>
          <cell r="EQ400">
            <v>22542</v>
          </cell>
          <cell r="ER400">
            <v>22542</v>
          </cell>
          <cell r="ES400">
            <v>22542</v>
          </cell>
          <cell r="ET400">
            <v>22542</v>
          </cell>
          <cell r="EU400">
            <v>22542</v>
          </cell>
          <cell r="EV400">
            <v>22542</v>
          </cell>
          <cell r="EW400">
            <v>22542</v>
          </cell>
          <cell r="EX400">
            <v>22542</v>
          </cell>
          <cell r="EY400">
            <v>22542</v>
          </cell>
          <cell r="EZ400">
            <v>22542</v>
          </cell>
          <cell r="FA400">
            <v>22542</v>
          </cell>
          <cell r="FB400">
            <v>22542</v>
          </cell>
          <cell r="FC400">
            <v>22542</v>
          </cell>
          <cell r="FD400">
            <v>22542</v>
          </cell>
          <cell r="FE400">
            <v>22542</v>
          </cell>
          <cell r="FF400">
            <v>22542</v>
          </cell>
          <cell r="FG400">
            <v>22542</v>
          </cell>
          <cell r="FH400">
            <v>22542</v>
          </cell>
          <cell r="FI400">
            <v>22542</v>
          </cell>
          <cell r="FJ400">
            <v>22542</v>
          </cell>
          <cell r="FK400">
            <v>22542</v>
          </cell>
          <cell r="FL400">
            <v>22542</v>
          </cell>
          <cell r="FM400">
            <v>22542</v>
          </cell>
          <cell r="FN400">
            <v>22542</v>
          </cell>
          <cell r="FO400">
            <v>22542</v>
          </cell>
          <cell r="FP400">
            <v>22542</v>
          </cell>
          <cell r="FQ400">
            <v>22542</v>
          </cell>
          <cell r="FR400">
            <v>22542</v>
          </cell>
          <cell r="FS400">
            <v>22542</v>
          </cell>
          <cell r="FT400">
            <v>22542</v>
          </cell>
          <cell r="FU400">
            <v>22542</v>
          </cell>
          <cell r="FV400">
            <v>22542</v>
          </cell>
          <cell r="FW400">
            <v>22542</v>
          </cell>
          <cell r="FX400">
            <v>22542</v>
          </cell>
          <cell r="FY400">
            <v>22542</v>
          </cell>
          <cell r="FZ400">
            <v>22542</v>
          </cell>
          <cell r="GA400">
            <v>22542</v>
          </cell>
          <cell r="GB400">
            <v>22542</v>
          </cell>
          <cell r="GC400">
            <v>22542</v>
          </cell>
          <cell r="GD400">
            <v>22542</v>
          </cell>
          <cell r="GE400">
            <v>22542</v>
          </cell>
          <cell r="GF400">
            <v>22542</v>
          </cell>
          <cell r="GG400">
            <v>22542</v>
          </cell>
          <cell r="GH400">
            <v>22542</v>
          </cell>
          <cell r="GI400">
            <v>22542</v>
          </cell>
          <cell r="GJ400">
            <v>22542</v>
          </cell>
          <cell r="GK400">
            <v>22542</v>
          </cell>
          <cell r="GL400">
            <v>22542</v>
          </cell>
          <cell r="GM400">
            <v>22542</v>
          </cell>
          <cell r="GN400">
            <v>22542</v>
          </cell>
          <cell r="GO400">
            <v>22542</v>
          </cell>
          <cell r="GP400">
            <v>22542</v>
          </cell>
          <cell r="GQ400">
            <v>22542</v>
          </cell>
          <cell r="GR400">
            <v>22542</v>
          </cell>
          <cell r="GS400">
            <v>22542</v>
          </cell>
          <cell r="GT400">
            <v>22542</v>
          </cell>
          <cell r="GU400">
            <v>22542</v>
          </cell>
          <cell r="GV400">
            <v>22542</v>
          </cell>
          <cell r="GW400">
            <v>22542</v>
          </cell>
          <cell r="GX400">
            <v>22542</v>
          </cell>
          <cell r="GY400">
            <v>22542</v>
          </cell>
          <cell r="GZ400">
            <v>22542</v>
          </cell>
          <cell r="HA400">
            <v>22542</v>
          </cell>
          <cell r="HB400">
            <v>22542</v>
          </cell>
          <cell r="HC400">
            <v>22542</v>
          </cell>
          <cell r="HD400">
            <v>22542</v>
          </cell>
          <cell r="HE400">
            <v>22542</v>
          </cell>
          <cell r="HF400">
            <v>22542</v>
          </cell>
          <cell r="HG400">
            <v>22542</v>
          </cell>
          <cell r="HH400">
            <v>22542</v>
          </cell>
          <cell r="HI400">
            <v>22542</v>
          </cell>
          <cell r="HJ400">
            <v>22542</v>
          </cell>
          <cell r="HK400">
            <v>22542</v>
          </cell>
          <cell r="HL400">
            <v>22542</v>
          </cell>
          <cell r="HM400">
            <v>22542</v>
          </cell>
          <cell r="HN400">
            <v>22542</v>
          </cell>
          <cell r="HO400">
            <v>22542</v>
          </cell>
          <cell r="HP400">
            <v>22542</v>
          </cell>
          <cell r="HQ400">
            <v>22542</v>
          </cell>
          <cell r="HR400"/>
          <cell r="HS400"/>
          <cell r="HT400"/>
        </row>
        <row r="401">
          <cell r="A401" t="str">
            <v>GrupoSuraTotal Accionistas</v>
          </cell>
          <cell r="C401" t="str">
            <v>GrupoSura</v>
          </cell>
          <cell r="H401" t="str">
            <v>Total Accionistas</v>
          </cell>
          <cell r="I401">
            <v>15737</v>
          </cell>
          <cell r="J401">
            <v>15865</v>
          </cell>
          <cell r="K401">
            <v>16224</v>
          </cell>
          <cell r="L401">
            <v>13742</v>
          </cell>
          <cell r="M401">
            <v>13885</v>
          </cell>
          <cell r="N401">
            <v>14119</v>
          </cell>
          <cell r="O401">
            <v>14379</v>
          </cell>
          <cell r="P401">
            <v>14459</v>
          </cell>
          <cell r="Q401">
            <v>14391</v>
          </cell>
          <cell r="R401">
            <v>14509</v>
          </cell>
          <cell r="S401">
            <v>14778</v>
          </cell>
          <cell r="T401">
            <v>14975</v>
          </cell>
          <cell r="U401">
            <v>17817</v>
          </cell>
          <cell r="V401">
            <v>15315</v>
          </cell>
          <cell r="W401">
            <v>15444</v>
          </cell>
          <cell r="X401">
            <v>15682</v>
          </cell>
          <cell r="Y401">
            <v>18373</v>
          </cell>
          <cell r="Z401">
            <v>16263</v>
          </cell>
          <cell r="AA401">
            <v>18569</v>
          </cell>
          <cell r="AB401">
            <v>16812</v>
          </cell>
          <cell r="AC401">
            <v>18465</v>
          </cell>
          <cell r="AD401">
            <v>17175</v>
          </cell>
          <cell r="AE401">
            <v>18436</v>
          </cell>
          <cell r="AF401">
            <v>17255</v>
          </cell>
          <cell r="AG401">
            <v>18056</v>
          </cell>
          <cell r="AH401">
            <v>17357</v>
          </cell>
          <cell r="AI401">
            <v>17381</v>
          </cell>
          <cell r="AJ401">
            <v>17652</v>
          </cell>
          <cell r="AK401">
            <v>18071</v>
          </cell>
          <cell r="AL401">
            <v>17689</v>
          </cell>
          <cell r="AM401">
            <v>18560</v>
          </cell>
          <cell r="AN401">
            <v>21893</v>
          </cell>
          <cell r="AO401">
            <v>19690</v>
          </cell>
          <cell r="AP401">
            <v>18067</v>
          </cell>
          <cell r="AQ401">
            <v>20061</v>
          </cell>
          <cell r="AR401">
            <v>18297</v>
          </cell>
          <cell r="AS401">
            <v>18297</v>
          </cell>
          <cell r="AT401">
            <v>22013</v>
          </cell>
          <cell r="AU401">
            <v>21896</v>
          </cell>
          <cell r="AV401">
            <v>21896</v>
          </cell>
          <cell r="AW401">
            <v>21898</v>
          </cell>
          <cell r="AX401">
            <v>17994</v>
          </cell>
          <cell r="AY401">
            <v>21893</v>
          </cell>
          <cell r="AZ401">
            <v>18103</v>
          </cell>
          <cell r="BA401">
            <v>21858</v>
          </cell>
          <cell r="BB401">
            <v>22013</v>
          </cell>
          <cell r="BC401">
            <v>22013</v>
          </cell>
          <cell r="BD401">
            <v>22398</v>
          </cell>
          <cell r="BE401">
            <v>22398</v>
          </cell>
          <cell r="BF401">
            <v>22745</v>
          </cell>
          <cell r="BG401">
            <v>22745</v>
          </cell>
          <cell r="BH401">
            <v>22965</v>
          </cell>
          <cell r="BI401">
            <v>20941</v>
          </cell>
          <cell r="BJ401">
            <v>23113</v>
          </cell>
          <cell r="BK401">
            <v>21642</v>
          </cell>
          <cell r="BL401">
            <v>23618</v>
          </cell>
          <cell r="BM401">
            <v>21802</v>
          </cell>
          <cell r="BN401">
            <v>24091</v>
          </cell>
          <cell r="BO401">
            <v>21750</v>
          </cell>
          <cell r="BP401">
            <v>24628</v>
          </cell>
          <cell r="BQ401">
            <v>24628</v>
          </cell>
          <cell r="BR401">
            <v>25160</v>
          </cell>
          <cell r="BS401">
            <v>25160</v>
          </cell>
          <cell r="BT401">
            <v>25455</v>
          </cell>
          <cell r="BU401">
            <v>26100</v>
          </cell>
          <cell r="BV401">
            <v>26852</v>
          </cell>
          <cell r="BW401">
            <v>28915</v>
          </cell>
          <cell r="BX401">
            <v>28915</v>
          </cell>
          <cell r="BY401">
            <v>29465</v>
          </cell>
          <cell r="BZ401">
            <v>29786</v>
          </cell>
          <cell r="CA401">
            <v>30183</v>
          </cell>
          <cell r="CB401">
            <v>30720</v>
          </cell>
          <cell r="CC401">
            <v>31101</v>
          </cell>
          <cell r="CD401">
            <v>31201</v>
          </cell>
          <cell r="CE401">
            <v>31550</v>
          </cell>
          <cell r="CF401">
            <v>31829</v>
          </cell>
          <cell r="CG401">
            <v>31734</v>
          </cell>
          <cell r="CH401">
            <v>31734</v>
          </cell>
          <cell r="CI401">
            <v>8216</v>
          </cell>
          <cell r="CJ401">
            <v>7939</v>
          </cell>
          <cell r="CK401">
            <v>7939</v>
          </cell>
          <cell r="CL401">
            <v>8017</v>
          </cell>
          <cell r="CM401">
            <v>8017</v>
          </cell>
          <cell r="CN401">
            <v>8017</v>
          </cell>
          <cell r="CO401">
            <v>8285</v>
          </cell>
          <cell r="CP401">
            <v>31201</v>
          </cell>
          <cell r="CQ401">
            <v>8216</v>
          </cell>
          <cell r="CR401">
            <v>8337</v>
          </cell>
          <cell r="CS401">
            <v>8017</v>
          </cell>
          <cell r="CT401">
            <v>8017</v>
          </cell>
          <cell r="CU401">
            <v>8017</v>
          </cell>
          <cell r="CV401">
            <v>8017</v>
          </cell>
          <cell r="CW401">
            <v>8017</v>
          </cell>
          <cell r="CX401">
            <v>8017</v>
          </cell>
          <cell r="CY401">
            <v>8017</v>
          </cell>
          <cell r="CZ401">
            <v>8017</v>
          </cell>
          <cell r="DA401">
            <v>8017</v>
          </cell>
          <cell r="DB401">
            <v>8017</v>
          </cell>
          <cell r="DC401">
            <v>8017</v>
          </cell>
          <cell r="DD401">
            <v>8017</v>
          </cell>
          <cell r="DE401">
            <v>8017</v>
          </cell>
          <cell r="DF401">
            <v>8017</v>
          </cell>
          <cell r="DG401">
            <v>8017</v>
          </cell>
          <cell r="DH401">
            <v>8017</v>
          </cell>
          <cell r="DI401">
            <v>8017</v>
          </cell>
          <cell r="DJ401">
            <v>8017</v>
          </cell>
          <cell r="DK401">
            <v>8017</v>
          </cell>
          <cell r="DL401">
            <v>8017</v>
          </cell>
          <cell r="DM401">
            <v>8017</v>
          </cell>
          <cell r="DN401">
            <v>8017</v>
          </cell>
          <cell r="DO401">
            <v>8017</v>
          </cell>
          <cell r="DP401">
            <v>8017</v>
          </cell>
          <cell r="DQ401">
            <v>8017</v>
          </cell>
          <cell r="DR401">
            <v>8017</v>
          </cell>
          <cell r="DS401">
            <v>8017</v>
          </cell>
          <cell r="DT401">
            <v>8017</v>
          </cell>
          <cell r="DU401">
            <v>8017</v>
          </cell>
          <cell r="DV401">
            <v>8017</v>
          </cell>
          <cell r="DW401">
            <v>8017</v>
          </cell>
          <cell r="DX401">
            <v>8017</v>
          </cell>
          <cell r="DY401">
            <v>8017</v>
          </cell>
          <cell r="DZ401">
            <v>8017</v>
          </cell>
          <cell r="EA401">
            <v>8017</v>
          </cell>
          <cell r="EB401">
            <v>8017</v>
          </cell>
          <cell r="EC401">
            <v>8017</v>
          </cell>
          <cell r="ED401">
            <v>8017</v>
          </cell>
          <cell r="EE401">
            <v>8017</v>
          </cell>
          <cell r="EF401">
            <v>8017</v>
          </cell>
          <cell r="EG401">
            <v>8017</v>
          </cell>
          <cell r="EH401">
            <v>8017</v>
          </cell>
          <cell r="EI401">
            <v>8017</v>
          </cell>
          <cell r="EJ401">
            <v>8017</v>
          </cell>
          <cell r="EK401">
            <v>8017</v>
          </cell>
          <cell r="EL401">
            <v>8017</v>
          </cell>
          <cell r="EM401">
            <v>8017</v>
          </cell>
          <cell r="EN401">
            <v>8017</v>
          </cell>
          <cell r="EO401">
            <v>8017</v>
          </cell>
          <cell r="EP401">
            <v>8017</v>
          </cell>
          <cell r="EQ401">
            <v>8017</v>
          </cell>
          <cell r="ER401">
            <v>8017</v>
          </cell>
          <cell r="ES401">
            <v>8017</v>
          </cell>
          <cell r="ET401">
            <v>8017</v>
          </cell>
          <cell r="EU401">
            <v>8017</v>
          </cell>
          <cell r="EV401">
            <v>8017</v>
          </cell>
          <cell r="EW401">
            <v>8017</v>
          </cell>
          <cell r="EX401">
            <v>8017</v>
          </cell>
          <cell r="EY401">
            <v>8017</v>
          </cell>
          <cell r="EZ401">
            <v>8017</v>
          </cell>
          <cell r="FA401">
            <v>8017</v>
          </cell>
          <cell r="FB401">
            <v>8017</v>
          </cell>
          <cell r="FC401">
            <v>8017</v>
          </cell>
          <cell r="FD401">
            <v>8017</v>
          </cell>
          <cell r="FE401">
            <v>8017</v>
          </cell>
          <cell r="FF401">
            <v>8017</v>
          </cell>
          <cell r="FG401">
            <v>8017</v>
          </cell>
          <cell r="FH401">
            <v>8017</v>
          </cell>
          <cell r="FI401">
            <v>8017</v>
          </cell>
          <cell r="FJ401">
            <v>8017</v>
          </cell>
          <cell r="FK401">
            <v>8017</v>
          </cell>
          <cell r="FL401">
            <v>8017</v>
          </cell>
          <cell r="FM401">
            <v>8017</v>
          </cell>
          <cell r="FN401">
            <v>8017</v>
          </cell>
          <cell r="FO401">
            <v>8017</v>
          </cell>
          <cell r="FP401">
            <v>8017</v>
          </cell>
          <cell r="FQ401">
            <v>8017</v>
          </cell>
          <cell r="FR401">
            <v>8017</v>
          </cell>
          <cell r="FS401">
            <v>8017</v>
          </cell>
          <cell r="FT401">
            <v>8017</v>
          </cell>
          <cell r="FU401">
            <v>8017</v>
          </cell>
          <cell r="FV401">
            <v>8017</v>
          </cell>
          <cell r="FW401">
            <v>8017</v>
          </cell>
          <cell r="FX401">
            <v>8017</v>
          </cell>
          <cell r="FY401">
            <v>8017</v>
          </cell>
          <cell r="FZ401">
            <v>8017</v>
          </cell>
          <cell r="GA401">
            <v>8017</v>
          </cell>
          <cell r="GB401">
            <v>8017</v>
          </cell>
          <cell r="GC401">
            <v>8017</v>
          </cell>
          <cell r="GD401">
            <v>8017</v>
          </cell>
          <cell r="GE401">
            <v>8017</v>
          </cell>
          <cell r="GF401">
            <v>8017</v>
          </cell>
          <cell r="GG401">
            <v>8017</v>
          </cell>
          <cell r="GH401">
            <v>8017</v>
          </cell>
          <cell r="GI401">
            <v>8017</v>
          </cell>
          <cell r="GJ401">
            <v>8017</v>
          </cell>
          <cell r="GK401">
            <v>8017</v>
          </cell>
          <cell r="GL401">
            <v>8017</v>
          </cell>
          <cell r="GM401">
            <v>8017</v>
          </cell>
          <cell r="GN401">
            <v>8017</v>
          </cell>
          <cell r="GO401">
            <v>8017</v>
          </cell>
          <cell r="GP401">
            <v>8017</v>
          </cell>
          <cell r="GQ401">
            <v>8017</v>
          </cell>
          <cell r="GR401">
            <v>8017</v>
          </cell>
          <cell r="GS401">
            <v>8017</v>
          </cell>
          <cell r="GT401">
            <v>8017</v>
          </cell>
          <cell r="GU401">
            <v>8017</v>
          </cell>
          <cell r="GV401">
            <v>8017</v>
          </cell>
          <cell r="GW401">
            <v>8017</v>
          </cell>
          <cell r="GX401">
            <v>8017</v>
          </cell>
          <cell r="GY401">
            <v>8017</v>
          </cell>
          <cell r="GZ401">
            <v>8017</v>
          </cell>
          <cell r="HA401">
            <v>8017</v>
          </cell>
          <cell r="HB401">
            <v>8017</v>
          </cell>
          <cell r="HC401">
            <v>8017</v>
          </cell>
          <cell r="HD401">
            <v>8017</v>
          </cell>
          <cell r="HE401">
            <v>8017</v>
          </cell>
          <cell r="HF401">
            <v>8017</v>
          </cell>
          <cell r="HG401">
            <v>8017</v>
          </cell>
          <cell r="HH401">
            <v>8017</v>
          </cell>
          <cell r="HI401">
            <v>8017</v>
          </cell>
          <cell r="HJ401">
            <v>8017</v>
          </cell>
          <cell r="HK401">
            <v>8017</v>
          </cell>
          <cell r="HL401">
            <v>8017</v>
          </cell>
          <cell r="HM401">
            <v>8017</v>
          </cell>
          <cell r="HN401">
            <v>8017</v>
          </cell>
          <cell r="HO401">
            <v>8017</v>
          </cell>
          <cell r="HP401">
            <v>8017</v>
          </cell>
          <cell r="HQ401">
            <v>8017</v>
          </cell>
          <cell r="HR401"/>
          <cell r="HS401"/>
          <cell r="HT401"/>
        </row>
        <row r="402">
          <cell r="C402">
            <v>8017</v>
          </cell>
          <cell r="H402" t="str">
            <v>Accionistas repetidos</v>
          </cell>
          <cell r="I402">
            <v>3836</v>
          </cell>
          <cell r="J402">
            <v>3892</v>
          </cell>
          <cell r="K402">
            <v>4041</v>
          </cell>
          <cell r="L402">
            <v>1430</v>
          </cell>
          <cell r="M402">
            <v>1434</v>
          </cell>
          <cell r="N402">
            <v>1470</v>
          </cell>
          <cell r="O402">
            <v>1472</v>
          </cell>
          <cell r="P402">
            <v>1477</v>
          </cell>
          <cell r="Q402">
            <v>1458</v>
          </cell>
          <cell r="R402">
            <v>1477</v>
          </cell>
          <cell r="S402">
            <v>1509</v>
          </cell>
          <cell r="T402">
            <v>1538</v>
          </cell>
          <cell r="U402">
            <v>1854</v>
          </cell>
          <cell r="V402">
            <v>1583</v>
          </cell>
          <cell r="W402">
            <v>1594</v>
          </cell>
          <cell r="X402">
            <v>1641</v>
          </cell>
          <cell r="Y402">
            <v>1886</v>
          </cell>
          <cell r="Z402">
            <v>1710</v>
          </cell>
          <cell r="AA402">
            <v>1895</v>
          </cell>
          <cell r="AB402">
            <v>1782</v>
          </cell>
          <cell r="AC402">
            <v>1875</v>
          </cell>
          <cell r="AD402">
            <v>1841</v>
          </cell>
          <cell r="AE402">
            <v>1882</v>
          </cell>
          <cell r="AF402">
            <v>1823</v>
          </cell>
          <cell r="AG402">
            <v>1815</v>
          </cell>
          <cell r="AH402">
            <v>1838</v>
          </cell>
          <cell r="AI402">
            <v>1850</v>
          </cell>
          <cell r="AJ402">
            <v>1871</v>
          </cell>
          <cell r="AK402">
            <v>1735</v>
          </cell>
          <cell r="AL402">
            <v>1862</v>
          </cell>
          <cell r="AM402">
            <v>1776</v>
          </cell>
          <cell r="AN402">
            <v>2057</v>
          </cell>
          <cell r="AO402">
            <v>1906</v>
          </cell>
          <cell r="AP402">
            <v>1864</v>
          </cell>
          <cell r="AQ402">
            <v>1824</v>
          </cell>
          <cell r="AR402">
            <v>1868</v>
          </cell>
          <cell r="AS402">
            <v>1868</v>
          </cell>
          <cell r="AT402">
            <v>2048</v>
          </cell>
          <cell r="AU402">
            <v>2028</v>
          </cell>
          <cell r="AV402">
            <v>2028</v>
          </cell>
          <cell r="AW402">
            <v>2061</v>
          </cell>
          <cell r="AX402">
            <v>1778</v>
          </cell>
          <cell r="AY402">
            <v>2057</v>
          </cell>
          <cell r="AZ402">
            <v>1795</v>
          </cell>
          <cell r="BA402">
            <v>2035</v>
          </cell>
          <cell r="BB402">
            <v>2048</v>
          </cell>
          <cell r="BC402">
            <v>2048</v>
          </cell>
          <cell r="BD402">
            <v>2073</v>
          </cell>
          <cell r="BE402">
            <v>2073</v>
          </cell>
          <cell r="BF402">
            <v>2104</v>
          </cell>
          <cell r="BG402">
            <v>2104</v>
          </cell>
          <cell r="BH402">
            <v>2136</v>
          </cell>
          <cell r="BI402">
            <v>1898</v>
          </cell>
          <cell r="BJ402">
            <v>2084</v>
          </cell>
          <cell r="BK402">
            <v>1965</v>
          </cell>
          <cell r="BL402">
            <v>2141</v>
          </cell>
          <cell r="BM402">
            <v>2023</v>
          </cell>
          <cell r="BN402">
            <v>2230</v>
          </cell>
          <cell r="BO402">
            <v>1993</v>
          </cell>
          <cell r="BP402">
            <v>2266</v>
          </cell>
          <cell r="BQ402">
            <v>2266</v>
          </cell>
          <cell r="BR402">
            <v>2228</v>
          </cell>
          <cell r="BS402">
            <v>2228</v>
          </cell>
          <cell r="BT402">
            <v>2240</v>
          </cell>
          <cell r="BU402">
            <v>2309</v>
          </cell>
          <cell r="BV402">
            <v>2423</v>
          </cell>
          <cell r="BW402">
            <v>2630</v>
          </cell>
          <cell r="BX402">
            <v>2630</v>
          </cell>
          <cell r="BY402">
            <v>2567</v>
          </cell>
          <cell r="BZ402">
            <v>2605</v>
          </cell>
          <cell r="CA402">
            <v>2615</v>
          </cell>
          <cell r="CB402">
            <v>2625</v>
          </cell>
          <cell r="CC402">
            <v>2546</v>
          </cell>
          <cell r="CD402">
            <v>2513</v>
          </cell>
          <cell r="CE402">
            <v>2513</v>
          </cell>
          <cell r="CF402">
            <v>2513</v>
          </cell>
          <cell r="CG402">
            <v>2513</v>
          </cell>
          <cell r="CH402">
            <v>2513</v>
          </cell>
          <cell r="CI402">
            <v>2513</v>
          </cell>
          <cell r="CJ402">
            <v>2513</v>
          </cell>
          <cell r="CK402">
            <v>2513</v>
          </cell>
          <cell r="CL402">
            <v>2513</v>
          </cell>
          <cell r="CM402">
            <v>2513</v>
          </cell>
          <cell r="CN402">
            <v>2513</v>
          </cell>
          <cell r="CO402">
            <v>2513</v>
          </cell>
          <cell r="CP402">
            <v>2513</v>
          </cell>
          <cell r="CQ402">
            <v>2513</v>
          </cell>
          <cell r="CR402">
            <v>2513</v>
          </cell>
          <cell r="CS402">
            <v>2513</v>
          </cell>
          <cell r="CT402">
            <v>2513</v>
          </cell>
          <cell r="CU402">
            <v>2513</v>
          </cell>
          <cell r="CV402">
            <v>2513</v>
          </cell>
          <cell r="CW402">
            <v>2513</v>
          </cell>
          <cell r="CX402">
            <v>2513</v>
          </cell>
          <cell r="CY402">
            <v>2513</v>
          </cell>
          <cell r="CZ402">
            <v>2513</v>
          </cell>
          <cell r="DA402">
            <v>2513</v>
          </cell>
          <cell r="DB402">
            <v>2513</v>
          </cell>
          <cell r="DC402">
            <v>2513</v>
          </cell>
          <cell r="DD402">
            <v>2513</v>
          </cell>
          <cell r="DE402">
            <v>2513</v>
          </cell>
          <cell r="DF402">
            <v>2513</v>
          </cell>
          <cell r="DG402">
            <v>2513</v>
          </cell>
          <cell r="DH402">
            <v>2513</v>
          </cell>
          <cell r="DI402">
            <v>2513</v>
          </cell>
          <cell r="DJ402">
            <v>2513</v>
          </cell>
          <cell r="DK402">
            <v>2513</v>
          </cell>
          <cell r="DL402">
            <v>2513</v>
          </cell>
          <cell r="DM402">
            <v>2513</v>
          </cell>
          <cell r="DN402">
            <v>2513</v>
          </cell>
          <cell r="DO402">
            <v>2513</v>
          </cell>
          <cell r="DP402">
            <v>2513</v>
          </cell>
          <cell r="DQ402">
            <v>2513</v>
          </cell>
          <cell r="DR402">
            <v>2513</v>
          </cell>
          <cell r="DS402">
            <v>2513</v>
          </cell>
          <cell r="DT402">
            <v>2513</v>
          </cell>
          <cell r="DU402">
            <v>2513</v>
          </cell>
          <cell r="DV402">
            <v>2513</v>
          </cell>
          <cell r="DW402">
            <v>2513</v>
          </cell>
          <cell r="DX402">
            <v>2513</v>
          </cell>
          <cell r="DY402">
            <v>2513</v>
          </cell>
          <cell r="DZ402">
            <v>2513</v>
          </cell>
          <cell r="EA402">
            <v>2513</v>
          </cell>
          <cell r="EB402">
            <v>2513</v>
          </cell>
          <cell r="EC402">
            <v>2513</v>
          </cell>
          <cell r="ED402">
            <v>2513</v>
          </cell>
          <cell r="EE402">
            <v>2513</v>
          </cell>
          <cell r="EF402">
            <v>2513</v>
          </cell>
          <cell r="EG402">
            <v>2513</v>
          </cell>
          <cell r="EH402">
            <v>2513</v>
          </cell>
          <cell r="EI402">
            <v>2513</v>
          </cell>
          <cell r="EJ402">
            <v>2513</v>
          </cell>
          <cell r="EK402">
            <v>2513</v>
          </cell>
          <cell r="EL402">
            <v>2513</v>
          </cell>
          <cell r="EM402">
            <v>2513</v>
          </cell>
          <cell r="EN402">
            <v>2513</v>
          </cell>
          <cell r="EO402">
            <v>2513</v>
          </cell>
          <cell r="EP402">
            <v>2513</v>
          </cell>
          <cell r="EQ402">
            <v>2513</v>
          </cell>
          <cell r="ER402">
            <v>2513</v>
          </cell>
          <cell r="ES402">
            <v>2513</v>
          </cell>
          <cell r="ET402">
            <v>2513</v>
          </cell>
          <cell r="EU402">
            <v>2513</v>
          </cell>
          <cell r="EV402">
            <v>2513</v>
          </cell>
          <cell r="EW402">
            <v>2513</v>
          </cell>
          <cell r="EX402">
            <v>2513</v>
          </cell>
          <cell r="EY402">
            <v>2513</v>
          </cell>
          <cell r="EZ402">
            <v>2513</v>
          </cell>
          <cell r="FA402">
            <v>2513</v>
          </cell>
          <cell r="FB402">
            <v>2513</v>
          </cell>
          <cell r="FC402">
            <v>2513</v>
          </cell>
          <cell r="FD402">
            <v>2513</v>
          </cell>
          <cell r="FE402">
            <v>2513</v>
          </cell>
          <cell r="FF402">
            <v>2513</v>
          </cell>
          <cell r="FG402">
            <v>2513</v>
          </cell>
          <cell r="FH402">
            <v>2513</v>
          </cell>
          <cell r="FI402">
            <v>2513</v>
          </cell>
          <cell r="FJ402">
            <v>2513</v>
          </cell>
          <cell r="FK402">
            <v>2513</v>
          </cell>
          <cell r="FL402">
            <v>2513</v>
          </cell>
          <cell r="FM402">
            <v>2513</v>
          </cell>
          <cell r="FN402">
            <v>2513</v>
          </cell>
          <cell r="FO402">
            <v>2513</v>
          </cell>
          <cell r="FP402">
            <v>2513</v>
          </cell>
          <cell r="FQ402">
            <v>2513</v>
          </cell>
          <cell r="FR402">
            <v>2513</v>
          </cell>
          <cell r="FS402">
            <v>2513</v>
          </cell>
          <cell r="FT402">
            <v>2513</v>
          </cell>
          <cell r="FU402">
            <v>2513</v>
          </cell>
          <cell r="FV402">
            <v>2513</v>
          </cell>
          <cell r="FW402">
            <v>2513</v>
          </cell>
          <cell r="FX402">
            <v>2513</v>
          </cell>
          <cell r="FY402">
            <v>2513</v>
          </cell>
          <cell r="FZ402">
            <v>2513</v>
          </cell>
          <cell r="GA402">
            <v>2513</v>
          </cell>
          <cell r="GB402">
            <v>2513</v>
          </cell>
          <cell r="GC402">
            <v>2513</v>
          </cell>
          <cell r="GD402">
            <v>2513</v>
          </cell>
          <cell r="GE402">
            <v>2513</v>
          </cell>
          <cell r="GF402">
            <v>2513</v>
          </cell>
          <cell r="GG402">
            <v>2513</v>
          </cell>
          <cell r="GH402">
            <v>2513</v>
          </cell>
          <cell r="GI402">
            <v>2513</v>
          </cell>
          <cell r="GJ402">
            <v>2513</v>
          </cell>
          <cell r="GK402">
            <v>2513</v>
          </cell>
          <cell r="GL402">
            <v>2513</v>
          </cell>
          <cell r="GM402">
            <v>2513</v>
          </cell>
          <cell r="GN402">
            <v>2513</v>
          </cell>
          <cell r="GO402">
            <v>2513</v>
          </cell>
          <cell r="GP402">
            <v>2513</v>
          </cell>
          <cell r="GQ402">
            <v>2513</v>
          </cell>
          <cell r="GR402">
            <v>2513</v>
          </cell>
          <cell r="GS402">
            <v>2513</v>
          </cell>
          <cell r="GT402">
            <v>2513</v>
          </cell>
          <cell r="GU402">
            <v>2513</v>
          </cell>
          <cell r="GV402">
            <v>2513</v>
          </cell>
          <cell r="GW402">
            <v>2513</v>
          </cell>
          <cell r="GX402">
            <v>2513</v>
          </cell>
          <cell r="GY402">
            <v>2513</v>
          </cell>
          <cell r="GZ402">
            <v>2513</v>
          </cell>
          <cell r="HA402">
            <v>2513</v>
          </cell>
          <cell r="HB402">
            <v>2513</v>
          </cell>
          <cell r="HC402">
            <v>2513</v>
          </cell>
          <cell r="HD402">
            <v>2513</v>
          </cell>
          <cell r="HE402">
            <v>2513</v>
          </cell>
          <cell r="HF402">
            <v>2513</v>
          </cell>
          <cell r="HG402">
            <v>2513</v>
          </cell>
          <cell r="HH402">
            <v>2513</v>
          </cell>
          <cell r="HI402">
            <v>2513</v>
          </cell>
          <cell r="HJ402">
            <v>2513</v>
          </cell>
          <cell r="HK402">
            <v>2513</v>
          </cell>
          <cell r="HL402">
            <v>2513</v>
          </cell>
          <cell r="HM402">
            <v>2513</v>
          </cell>
          <cell r="HN402">
            <v>2513</v>
          </cell>
          <cell r="HO402">
            <v>2513</v>
          </cell>
          <cell r="HP402">
            <v>2513</v>
          </cell>
          <cell r="HQ402">
            <v>2513</v>
          </cell>
          <cell r="HR402"/>
          <cell r="HS402"/>
          <cell r="HT402"/>
        </row>
        <row r="403">
          <cell r="C403">
            <v>2513</v>
          </cell>
          <cell r="H403" t="str">
            <v>Total Accionistas neto</v>
          </cell>
          <cell r="I403">
            <v>11901</v>
          </cell>
          <cell r="J403">
            <v>11973</v>
          </cell>
          <cell r="K403">
            <v>12183</v>
          </cell>
          <cell r="L403">
            <v>12312</v>
          </cell>
          <cell r="M403">
            <v>12451</v>
          </cell>
          <cell r="N403">
            <v>12649</v>
          </cell>
          <cell r="O403">
            <v>12907</v>
          </cell>
          <cell r="P403">
            <v>12982</v>
          </cell>
          <cell r="Q403">
            <v>12933</v>
          </cell>
          <cell r="R403">
            <v>13032</v>
          </cell>
          <cell r="S403">
            <v>13269</v>
          </cell>
          <cell r="T403">
            <v>13437</v>
          </cell>
          <cell r="U403">
            <v>15963</v>
          </cell>
          <cell r="V403">
            <v>13732</v>
          </cell>
          <cell r="W403">
            <v>13850</v>
          </cell>
          <cell r="X403">
            <v>14041</v>
          </cell>
          <cell r="Y403">
            <v>16487</v>
          </cell>
          <cell r="Z403">
            <v>14553</v>
          </cell>
          <cell r="AA403">
            <v>16674</v>
          </cell>
          <cell r="AB403">
            <v>15030</v>
          </cell>
          <cell r="AC403">
            <v>16590</v>
          </cell>
          <cell r="AD403">
            <v>15334</v>
          </cell>
          <cell r="AE403">
            <v>16554</v>
          </cell>
          <cell r="AF403">
            <v>15432</v>
          </cell>
          <cell r="AG403">
            <v>16241</v>
          </cell>
          <cell r="AH403">
            <v>15519</v>
          </cell>
          <cell r="AI403">
            <v>15531</v>
          </cell>
          <cell r="AJ403">
            <v>15781</v>
          </cell>
          <cell r="AK403">
            <v>16336</v>
          </cell>
          <cell r="AL403">
            <v>15827</v>
          </cell>
          <cell r="AM403">
            <v>16784</v>
          </cell>
          <cell r="AN403">
            <v>19836</v>
          </cell>
          <cell r="AO403">
            <v>17784</v>
          </cell>
          <cell r="AP403">
            <v>16203</v>
          </cell>
          <cell r="AQ403">
            <v>18237</v>
          </cell>
          <cell r="AR403">
            <v>16429</v>
          </cell>
          <cell r="AS403">
            <v>16429</v>
          </cell>
          <cell r="AT403">
            <v>19965</v>
          </cell>
          <cell r="AU403">
            <v>19868</v>
          </cell>
          <cell r="AV403">
            <v>19868</v>
          </cell>
          <cell r="AW403">
            <v>19837</v>
          </cell>
          <cell r="AX403">
            <v>16216</v>
          </cell>
          <cell r="AY403">
            <v>19836</v>
          </cell>
          <cell r="AZ403">
            <v>16308</v>
          </cell>
          <cell r="BA403">
            <v>19823</v>
          </cell>
          <cell r="BB403">
            <v>19965</v>
          </cell>
          <cell r="BC403">
            <v>19965</v>
          </cell>
          <cell r="BD403">
            <v>20325</v>
          </cell>
          <cell r="BE403">
            <v>20325</v>
          </cell>
          <cell r="BF403">
            <v>20641</v>
          </cell>
          <cell r="BG403">
            <v>20641</v>
          </cell>
          <cell r="BH403">
            <v>20829</v>
          </cell>
          <cell r="BI403">
            <v>19043</v>
          </cell>
          <cell r="BJ403">
            <v>21029</v>
          </cell>
          <cell r="BK403">
            <v>19677</v>
          </cell>
          <cell r="BL403">
            <v>21477</v>
          </cell>
          <cell r="BM403">
            <v>19779</v>
          </cell>
          <cell r="BN403">
            <v>21861</v>
          </cell>
          <cell r="BO403">
            <v>19757</v>
          </cell>
          <cell r="BP403">
            <v>22362</v>
          </cell>
          <cell r="BQ403">
            <v>22362</v>
          </cell>
          <cell r="BR403">
            <v>22932</v>
          </cell>
          <cell r="BS403">
            <v>22932</v>
          </cell>
          <cell r="BT403">
            <v>23215</v>
          </cell>
          <cell r="BU403">
            <v>23791</v>
          </cell>
          <cell r="BV403">
            <v>24429</v>
          </cell>
          <cell r="BW403">
            <v>26285</v>
          </cell>
          <cell r="BX403">
            <v>26285</v>
          </cell>
          <cell r="BY403">
            <v>26898</v>
          </cell>
          <cell r="BZ403">
            <v>27181</v>
          </cell>
          <cell r="CA403">
            <v>27568</v>
          </cell>
          <cell r="CB403">
            <v>28095</v>
          </cell>
          <cell r="CC403">
            <v>28555</v>
          </cell>
          <cell r="CD403">
            <v>28688</v>
          </cell>
          <cell r="CE403">
            <v>28688</v>
          </cell>
          <cell r="CF403">
            <v>7939</v>
          </cell>
          <cell r="CG403">
            <v>8285</v>
          </cell>
          <cell r="CH403">
            <v>28688</v>
          </cell>
          <cell r="CI403">
            <v>28688</v>
          </cell>
          <cell r="CJ403">
            <v>7939</v>
          </cell>
          <cell r="CK403">
            <v>7939</v>
          </cell>
          <cell r="CL403">
            <v>28688</v>
          </cell>
          <cell r="CM403">
            <v>28688</v>
          </cell>
          <cell r="CN403">
            <v>28688</v>
          </cell>
          <cell r="CO403">
            <v>8285</v>
          </cell>
          <cell r="CP403">
            <v>28688</v>
          </cell>
          <cell r="CQ403">
            <v>28688</v>
          </cell>
          <cell r="CR403">
            <v>28688</v>
          </cell>
          <cell r="CS403">
            <v>28688</v>
          </cell>
          <cell r="CT403">
            <v>28688</v>
          </cell>
          <cell r="CU403">
            <v>28688</v>
          </cell>
          <cell r="CV403">
            <v>28688</v>
          </cell>
          <cell r="CW403">
            <v>28688</v>
          </cell>
          <cell r="CX403">
            <v>28688</v>
          </cell>
          <cell r="CY403">
            <v>28688</v>
          </cell>
          <cell r="CZ403">
            <v>28688</v>
          </cell>
          <cell r="DA403">
            <v>28688</v>
          </cell>
          <cell r="DB403">
            <v>28688</v>
          </cell>
          <cell r="DC403">
            <v>28688</v>
          </cell>
          <cell r="DD403">
            <v>28688</v>
          </cell>
          <cell r="DE403">
            <v>28688</v>
          </cell>
          <cell r="DF403">
            <v>28688</v>
          </cell>
          <cell r="DG403">
            <v>28688</v>
          </cell>
          <cell r="DH403">
            <v>28688</v>
          </cell>
          <cell r="DI403">
            <v>28688</v>
          </cell>
          <cell r="DJ403">
            <v>28688</v>
          </cell>
          <cell r="DK403">
            <v>28688</v>
          </cell>
          <cell r="DL403">
            <v>28688</v>
          </cell>
          <cell r="DM403">
            <v>28688</v>
          </cell>
          <cell r="DN403">
            <v>28688</v>
          </cell>
          <cell r="DO403">
            <v>28688</v>
          </cell>
          <cell r="DP403">
            <v>28688</v>
          </cell>
          <cell r="DQ403">
            <v>28688</v>
          </cell>
          <cell r="DR403">
            <v>28688</v>
          </cell>
          <cell r="DS403">
            <v>28688</v>
          </cell>
          <cell r="DT403">
            <v>28688</v>
          </cell>
          <cell r="DU403">
            <v>28688</v>
          </cell>
          <cell r="DV403">
            <v>28688</v>
          </cell>
          <cell r="DW403">
            <v>28688</v>
          </cell>
          <cell r="DX403">
            <v>28688</v>
          </cell>
          <cell r="DY403">
            <v>28688</v>
          </cell>
          <cell r="DZ403">
            <v>28688</v>
          </cell>
          <cell r="EA403">
            <v>28688</v>
          </cell>
          <cell r="EB403">
            <v>28688</v>
          </cell>
          <cell r="EC403">
            <v>28688</v>
          </cell>
          <cell r="ED403">
            <v>28688</v>
          </cell>
          <cell r="EE403">
            <v>28688</v>
          </cell>
          <cell r="EF403">
            <v>28688</v>
          </cell>
          <cell r="EG403">
            <v>28688</v>
          </cell>
          <cell r="EH403">
            <v>28688</v>
          </cell>
          <cell r="EI403">
            <v>28688</v>
          </cell>
          <cell r="EJ403">
            <v>28688</v>
          </cell>
          <cell r="EK403">
            <v>28688</v>
          </cell>
          <cell r="EL403">
            <v>28688</v>
          </cell>
          <cell r="EM403">
            <v>28688</v>
          </cell>
          <cell r="EN403">
            <v>28688</v>
          </cell>
          <cell r="EO403">
            <v>28688</v>
          </cell>
          <cell r="EP403">
            <v>28688</v>
          </cell>
          <cell r="EQ403">
            <v>28688</v>
          </cell>
          <cell r="ER403">
            <v>28688</v>
          </cell>
          <cell r="ES403">
            <v>28688</v>
          </cell>
          <cell r="ET403">
            <v>28688</v>
          </cell>
          <cell r="EU403">
            <v>28688</v>
          </cell>
          <cell r="EV403">
            <v>28688</v>
          </cell>
          <cell r="EW403">
            <v>28688</v>
          </cell>
          <cell r="EX403">
            <v>28688</v>
          </cell>
          <cell r="EY403">
            <v>28688</v>
          </cell>
          <cell r="EZ403">
            <v>28688</v>
          </cell>
          <cell r="FA403">
            <v>28688</v>
          </cell>
          <cell r="FB403">
            <v>28688</v>
          </cell>
          <cell r="FC403">
            <v>28688</v>
          </cell>
          <cell r="FD403">
            <v>28688</v>
          </cell>
          <cell r="FE403">
            <v>28688</v>
          </cell>
          <cell r="FF403">
            <v>28688</v>
          </cell>
          <cell r="FG403">
            <v>28688</v>
          </cell>
          <cell r="FH403">
            <v>28688</v>
          </cell>
          <cell r="FI403">
            <v>28688</v>
          </cell>
          <cell r="FJ403">
            <v>28688</v>
          </cell>
          <cell r="FK403">
            <v>28688</v>
          </cell>
          <cell r="FL403">
            <v>28688</v>
          </cell>
          <cell r="FM403">
            <v>28688</v>
          </cell>
          <cell r="FN403">
            <v>28688</v>
          </cell>
          <cell r="FO403">
            <v>28688</v>
          </cell>
          <cell r="FP403">
            <v>28688</v>
          </cell>
          <cell r="FQ403">
            <v>28688</v>
          </cell>
          <cell r="FR403">
            <v>28688</v>
          </cell>
          <cell r="FS403">
            <v>28688</v>
          </cell>
          <cell r="FT403">
            <v>28688</v>
          </cell>
          <cell r="FU403">
            <v>28688</v>
          </cell>
          <cell r="FV403">
            <v>28688</v>
          </cell>
          <cell r="FW403">
            <v>28688</v>
          </cell>
          <cell r="FX403">
            <v>28688</v>
          </cell>
          <cell r="FY403">
            <v>28688</v>
          </cell>
          <cell r="FZ403">
            <v>28688</v>
          </cell>
          <cell r="GA403">
            <v>28688</v>
          </cell>
          <cell r="GB403">
            <v>28688</v>
          </cell>
          <cell r="GC403">
            <v>28688</v>
          </cell>
          <cell r="GD403">
            <v>28688</v>
          </cell>
          <cell r="GE403">
            <v>28688</v>
          </cell>
          <cell r="GF403">
            <v>28688</v>
          </cell>
          <cell r="GG403">
            <v>28688</v>
          </cell>
          <cell r="GH403">
            <v>28688</v>
          </cell>
          <cell r="GI403">
            <v>28688</v>
          </cell>
          <cell r="GJ403">
            <v>28688</v>
          </cell>
          <cell r="GK403">
            <v>28688</v>
          </cell>
          <cell r="GL403">
            <v>28688</v>
          </cell>
          <cell r="GM403">
            <v>28688</v>
          </cell>
          <cell r="GN403">
            <v>28688</v>
          </cell>
          <cell r="GO403">
            <v>28688</v>
          </cell>
          <cell r="GP403">
            <v>28688</v>
          </cell>
          <cell r="GQ403">
            <v>28688</v>
          </cell>
          <cell r="GR403">
            <v>28688</v>
          </cell>
          <cell r="GS403">
            <v>28688</v>
          </cell>
          <cell r="GT403">
            <v>28688</v>
          </cell>
          <cell r="GU403">
            <v>28688</v>
          </cell>
          <cell r="GV403">
            <v>28688</v>
          </cell>
          <cell r="GW403">
            <v>28688</v>
          </cell>
          <cell r="GX403">
            <v>28688</v>
          </cell>
          <cell r="GY403">
            <v>28688</v>
          </cell>
          <cell r="GZ403">
            <v>28688</v>
          </cell>
          <cell r="HA403">
            <v>28688</v>
          </cell>
          <cell r="HB403">
            <v>28688</v>
          </cell>
          <cell r="HC403">
            <v>28688</v>
          </cell>
          <cell r="HD403">
            <v>28688</v>
          </cell>
          <cell r="HE403">
            <v>28688</v>
          </cell>
          <cell r="HF403">
            <v>28688</v>
          </cell>
          <cell r="HG403">
            <v>28688</v>
          </cell>
          <cell r="HH403">
            <v>28688</v>
          </cell>
          <cell r="HI403">
            <v>28688</v>
          </cell>
          <cell r="HJ403">
            <v>28688</v>
          </cell>
          <cell r="HK403">
            <v>28688</v>
          </cell>
          <cell r="HL403">
            <v>28688</v>
          </cell>
          <cell r="HM403">
            <v>28688</v>
          </cell>
          <cell r="HN403">
            <v>28688</v>
          </cell>
          <cell r="HO403">
            <v>28688</v>
          </cell>
          <cell r="HP403">
            <v>28688</v>
          </cell>
          <cell r="HQ403">
            <v>28688</v>
          </cell>
          <cell r="HR403"/>
          <cell r="HS403"/>
          <cell r="HT403"/>
        </row>
        <row r="404">
          <cell r="A404" t="str">
            <v>GrupoSuraPuesto en Bursatilidad Ord.</v>
          </cell>
          <cell r="B404">
            <v>28688</v>
          </cell>
          <cell r="C404" t="str">
            <v>GrupoSura</v>
          </cell>
          <cell r="D404">
            <v>28688</v>
          </cell>
          <cell r="E404">
            <v>28688</v>
          </cell>
          <cell r="F404">
            <v>28688</v>
          </cell>
          <cell r="G404">
            <v>28688</v>
          </cell>
          <cell r="H404" t="str">
            <v>Puesto en Bursatilidad Ord.</v>
          </cell>
          <cell r="I404">
            <v>1</v>
          </cell>
          <cell r="J404">
            <v>8</v>
          </cell>
          <cell r="K404">
            <v>5</v>
          </cell>
          <cell r="L404" t="str">
            <v>2°</v>
          </cell>
          <cell r="M404" t="str">
            <v>11°</v>
          </cell>
          <cell r="N404">
            <v>7</v>
          </cell>
          <cell r="O404">
            <v>7</v>
          </cell>
          <cell r="P404">
            <v>5</v>
          </cell>
          <cell r="Q404">
            <v>9</v>
          </cell>
          <cell r="R404">
            <v>7</v>
          </cell>
          <cell r="S404">
            <v>6</v>
          </cell>
          <cell r="T404" t="str">
            <v>5°</v>
          </cell>
          <cell r="U404" t="str">
            <v>1°</v>
          </cell>
          <cell r="V404">
            <v>9</v>
          </cell>
          <cell r="W404" t="str">
            <v>3°</v>
          </cell>
          <cell r="X404">
            <v>6</v>
          </cell>
          <cell r="Y404">
            <v>2</v>
          </cell>
          <cell r="Z404" t="str">
            <v>4°</v>
          </cell>
          <cell r="AA404" t="str">
            <v>3°</v>
          </cell>
          <cell r="AB404" t="str">
            <v>4°</v>
          </cell>
          <cell r="AC404" t="str">
            <v>5°</v>
          </cell>
          <cell r="AD404" t="str">
            <v>5°</v>
          </cell>
          <cell r="AE404">
            <v>4</v>
          </cell>
          <cell r="AF404" t="str">
            <v>5°</v>
          </cell>
          <cell r="AG404" t="str">
            <v>6°</v>
          </cell>
          <cell r="AH404" t="str">
            <v>3°</v>
          </cell>
          <cell r="AI404" t="str">
            <v>4°</v>
          </cell>
          <cell r="AJ404" t="str">
            <v>5°</v>
          </cell>
          <cell r="AK404" t="str">
            <v>7°</v>
          </cell>
          <cell r="AL404" t="str">
            <v>4°</v>
          </cell>
          <cell r="AM404" t="str">
            <v>5°</v>
          </cell>
          <cell r="AN404" t="str">
            <v>5°</v>
          </cell>
          <cell r="AO404" t="str">
            <v>1°</v>
          </cell>
          <cell r="AP404">
            <v>4</v>
          </cell>
          <cell r="AQ404" t="str">
            <v>5°</v>
          </cell>
          <cell r="AR404">
            <v>9</v>
          </cell>
          <cell r="AS404">
            <v>9</v>
          </cell>
          <cell r="AT404">
            <v>9</v>
          </cell>
          <cell r="AU404">
            <v>8</v>
          </cell>
          <cell r="AV404">
            <v>8</v>
          </cell>
          <cell r="AW404">
            <v>4</v>
          </cell>
          <cell r="AX404" t="str">
            <v>6°</v>
          </cell>
          <cell r="AY404">
            <v>4</v>
          </cell>
          <cell r="AZ404">
            <v>4</v>
          </cell>
          <cell r="BA404">
            <v>13</v>
          </cell>
          <cell r="BB404">
            <v>9</v>
          </cell>
          <cell r="BC404">
            <v>9</v>
          </cell>
          <cell r="BD404" t="str">
            <v>12°</v>
          </cell>
          <cell r="BE404" t="str">
            <v>12°</v>
          </cell>
          <cell r="BF404" t="str">
            <v>10°</v>
          </cell>
          <cell r="BG404" t="str">
            <v>10°</v>
          </cell>
          <cell r="BH404" t="str">
            <v>9°</v>
          </cell>
          <cell r="BI404" t="str">
            <v>5°</v>
          </cell>
          <cell r="BJ404" t="str">
            <v>12°</v>
          </cell>
          <cell r="BK404" t="str">
            <v>4°</v>
          </cell>
          <cell r="BL404" t="str">
            <v>9°</v>
          </cell>
          <cell r="BM404" t="str">
            <v>5°</v>
          </cell>
          <cell r="BN404" t="str">
            <v>7°</v>
          </cell>
          <cell r="BO404" t="str">
            <v>4°</v>
          </cell>
          <cell r="BP404" t="str">
            <v>6°</v>
          </cell>
          <cell r="BQ404" t="str">
            <v>6°</v>
          </cell>
          <cell r="BR404">
            <v>7</v>
          </cell>
          <cell r="BS404">
            <v>7</v>
          </cell>
          <cell r="BT404">
            <v>3</v>
          </cell>
          <cell r="BU404">
            <v>5</v>
          </cell>
          <cell r="BV404">
            <v>4</v>
          </cell>
          <cell r="BW404">
            <v>5</v>
          </cell>
          <cell r="BX404">
            <v>5</v>
          </cell>
          <cell r="BY404" t="str">
            <v>5°</v>
          </cell>
          <cell r="BZ404" t="str">
            <v>10°</v>
          </cell>
          <cell r="CA404" t="str">
            <v>11°</v>
          </cell>
          <cell r="CB404" t="str">
            <v>9°</v>
          </cell>
          <cell r="CC404" t="str">
            <v>11°</v>
          </cell>
          <cell r="CD404" t="str">
            <v>5°</v>
          </cell>
          <cell r="CE404" t="str">
            <v>10°</v>
          </cell>
          <cell r="CF404" t="str">
            <v>9°</v>
          </cell>
          <cell r="CG404" t="str">
            <v>9°</v>
          </cell>
          <cell r="CH404" t="str">
            <v>7°</v>
          </cell>
          <cell r="CI404" t="str">
            <v>12°</v>
          </cell>
          <cell r="CJ404" t="str">
            <v>5°</v>
          </cell>
          <cell r="CK404" t="str">
            <v>5°</v>
          </cell>
          <cell r="CL404" t="str">
            <v>7°</v>
          </cell>
          <cell r="CM404" t="str">
            <v>5°</v>
          </cell>
          <cell r="CN404" t="str">
            <v>6°</v>
          </cell>
          <cell r="CO404" t="str">
            <v>6°</v>
          </cell>
          <cell r="CP404" t="str">
            <v>5°</v>
          </cell>
          <cell r="CQ404" t="str">
            <v>4°</v>
          </cell>
          <cell r="CR404" t="str">
            <v>6°</v>
          </cell>
          <cell r="CS404" t="str">
            <v>7°</v>
          </cell>
          <cell r="CT404" t="str">
            <v>5°</v>
          </cell>
          <cell r="CU404" t="str">
            <v>6°</v>
          </cell>
          <cell r="CV404" t="str">
            <v>5°</v>
          </cell>
          <cell r="CW404" t="str">
            <v>3°</v>
          </cell>
          <cell r="CX404" t="str">
            <v>6°</v>
          </cell>
          <cell r="CY404" t="str">
            <v>5°</v>
          </cell>
          <cell r="CZ404" t="str">
            <v>11°</v>
          </cell>
          <cell r="DA404" t="str">
            <v>4°</v>
          </cell>
          <cell r="DB404" t="str">
            <v>9°</v>
          </cell>
          <cell r="DC404" t="str">
            <v>4°</v>
          </cell>
          <cell r="DD404" t="str">
            <v>4°</v>
          </cell>
          <cell r="DE404" t="str">
            <v>4°</v>
          </cell>
          <cell r="DF404" t="str">
            <v>3°</v>
          </cell>
          <cell r="DG404" t="str">
            <v>3°</v>
          </cell>
          <cell r="DH404" t="str">
            <v>3°</v>
          </cell>
          <cell r="DI404" t="str">
            <v>3°</v>
          </cell>
          <cell r="DJ404" t="str">
            <v>1°</v>
          </cell>
          <cell r="DK404" t="str">
            <v>5°</v>
          </cell>
          <cell r="DL404" t="str">
            <v>6°</v>
          </cell>
          <cell r="DM404" t="str">
            <v>6°</v>
          </cell>
          <cell r="DN404" t="str">
            <v>5°</v>
          </cell>
          <cell r="DO404" t="str">
            <v>5°</v>
          </cell>
          <cell r="DP404" t="str">
            <v>5°</v>
          </cell>
          <cell r="DQ404" t="str">
            <v>5°</v>
          </cell>
          <cell r="DR404" t="str">
            <v>4°</v>
          </cell>
          <cell r="DS404" t="str">
            <v>7°</v>
          </cell>
          <cell r="DT404" t="str">
            <v>9°</v>
          </cell>
          <cell r="DU404" t="str">
            <v>4°</v>
          </cell>
          <cell r="DV404" t="str">
            <v>3°</v>
          </cell>
          <cell r="DW404" t="str">
            <v>4°</v>
          </cell>
          <cell r="DX404" t="str">
            <v>3°</v>
          </cell>
          <cell r="DY404" t="str">
            <v>5°</v>
          </cell>
          <cell r="DZ404" t="str">
            <v>2°</v>
          </cell>
          <cell r="EA404" t="str">
            <v>5°</v>
          </cell>
          <cell r="EB404" t="str">
            <v>4°</v>
          </cell>
          <cell r="EC404" t="str">
            <v>4°</v>
          </cell>
          <cell r="ED404" t="str">
            <v>3°</v>
          </cell>
          <cell r="EE404" t="str">
            <v>3°</v>
          </cell>
          <cell r="EF404" t="str">
            <v>5°</v>
          </cell>
          <cell r="EG404" t="str">
            <v>4°</v>
          </cell>
          <cell r="EH404" t="str">
            <v>3°</v>
          </cell>
          <cell r="EI404" t="str">
            <v>1°</v>
          </cell>
          <cell r="EJ404" t="str">
            <v>1°</v>
          </cell>
          <cell r="EK404" t="str">
            <v>1°</v>
          </cell>
          <cell r="EL404" t="str">
            <v>1°</v>
          </cell>
          <cell r="EM404" t="str">
            <v>1°</v>
          </cell>
          <cell r="EN404" t="str">
            <v>3°</v>
          </cell>
          <cell r="EO404" t="str">
            <v>1°</v>
          </cell>
          <cell r="EP404" t="str">
            <v>1°</v>
          </cell>
          <cell r="EQ404" t="str">
            <v>1°</v>
          </cell>
          <cell r="ER404">
            <v>5</v>
          </cell>
          <cell r="ES404">
            <v>5</v>
          </cell>
          <cell r="ET404" t="str">
            <v>1°</v>
          </cell>
          <cell r="EU404" t="str">
            <v>1°</v>
          </cell>
          <cell r="EV404">
            <v>5</v>
          </cell>
          <cell r="EW404">
            <v>5</v>
          </cell>
          <cell r="EX404">
            <v>5</v>
          </cell>
          <cell r="EY404">
            <v>5</v>
          </cell>
          <cell r="EZ404">
            <v>5</v>
          </cell>
          <cell r="FA404">
            <v>5</v>
          </cell>
          <cell r="FB404">
            <v>5</v>
          </cell>
          <cell r="FC404">
            <v>5</v>
          </cell>
          <cell r="FD404">
            <v>5</v>
          </cell>
          <cell r="FE404">
            <v>5</v>
          </cell>
          <cell r="FF404">
            <v>5</v>
          </cell>
          <cell r="FG404">
            <v>5</v>
          </cell>
          <cell r="FH404">
            <v>5</v>
          </cell>
          <cell r="FI404">
            <v>5</v>
          </cell>
          <cell r="FJ404">
            <v>5</v>
          </cell>
          <cell r="FK404">
            <v>5</v>
          </cell>
          <cell r="FL404">
            <v>5</v>
          </cell>
          <cell r="FM404">
            <v>5</v>
          </cell>
          <cell r="FN404">
            <v>5</v>
          </cell>
          <cell r="FO404">
            <v>5</v>
          </cell>
          <cell r="FP404">
            <v>5</v>
          </cell>
          <cell r="FQ404">
            <v>5</v>
          </cell>
          <cell r="FR404">
            <v>5</v>
          </cell>
          <cell r="FS404">
            <v>5</v>
          </cell>
          <cell r="FT404">
            <v>5</v>
          </cell>
          <cell r="FU404">
            <v>5</v>
          </cell>
          <cell r="FV404">
            <v>5</v>
          </cell>
          <cell r="FW404">
            <v>5</v>
          </cell>
          <cell r="FX404">
            <v>5</v>
          </cell>
          <cell r="FY404">
            <v>5</v>
          </cell>
          <cell r="FZ404">
            <v>5</v>
          </cell>
          <cell r="GA404">
            <v>5</v>
          </cell>
          <cell r="GB404">
            <v>5</v>
          </cell>
          <cell r="GC404">
            <v>5</v>
          </cell>
          <cell r="GD404">
            <v>5</v>
          </cell>
          <cell r="GE404">
            <v>5</v>
          </cell>
          <cell r="GF404">
            <v>5</v>
          </cell>
          <cell r="GG404">
            <v>5</v>
          </cell>
          <cell r="GH404">
            <v>5</v>
          </cell>
          <cell r="GI404">
            <v>5</v>
          </cell>
          <cell r="GJ404">
            <v>5</v>
          </cell>
          <cell r="GK404">
            <v>5</v>
          </cell>
          <cell r="GL404">
            <v>5</v>
          </cell>
          <cell r="GM404">
            <v>5</v>
          </cell>
          <cell r="GN404">
            <v>5</v>
          </cell>
          <cell r="GO404">
            <v>5</v>
          </cell>
          <cell r="GP404">
            <v>5</v>
          </cell>
          <cell r="GQ404">
            <v>5</v>
          </cell>
          <cell r="GR404">
            <v>5</v>
          </cell>
          <cell r="GS404">
            <v>5</v>
          </cell>
          <cell r="GT404">
            <v>5</v>
          </cell>
          <cell r="GU404">
            <v>5</v>
          </cell>
          <cell r="GV404">
            <v>5</v>
          </cell>
          <cell r="GW404">
            <v>5</v>
          </cell>
          <cell r="GX404">
            <v>5</v>
          </cell>
          <cell r="GY404">
            <v>5</v>
          </cell>
          <cell r="GZ404">
            <v>5</v>
          </cell>
          <cell r="HA404">
            <v>5</v>
          </cell>
          <cell r="HB404">
            <v>5</v>
          </cell>
          <cell r="HC404">
            <v>5</v>
          </cell>
          <cell r="HD404">
            <v>5</v>
          </cell>
          <cell r="HE404">
            <v>5</v>
          </cell>
          <cell r="HF404">
            <v>5</v>
          </cell>
          <cell r="HG404">
            <v>5</v>
          </cell>
          <cell r="HH404">
            <v>5</v>
          </cell>
          <cell r="HI404">
            <v>5</v>
          </cell>
          <cell r="HJ404">
            <v>5</v>
          </cell>
          <cell r="HK404">
            <v>5</v>
          </cell>
          <cell r="HL404">
            <v>5</v>
          </cell>
          <cell r="HM404">
            <v>5</v>
          </cell>
          <cell r="HN404">
            <v>5</v>
          </cell>
          <cell r="HO404">
            <v>5</v>
          </cell>
          <cell r="HP404">
            <v>5</v>
          </cell>
          <cell r="HQ404">
            <v>5</v>
          </cell>
          <cell r="HR404"/>
          <cell r="HS404"/>
          <cell r="HT404"/>
        </row>
        <row r="405">
          <cell r="A405" t="str">
            <v>GrupoSuraPuesto en Bursatilidad Pref.</v>
          </cell>
          <cell r="B405">
            <v>5</v>
          </cell>
          <cell r="C405" t="str">
            <v>GrupoSura</v>
          </cell>
          <cell r="D405">
            <v>5</v>
          </cell>
          <cell r="E405">
            <v>5</v>
          </cell>
          <cell r="F405">
            <v>5</v>
          </cell>
          <cell r="G405">
            <v>5</v>
          </cell>
          <cell r="H405" t="str">
            <v>Puesto en Bursatilidad Pref.</v>
          </cell>
          <cell r="I405">
            <v>6</v>
          </cell>
          <cell r="J405">
            <v>7</v>
          </cell>
          <cell r="K405">
            <v>3</v>
          </cell>
          <cell r="L405" t="str">
            <v>11°</v>
          </cell>
          <cell r="M405" t="str">
            <v>16°</v>
          </cell>
          <cell r="N405">
            <v>15</v>
          </cell>
          <cell r="O405">
            <v>14</v>
          </cell>
          <cell r="P405">
            <v>9</v>
          </cell>
          <cell r="Q405">
            <v>15</v>
          </cell>
          <cell r="R405" t="str">
            <v>14°</v>
          </cell>
          <cell r="S405" t="str">
            <v>5°</v>
          </cell>
          <cell r="T405">
            <v>12</v>
          </cell>
          <cell r="U405" t="str">
            <v>10°</v>
          </cell>
          <cell r="V405">
            <v>16</v>
          </cell>
          <cell r="W405" t="str">
            <v>4°</v>
          </cell>
          <cell r="X405" t="str">
            <v>15°</v>
          </cell>
          <cell r="Y405" t="str">
            <v>6°</v>
          </cell>
          <cell r="Z405" t="str">
            <v>6°</v>
          </cell>
          <cell r="AA405" t="str">
            <v>5°</v>
          </cell>
          <cell r="AB405">
            <v>11</v>
          </cell>
          <cell r="AC405">
            <v>12</v>
          </cell>
          <cell r="AD405">
            <v>12</v>
          </cell>
          <cell r="AE405">
            <v>9</v>
          </cell>
          <cell r="AF405" t="str">
            <v>10°</v>
          </cell>
          <cell r="AG405" t="str">
            <v>10°</v>
          </cell>
          <cell r="AH405" t="str">
            <v>7°</v>
          </cell>
          <cell r="AI405">
            <v>9</v>
          </cell>
          <cell r="AJ405" t="str">
            <v>6°</v>
          </cell>
          <cell r="AK405">
            <v>8</v>
          </cell>
          <cell r="AL405" t="str">
            <v>13°</v>
          </cell>
          <cell r="AM405" t="str">
            <v>4°</v>
          </cell>
          <cell r="AN405" t="str">
            <v>4°</v>
          </cell>
          <cell r="AO405" t="str">
            <v>3°</v>
          </cell>
          <cell r="AP405">
            <v>8</v>
          </cell>
          <cell r="AQ405" t="str">
            <v>7°</v>
          </cell>
          <cell r="AR405" t="str">
            <v>13°</v>
          </cell>
          <cell r="AS405" t="str">
            <v>13°</v>
          </cell>
          <cell r="AT405">
            <v>8</v>
          </cell>
          <cell r="AU405">
            <v>11</v>
          </cell>
          <cell r="AV405">
            <v>11</v>
          </cell>
          <cell r="AW405">
            <v>8</v>
          </cell>
          <cell r="AX405">
            <v>15</v>
          </cell>
          <cell r="AY405">
            <v>7</v>
          </cell>
          <cell r="AZ405">
            <v>12</v>
          </cell>
          <cell r="BA405">
            <v>9</v>
          </cell>
          <cell r="BB405">
            <v>8</v>
          </cell>
          <cell r="BC405">
            <v>8</v>
          </cell>
          <cell r="BD405" t="str">
            <v>8°</v>
          </cell>
          <cell r="BE405" t="str">
            <v>8°</v>
          </cell>
          <cell r="BF405" t="str">
            <v>13°</v>
          </cell>
          <cell r="BG405" t="str">
            <v>13°</v>
          </cell>
          <cell r="BH405" t="str">
            <v>6°</v>
          </cell>
          <cell r="BI405" t="str">
            <v>9°</v>
          </cell>
          <cell r="BJ405" t="str">
            <v>5°</v>
          </cell>
          <cell r="BK405" t="str">
            <v>5°</v>
          </cell>
          <cell r="BL405" t="str">
            <v>7°</v>
          </cell>
          <cell r="BM405">
            <v>11</v>
          </cell>
          <cell r="BN405" t="str">
            <v>5°</v>
          </cell>
          <cell r="BO405" t="str">
            <v>6°</v>
          </cell>
          <cell r="BP405" t="str">
            <v>4°</v>
          </cell>
          <cell r="BQ405" t="str">
            <v>4°</v>
          </cell>
          <cell r="BR405">
            <v>3</v>
          </cell>
          <cell r="BS405">
            <v>3</v>
          </cell>
          <cell r="BT405">
            <v>5</v>
          </cell>
          <cell r="BU405">
            <v>6</v>
          </cell>
          <cell r="BV405">
            <v>5</v>
          </cell>
          <cell r="BW405">
            <v>4</v>
          </cell>
          <cell r="BX405">
            <v>4</v>
          </cell>
          <cell r="BY405" t="str">
            <v>15°</v>
          </cell>
          <cell r="BZ405" t="str">
            <v>8°</v>
          </cell>
          <cell r="CA405" t="str">
            <v>6°</v>
          </cell>
          <cell r="CB405" t="str">
            <v>4°</v>
          </cell>
          <cell r="CC405" t="str">
            <v>12°</v>
          </cell>
          <cell r="CD405" t="str">
            <v>9°</v>
          </cell>
          <cell r="CE405" t="str">
            <v>8°</v>
          </cell>
          <cell r="CF405" t="str">
            <v>8°</v>
          </cell>
          <cell r="CG405" t="str">
            <v xml:space="preserve"> </v>
          </cell>
          <cell r="CH405" t="str">
            <v>9°</v>
          </cell>
          <cell r="CI405">
            <v>4</v>
          </cell>
          <cell r="CJ405" t="str">
            <v xml:space="preserve"> </v>
          </cell>
          <cell r="CK405">
            <v>4</v>
          </cell>
          <cell r="CL405">
            <v>4</v>
          </cell>
          <cell r="CM405">
            <v>4</v>
          </cell>
          <cell r="CN405">
            <v>4</v>
          </cell>
          <cell r="CO405">
            <v>4</v>
          </cell>
          <cell r="CP405" t="str">
            <v>9°</v>
          </cell>
          <cell r="CQ405" t="str">
            <v>9°</v>
          </cell>
          <cell r="CR405" t="str">
            <v xml:space="preserve"> </v>
          </cell>
          <cell r="CS405" t="str">
            <v xml:space="preserve"> </v>
          </cell>
          <cell r="CT405">
            <v>4</v>
          </cell>
          <cell r="CU405">
            <v>4</v>
          </cell>
          <cell r="CV405">
            <v>4</v>
          </cell>
          <cell r="CW405">
            <v>4</v>
          </cell>
          <cell r="CX405">
            <v>4</v>
          </cell>
          <cell r="CY405">
            <v>4</v>
          </cell>
          <cell r="CZ405">
            <v>4</v>
          </cell>
          <cell r="DA405">
            <v>4</v>
          </cell>
          <cell r="DB405">
            <v>4</v>
          </cell>
          <cell r="DC405">
            <v>4</v>
          </cell>
          <cell r="DD405">
            <v>4</v>
          </cell>
          <cell r="DE405">
            <v>4</v>
          </cell>
          <cell r="DF405">
            <v>4</v>
          </cell>
          <cell r="DG405">
            <v>4</v>
          </cell>
          <cell r="DH405">
            <v>4</v>
          </cell>
          <cell r="DI405">
            <v>4</v>
          </cell>
          <cell r="DJ405">
            <v>4</v>
          </cell>
          <cell r="DK405">
            <v>4</v>
          </cell>
          <cell r="DL405">
            <v>4</v>
          </cell>
          <cell r="DM405">
            <v>4</v>
          </cell>
          <cell r="DN405">
            <v>4</v>
          </cell>
          <cell r="DO405">
            <v>4</v>
          </cell>
          <cell r="DP405">
            <v>4</v>
          </cell>
          <cell r="DQ405">
            <v>4</v>
          </cell>
          <cell r="DR405">
            <v>4</v>
          </cell>
          <cell r="DS405">
            <v>4</v>
          </cell>
          <cell r="DT405">
            <v>4</v>
          </cell>
          <cell r="DU405">
            <v>4</v>
          </cell>
          <cell r="DV405">
            <v>4</v>
          </cell>
          <cell r="DW405">
            <v>4</v>
          </cell>
          <cell r="DX405">
            <v>4</v>
          </cell>
          <cell r="DY405">
            <v>4</v>
          </cell>
          <cell r="DZ405">
            <v>4</v>
          </cell>
          <cell r="EA405">
            <v>4</v>
          </cell>
          <cell r="EB405">
            <v>4</v>
          </cell>
          <cell r="EC405">
            <v>4</v>
          </cell>
          <cell r="ED405">
            <v>4</v>
          </cell>
          <cell r="EE405">
            <v>4</v>
          </cell>
          <cell r="EF405">
            <v>4</v>
          </cell>
          <cell r="EG405">
            <v>4</v>
          </cell>
          <cell r="EH405">
            <v>4</v>
          </cell>
          <cell r="EI405">
            <v>4</v>
          </cell>
          <cell r="EJ405">
            <v>4</v>
          </cell>
          <cell r="EK405">
            <v>4</v>
          </cell>
          <cell r="EL405">
            <v>4</v>
          </cell>
          <cell r="EM405">
            <v>4</v>
          </cell>
          <cell r="EN405">
            <v>4</v>
          </cell>
          <cell r="EO405">
            <v>4</v>
          </cell>
          <cell r="EP405">
            <v>4</v>
          </cell>
          <cell r="EQ405">
            <v>4</v>
          </cell>
          <cell r="ER405">
            <v>4</v>
          </cell>
          <cell r="ES405">
            <v>4</v>
          </cell>
          <cell r="ET405">
            <v>4</v>
          </cell>
          <cell r="EU405">
            <v>4</v>
          </cell>
          <cell r="EV405">
            <v>4</v>
          </cell>
          <cell r="EW405">
            <v>4</v>
          </cell>
          <cell r="EX405">
            <v>4</v>
          </cell>
          <cell r="EY405">
            <v>4</v>
          </cell>
          <cell r="EZ405">
            <v>4</v>
          </cell>
          <cell r="FA405">
            <v>4</v>
          </cell>
          <cell r="FB405">
            <v>4</v>
          </cell>
          <cell r="FC405">
            <v>4</v>
          </cell>
          <cell r="FD405">
            <v>4</v>
          </cell>
          <cell r="FE405">
            <v>4</v>
          </cell>
          <cell r="FF405">
            <v>4</v>
          </cell>
          <cell r="FG405">
            <v>4</v>
          </cell>
          <cell r="FH405">
            <v>4</v>
          </cell>
          <cell r="FI405">
            <v>4</v>
          </cell>
          <cell r="FJ405">
            <v>4</v>
          </cell>
          <cell r="FK405">
            <v>4</v>
          </cell>
          <cell r="FL405">
            <v>4</v>
          </cell>
          <cell r="FM405">
            <v>4</v>
          </cell>
          <cell r="FN405">
            <v>4</v>
          </cell>
          <cell r="FO405">
            <v>4</v>
          </cell>
          <cell r="FP405">
            <v>4</v>
          </cell>
          <cell r="FQ405">
            <v>4</v>
          </cell>
          <cell r="FR405">
            <v>4</v>
          </cell>
          <cell r="FS405">
            <v>4</v>
          </cell>
          <cell r="FT405">
            <v>4</v>
          </cell>
          <cell r="FU405">
            <v>4</v>
          </cell>
          <cell r="FV405">
            <v>4</v>
          </cell>
          <cell r="FW405">
            <v>4</v>
          </cell>
          <cell r="FX405">
            <v>4</v>
          </cell>
          <cell r="FY405">
            <v>4</v>
          </cell>
          <cell r="FZ405">
            <v>4</v>
          </cell>
          <cell r="GA405">
            <v>4</v>
          </cell>
          <cell r="GB405">
            <v>4</v>
          </cell>
          <cell r="GC405">
            <v>4</v>
          </cell>
          <cell r="GD405">
            <v>4</v>
          </cell>
          <cell r="GE405">
            <v>4</v>
          </cell>
          <cell r="GF405">
            <v>4</v>
          </cell>
          <cell r="GG405">
            <v>4</v>
          </cell>
          <cell r="GH405">
            <v>4</v>
          </cell>
          <cell r="GI405">
            <v>4</v>
          </cell>
          <cell r="GJ405">
            <v>4</v>
          </cell>
          <cell r="GK405">
            <v>4</v>
          </cell>
          <cell r="GL405">
            <v>4</v>
          </cell>
          <cell r="GM405">
            <v>4</v>
          </cell>
          <cell r="GN405">
            <v>4</v>
          </cell>
          <cell r="GO405">
            <v>4</v>
          </cell>
          <cell r="GP405">
            <v>4</v>
          </cell>
          <cell r="GQ405">
            <v>4</v>
          </cell>
          <cell r="GR405">
            <v>4</v>
          </cell>
          <cell r="GS405">
            <v>4</v>
          </cell>
          <cell r="GT405">
            <v>4</v>
          </cell>
          <cell r="GU405">
            <v>4</v>
          </cell>
          <cell r="GV405">
            <v>4</v>
          </cell>
          <cell r="GW405">
            <v>4</v>
          </cell>
          <cell r="GX405">
            <v>4</v>
          </cell>
          <cell r="GY405">
            <v>4</v>
          </cell>
          <cell r="GZ405">
            <v>4</v>
          </cell>
          <cell r="HA405">
            <v>4</v>
          </cell>
          <cell r="HB405">
            <v>4</v>
          </cell>
          <cell r="HC405">
            <v>4</v>
          </cell>
          <cell r="HD405">
            <v>4</v>
          </cell>
          <cell r="HE405">
            <v>4</v>
          </cell>
          <cell r="HF405">
            <v>4</v>
          </cell>
          <cell r="HG405">
            <v>4</v>
          </cell>
          <cell r="HH405">
            <v>4</v>
          </cell>
          <cell r="HI405">
            <v>4</v>
          </cell>
          <cell r="HJ405">
            <v>4</v>
          </cell>
          <cell r="HK405">
            <v>4</v>
          </cell>
          <cell r="HL405">
            <v>4</v>
          </cell>
          <cell r="HM405">
            <v>4</v>
          </cell>
          <cell r="HN405">
            <v>4</v>
          </cell>
          <cell r="HO405">
            <v>4</v>
          </cell>
          <cell r="HP405">
            <v>4</v>
          </cell>
          <cell r="HQ405">
            <v>4</v>
          </cell>
          <cell r="HR405"/>
          <cell r="HS405"/>
          <cell r="HT405"/>
        </row>
        <row r="406">
          <cell r="A406" t="str">
            <v>GrupoSuraVolumen diario Ord. prom. transado (COP MM) últimos 30 días</v>
          </cell>
          <cell r="C406" t="str">
            <v>GrupoSura</v>
          </cell>
          <cell r="D406">
            <v>4</v>
          </cell>
          <cell r="E406">
            <v>4</v>
          </cell>
          <cell r="H406" t="str">
            <v>Volumen diario Ord. prom. transado (COP MM) últimos 30 días</v>
          </cell>
          <cell r="I406">
            <v>15979.589568571428</v>
          </cell>
          <cell r="J406">
            <v>10628.579724761905</v>
          </cell>
          <cell r="K406">
            <v>8357.7763466666675</v>
          </cell>
          <cell r="L406">
            <v>14270.880930476191</v>
          </cell>
          <cell r="M406">
            <v>5532.1746990476186</v>
          </cell>
          <cell r="N406">
            <v>4659.104567619047</v>
          </cell>
          <cell r="O406">
            <v>8619.6312819047616</v>
          </cell>
          <cell r="P406">
            <v>9601.9941285714285</v>
          </cell>
          <cell r="Q406">
            <v>3734.8606599999998</v>
          </cell>
          <cell r="R406">
            <v>7495.7807219047627</v>
          </cell>
          <cell r="S406">
            <v>7331.9548533333327</v>
          </cell>
          <cell r="T406">
            <v>7087.6851352380954</v>
          </cell>
          <cell r="U406">
            <v>18195.487406666667</v>
          </cell>
          <cell r="V406">
            <v>6140.481189523809</v>
          </cell>
          <cell r="W406">
            <v>18723.890225714287</v>
          </cell>
          <cell r="X406">
            <v>8227.3669657142855</v>
          </cell>
          <cell r="Y406">
            <v>20785.84304952381</v>
          </cell>
          <cell r="Z406">
            <v>11096.95211047619</v>
          </cell>
          <cell r="AA406">
            <v>14533.341929523809</v>
          </cell>
          <cell r="AB406">
            <v>11730.397873333333</v>
          </cell>
          <cell r="AC406">
            <v>6513.7398704761908</v>
          </cell>
          <cell r="AD406">
            <v>11308.919886666667</v>
          </cell>
          <cell r="AE406">
            <v>9001.179940952381</v>
          </cell>
          <cell r="AF406">
            <v>10788.893226666665</v>
          </cell>
          <cell r="AG406">
            <v>8624.3272704761912</v>
          </cell>
          <cell r="AH406">
            <v>17314.303937142857</v>
          </cell>
          <cell r="AI406">
            <v>6102.5847209523808</v>
          </cell>
          <cell r="AJ406">
            <v>7913.906050476191</v>
          </cell>
          <cell r="AK406">
            <v>6036.7156666666669</v>
          </cell>
          <cell r="AL406">
            <v>7787.6759142857145</v>
          </cell>
          <cell r="AM406">
            <v>21146.617010476188</v>
          </cell>
          <cell r="AN406">
            <v>9402.27423052632</v>
          </cell>
          <cell r="AO406">
            <v>25862.93042666667</v>
          </cell>
          <cell r="AP406">
            <v>8733.9353114285714</v>
          </cell>
          <cell r="AQ406">
            <v>9600.8305476190471</v>
          </cell>
          <cell r="AR406">
            <v>10285.176140952381</v>
          </cell>
          <cell r="AS406">
            <v>4970.5773209523813</v>
          </cell>
          <cell r="AT406">
            <v>5539.1359104761905</v>
          </cell>
          <cell r="AU406">
            <v>5650.2557990476189</v>
          </cell>
          <cell r="AV406">
            <v>5650.2557990476189</v>
          </cell>
          <cell r="AW406">
            <v>6856.1848</v>
          </cell>
          <cell r="AX406">
            <v>7663.8140180952378</v>
          </cell>
          <cell r="AY406">
            <v>9402.27423052632</v>
          </cell>
          <cell r="AZ406">
            <v>11806.525689523809</v>
          </cell>
          <cell r="BA406">
            <v>2888.8632171428571</v>
          </cell>
          <cell r="BB406">
            <v>5539.1359104761905</v>
          </cell>
          <cell r="BC406">
            <v>5437.3566771428577</v>
          </cell>
          <cell r="BD406">
            <v>4970.5773209523813</v>
          </cell>
          <cell r="BE406">
            <v>11107.091586666666</v>
          </cell>
          <cell r="BF406">
            <v>6024.3656895238091</v>
          </cell>
          <cell r="BG406">
            <v>8717.9637390476182</v>
          </cell>
          <cell r="BH406">
            <v>7520.8811742857142</v>
          </cell>
          <cell r="BI406">
            <v>8509.8576990476195</v>
          </cell>
          <cell r="BJ406">
            <v>5925.4808190476188</v>
          </cell>
          <cell r="BK406">
            <v>14665.127248571429</v>
          </cell>
          <cell r="BL406">
            <v>5206.1125276190469</v>
          </cell>
          <cell r="BM406">
            <v>7449.6481428571424</v>
          </cell>
          <cell r="BN406">
            <v>5437.3566771428577</v>
          </cell>
          <cell r="BO406">
            <v>8433.8122133333327</v>
          </cell>
          <cell r="BP406">
            <v>11107.091586666666</v>
          </cell>
          <cell r="BQ406">
            <v>6863.2423504761909</v>
          </cell>
          <cell r="BR406">
            <v>8717.9637390476182</v>
          </cell>
          <cell r="BS406">
            <v>10079.833935238094</v>
          </cell>
          <cell r="BT406">
            <v>9000.0339504761905</v>
          </cell>
          <cell r="BU406">
            <v>8058.1751295238091</v>
          </cell>
          <cell r="BV406">
            <v>20122.169092380951</v>
          </cell>
          <cell r="BW406">
            <v>9474.576671428571</v>
          </cell>
          <cell r="BX406">
            <v>3537.4860152380952</v>
          </cell>
          <cell r="BY406">
            <v>5742.5773333333327</v>
          </cell>
          <cell r="BZ406">
            <v>4521.204511428572</v>
          </cell>
          <cell r="CA406">
            <v>5671.189162857142</v>
          </cell>
          <cell r="CB406">
            <v>6863.2423504761909</v>
          </cell>
          <cell r="CC406">
            <v>7302.6308285714285</v>
          </cell>
          <cell r="CD406">
            <v>10079.833935238094</v>
          </cell>
          <cell r="CE406">
            <v>6103.8272704761903</v>
          </cell>
          <cell r="CF406">
            <v>3296.9913638095236</v>
          </cell>
          <cell r="CG406">
            <v>4157.2660457142856</v>
          </cell>
          <cell r="CH406">
            <v>6956.3068533333326</v>
          </cell>
          <cell r="CI406">
            <v>3537.4860152380952</v>
          </cell>
          <cell r="CJ406">
            <v>5303.2486380952378</v>
          </cell>
          <cell r="CK406">
            <v>7382.9255961904764</v>
          </cell>
          <cell r="CL406">
            <v>5921.3615190476185</v>
          </cell>
          <cell r="CM406">
            <v>10790.880826666666</v>
          </cell>
          <cell r="CN406">
            <v>10522.574373333335</v>
          </cell>
          <cell r="CO406">
            <v>5774.7669923809526</v>
          </cell>
          <cell r="CP406">
            <v>10079.833935238094</v>
          </cell>
          <cell r="CQ406">
            <v>7283.8713342857145</v>
          </cell>
          <cell r="CR406">
            <v>5731.670581904762</v>
          </cell>
          <cell r="CS406">
            <v>5035.7196180952378</v>
          </cell>
          <cell r="CT406">
            <v>7516.4107885714284</v>
          </cell>
          <cell r="CU406">
            <v>8994.3197428571439</v>
          </cell>
          <cell r="CV406">
            <v>12956.616574295238</v>
          </cell>
          <cell r="CW406">
            <v>11772.359052380953</v>
          </cell>
          <cell r="CX406">
            <v>5435.1204514285719</v>
          </cell>
          <cell r="CY406">
            <v>6381.533010666667</v>
          </cell>
          <cell r="CZ406">
            <v>4206.9515933333332</v>
          </cell>
          <cell r="DA406">
            <v>8876.0769506666657</v>
          </cell>
          <cell r="DB406">
            <v>6105.20705</v>
          </cell>
          <cell r="DC406">
            <v>8034.4499373333329</v>
          </cell>
          <cell r="DD406">
            <v>11724.738255333334</v>
          </cell>
          <cell r="DE406">
            <v>6636.5513468043337</v>
          </cell>
          <cell r="DF406">
            <v>10736.547604666666</v>
          </cell>
          <cell r="DG406">
            <v>5852.7944342996652</v>
          </cell>
          <cell r="DH406">
            <v>17167.569017333335</v>
          </cell>
          <cell r="DI406">
            <v>18297.952435333333</v>
          </cell>
          <cell r="DJ406">
            <v>40635.983141999997</v>
          </cell>
          <cell r="DK406">
            <v>5383.8320000000003</v>
          </cell>
          <cell r="DL406">
            <v>5362.8633360000003</v>
          </cell>
          <cell r="DM406">
            <v>6963.5471605476669</v>
          </cell>
          <cell r="DN406">
            <v>5478.5048946666666</v>
          </cell>
          <cell r="DO406">
            <v>5363.6871543770003</v>
          </cell>
          <cell r="DP406">
            <v>6636.5513468043337</v>
          </cell>
          <cell r="DQ406" t="e">
            <v>#N/A</v>
          </cell>
          <cell r="DR406">
            <v>5852.7944342996652</v>
          </cell>
          <cell r="DS406">
            <v>5396.0920668853332</v>
          </cell>
          <cell r="DT406">
            <v>4126.655407051001</v>
          </cell>
          <cell r="DU406">
            <v>3597.5363205713338</v>
          </cell>
          <cell r="DV406">
            <v>6386.2679770856648</v>
          </cell>
          <cell r="DW406">
            <v>5401.4459638640001</v>
          </cell>
          <cell r="DX406">
            <v>6963.5471605476669</v>
          </cell>
          <cell r="DY406">
            <v>4991.1249472933341</v>
          </cell>
          <cell r="DZ406">
            <v>3265.1456584656667</v>
          </cell>
          <cell r="EA406">
            <v>3023.0758889463327</v>
          </cell>
          <cell r="EB406">
            <v>5987.6896047386681</v>
          </cell>
          <cell r="EC406">
            <v>7475.8712125146667</v>
          </cell>
          <cell r="ED406">
            <v>8794.0418329073327</v>
          </cell>
          <cell r="EE406">
            <v>9071.4113772573346</v>
          </cell>
          <cell r="EF406">
            <v>11692.385266551002</v>
          </cell>
          <cell r="EG406">
            <v>11382.656810772332</v>
          </cell>
          <cell r="EH406">
            <v>10941.230758800664</v>
          </cell>
          <cell r="EI406">
            <v>12517.055946941331</v>
          </cell>
          <cell r="EJ406">
            <v>11196.016947461334</v>
          </cell>
          <cell r="EK406">
            <v>12761.391734225672</v>
          </cell>
          <cell r="EL406">
            <v>15356.256249503</v>
          </cell>
          <cell r="EM406">
            <v>14359.193853193668</v>
          </cell>
          <cell r="EN406">
            <v>10270.245562157997</v>
          </cell>
          <cell r="EO406">
            <v>9477.1102390859996</v>
          </cell>
          <cell r="EP406">
            <v>9698.5373077800032</v>
          </cell>
          <cell r="EQ406">
            <v>18712.996739328668</v>
          </cell>
          <cell r="ER406">
            <v>22508.072818078999</v>
          </cell>
          <cell r="ES406">
            <v>0</v>
          </cell>
          <cell r="ET406" t="e">
            <v>#N/A</v>
          </cell>
          <cell r="EU406" t="e">
            <v>#N/A</v>
          </cell>
          <cell r="EV406" t="e">
            <v>#N/A</v>
          </cell>
          <cell r="EW406" t="e">
            <v>#N/A</v>
          </cell>
          <cell r="EX406" t="e">
            <v>#N/A</v>
          </cell>
          <cell r="EY406" t="e">
            <v>#N/A</v>
          </cell>
          <cell r="EZ406" t="e">
            <v>#N/A</v>
          </cell>
          <cell r="FA406" t="e">
            <v>#N/A</v>
          </cell>
          <cell r="FB406" t="e">
            <v>#N/A</v>
          </cell>
          <cell r="FC406" t="e">
            <v>#N/A</v>
          </cell>
          <cell r="FD406" t="e">
            <v>#N/A</v>
          </cell>
          <cell r="FE406" t="e">
            <v>#N/A</v>
          </cell>
          <cell r="FF406" t="e">
            <v>#N/A</v>
          </cell>
          <cell r="FG406" t="e">
            <v>#N/A</v>
          </cell>
          <cell r="FH406" t="e">
            <v>#N/A</v>
          </cell>
          <cell r="FI406" t="e">
            <v>#N/A</v>
          </cell>
          <cell r="FJ406" t="e">
            <v>#N/A</v>
          </cell>
          <cell r="FK406" t="e">
            <v>#N/A</v>
          </cell>
          <cell r="FL406" t="e">
            <v>#N/A</v>
          </cell>
          <cell r="FM406" t="e">
            <v>#N/A</v>
          </cell>
          <cell r="FN406" t="e">
            <v>#N/A</v>
          </cell>
          <cell r="FO406" t="e">
            <v>#N/A</v>
          </cell>
          <cell r="FP406" t="e">
            <v>#N/A</v>
          </cell>
          <cell r="FQ406" t="e">
            <v>#N/A</v>
          </cell>
          <cell r="FR406" t="e">
            <v>#N/A</v>
          </cell>
          <cell r="FS406" t="e">
            <v>#N/A</v>
          </cell>
          <cell r="FT406" t="e">
            <v>#N/A</v>
          </cell>
          <cell r="FU406" t="e">
            <v>#N/A</v>
          </cell>
          <cell r="FV406" t="e">
            <v>#N/A</v>
          </cell>
          <cell r="FW406" t="e">
            <v>#N/A</v>
          </cell>
          <cell r="FX406" t="e">
            <v>#N/A</v>
          </cell>
          <cell r="FY406" t="e">
            <v>#N/A</v>
          </cell>
          <cell r="FZ406" t="e">
            <v>#N/A</v>
          </cell>
          <cell r="GA406" t="e">
            <v>#N/A</v>
          </cell>
          <cell r="GB406" t="e">
            <v>#N/A</v>
          </cell>
          <cell r="GC406" t="e">
            <v>#N/A</v>
          </cell>
          <cell r="GD406" t="e">
            <v>#N/A</v>
          </cell>
          <cell r="GE406" t="e">
            <v>#N/A</v>
          </cell>
          <cell r="GF406" t="e">
            <v>#N/A</v>
          </cell>
          <cell r="GG406" t="e">
            <v>#N/A</v>
          </cell>
          <cell r="GH406" t="e">
            <v>#N/A</v>
          </cell>
          <cell r="GI406" t="e">
            <v>#N/A</v>
          </cell>
          <cell r="GJ406" t="e">
            <v>#N/A</v>
          </cell>
          <cell r="GK406" t="e">
            <v>#N/A</v>
          </cell>
          <cell r="GL406" t="e">
            <v>#N/A</v>
          </cell>
          <cell r="GM406" t="e">
            <v>#N/A</v>
          </cell>
          <cell r="GN406" t="e">
            <v>#N/A</v>
          </cell>
          <cell r="GO406" t="e">
            <v>#N/A</v>
          </cell>
          <cell r="GP406" t="e">
            <v>#N/A</v>
          </cell>
          <cell r="GQ406" t="e">
            <v>#N/A</v>
          </cell>
          <cell r="GR406" t="e">
            <v>#N/A</v>
          </cell>
          <cell r="GS406" t="e">
            <v>#N/A</v>
          </cell>
          <cell r="GT406" t="e">
            <v>#N/A</v>
          </cell>
          <cell r="GU406" t="e">
            <v>#N/A</v>
          </cell>
          <cell r="GV406" t="e">
            <v>#N/A</v>
          </cell>
          <cell r="GW406" t="e">
            <v>#N/A</v>
          </cell>
          <cell r="GX406" t="e">
            <v>#N/A</v>
          </cell>
          <cell r="GY406" t="e">
            <v>#N/A</v>
          </cell>
          <cell r="GZ406" t="e">
            <v>#N/A</v>
          </cell>
          <cell r="HA406" t="e">
            <v>#N/A</v>
          </cell>
          <cell r="HB406" t="e">
            <v>#N/A</v>
          </cell>
          <cell r="HC406" t="e">
            <v>#N/A</v>
          </cell>
          <cell r="HD406" t="e">
            <v>#N/A</v>
          </cell>
          <cell r="HE406" t="e">
            <v>#N/A</v>
          </cell>
          <cell r="HF406" t="e">
            <v>#N/A</v>
          </cell>
          <cell r="HG406" t="e">
            <v>#N/A</v>
          </cell>
          <cell r="HH406">
            <v>10788.893226666665</v>
          </cell>
          <cell r="HI406">
            <v>8624.3272704761912</v>
          </cell>
          <cell r="HJ406">
            <v>6856.1848</v>
          </cell>
          <cell r="HK406">
            <v>9000.0339504761905</v>
          </cell>
          <cell r="HL406">
            <v>4157.2660457142856</v>
          </cell>
          <cell r="HM406" t="e">
            <v>#N/A</v>
          </cell>
          <cell r="HN406">
            <v>10790.880826666666</v>
          </cell>
          <cell r="HO406">
            <v>5303.2486380952378</v>
          </cell>
          <cell r="HP406">
            <v>4157.2660457142856</v>
          </cell>
          <cell r="HQ406">
            <v>4157.265625</v>
          </cell>
          <cell r="HR406"/>
          <cell r="HS406"/>
          <cell r="HT406"/>
        </row>
        <row r="407">
          <cell r="A407" t="str">
            <v>GrupoSuraVolumen diario Pref. prom. transado ($MM) últimos 30 días</v>
          </cell>
          <cell r="C407" t="str">
            <v>GrupoSura</v>
          </cell>
          <cell r="D407">
            <v>4157.265625</v>
          </cell>
          <cell r="E407">
            <v>4157.265625</v>
          </cell>
          <cell r="H407" t="str">
            <v>Volumen diario Pref. prom. transado ($MM) últimos 30 días</v>
          </cell>
          <cell r="I407">
            <v>15.979589568571427</v>
          </cell>
          <cell r="J407">
            <v>10.628579724761904</v>
          </cell>
          <cell r="K407">
            <v>8.3577763466666681</v>
          </cell>
          <cell r="L407">
            <v>14.27088093047619</v>
          </cell>
          <cell r="M407">
            <v>5.5321746990476184</v>
          </cell>
          <cell r="N407">
            <v>4.659104567619047</v>
          </cell>
          <cell r="O407">
            <v>8.6196312819047609</v>
          </cell>
          <cell r="P407">
            <v>9.6019941285714285</v>
          </cell>
          <cell r="Q407">
            <v>3.7348606599999998</v>
          </cell>
          <cell r="R407">
            <v>7.4957807219047625</v>
          </cell>
          <cell r="S407">
            <v>7.3319548533333325</v>
          </cell>
          <cell r="T407">
            <v>7.0876851352380958</v>
          </cell>
          <cell r="U407">
            <v>18.195487406666668</v>
          </cell>
          <cell r="V407">
            <v>6.1404811895238094</v>
          </cell>
          <cell r="W407">
            <v>18.723890225714289</v>
          </cell>
          <cell r="X407">
            <v>8.2273669657142854</v>
          </cell>
          <cell r="Y407">
            <v>20.785843049523809</v>
          </cell>
          <cell r="Z407">
            <v>11.09695211047619</v>
          </cell>
          <cell r="AA407">
            <v>14.533341929523809</v>
          </cell>
          <cell r="AB407">
            <v>11.730397873333333</v>
          </cell>
          <cell r="AC407">
            <v>6.5137398704761909</v>
          </cell>
          <cell r="AD407">
            <v>11.308919886666667</v>
          </cell>
          <cell r="AE407">
            <v>9.0011799409523814</v>
          </cell>
          <cell r="AF407">
            <v>10.788893226666666</v>
          </cell>
          <cell r="AG407">
            <v>8.6243272704761917</v>
          </cell>
          <cell r="AH407">
            <v>17.314303937142856</v>
          </cell>
          <cell r="AI407">
            <v>6.1025847209523807</v>
          </cell>
          <cell r="AJ407">
            <v>7.9139060504761911</v>
          </cell>
          <cell r="AK407">
            <v>6.0367156666666668</v>
          </cell>
          <cell r="AL407">
            <v>7.7876759142857148</v>
          </cell>
          <cell r="AM407">
            <v>21.146617010476188</v>
          </cell>
          <cell r="AN407">
            <v>7864.6216115789503</v>
          </cell>
          <cell r="AO407">
            <v>25.862930426666669</v>
          </cell>
          <cell r="AP407">
            <v>8.7339353114285707</v>
          </cell>
          <cell r="AQ407">
            <v>9.6008305476190472</v>
          </cell>
          <cell r="AR407">
            <v>10.28517614095238</v>
          </cell>
          <cell r="AS407">
            <v>4.9705773209523816</v>
          </cell>
          <cell r="AT407">
            <v>5.5391359104761904</v>
          </cell>
          <cell r="AU407">
            <v>5.6502557990476188</v>
          </cell>
          <cell r="AV407">
            <v>5.6502557990476188</v>
          </cell>
          <cell r="AW407">
            <v>6.8561848000000003</v>
          </cell>
          <cell r="AX407">
            <v>7.6638140180952377</v>
          </cell>
          <cell r="AY407">
            <v>7864.6216115789503</v>
          </cell>
          <cell r="AZ407">
            <v>11.806525689523809</v>
          </cell>
          <cell r="BA407">
            <v>2.8888632171428572</v>
          </cell>
          <cell r="BB407">
            <v>5.5391359104761904</v>
          </cell>
          <cell r="BC407">
            <v>5.4373566771428576</v>
          </cell>
          <cell r="BD407">
            <v>4.9705773209523816</v>
          </cell>
          <cell r="BE407">
            <v>11.107091586666666</v>
          </cell>
          <cell r="BF407">
            <v>6.0243656895238091</v>
          </cell>
          <cell r="BG407">
            <v>8.7179637390476188</v>
          </cell>
          <cell r="BH407">
            <v>7.520881174285714</v>
          </cell>
          <cell r="BI407">
            <v>8.50985769904762</v>
          </cell>
          <cell r="BJ407">
            <v>5.9254808190476185</v>
          </cell>
          <cell r="BK407">
            <v>14.665127248571428</v>
          </cell>
          <cell r="BL407">
            <v>5.2061125276190472</v>
          </cell>
          <cell r="BM407">
            <v>7.4496481428571419</v>
          </cell>
          <cell r="BN407">
            <v>5.4373566771428576</v>
          </cell>
          <cell r="BO407">
            <v>8.4338122133333329</v>
          </cell>
          <cell r="BP407">
            <v>11.107091586666666</v>
          </cell>
          <cell r="BQ407">
            <v>6.8632423504761908</v>
          </cell>
          <cell r="BR407">
            <v>8.7179637390476188</v>
          </cell>
          <cell r="BS407">
            <v>10.079833935238094</v>
          </cell>
          <cell r="BT407">
            <v>9.0000339504761904</v>
          </cell>
          <cell r="BU407">
            <v>8.0581751295238089</v>
          </cell>
          <cell r="BV407">
            <v>20.12216909238095</v>
          </cell>
          <cell r="BW407">
            <v>9.4745766714285704</v>
          </cell>
          <cell r="BX407">
            <v>3.2969913638095236</v>
          </cell>
          <cell r="BY407">
            <v>5.7425773333333323</v>
          </cell>
          <cell r="BZ407">
            <v>4.5212045114285724</v>
          </cell>
          <cell r="CA407">
            <v>5.671189162857142</v>
          </cell>
          <cell r="CB407">
            <v>6.8632423504761908</v>
          </cell>
          <cell r="CC407">
            <v>7.302630828571429</v>
          </cell>
          <cell r="CD407">
            <v>10.079833935238094</v>
          </cell>
          <cell r="CE407">
            <v>6.1038272704761907</v>
          </cell>
          <cell r="CF407">
            <v>3.2969913638095236</v>
          </cell>
          <cell r="CG407">
            <v>4.1572660457142856</v>
          </cell>
          <cell r="CH407">
            <v>5.0357196180952375</v>
          </cell>
          <cell r="CI407">
            <v>7.2838713342857142</v>
          </cell>
          <cell r="CJ407">
            <v>5.731670581904762</v>
          </cell>
          <cell r="CK407">
            <v>5.0357196180952375</v>
          </cell>
          <cell r="CL407">
            <v>5.9213615190476183</v>
          </cell>
          <cell r="CM407">
            <v>5.0357170104980469</v>
          </cell>
          <cell r="CN407">
            <v>5.0357170104980469</v>
          </cell>
          <cell r="CO407">
            <v>5.0357170104980469</v>
          </cell>
          <cell r="CP407">
            <v>10.079833935238094</v>
          </cell>
          <cell r="CQ407">
            <v>7.2838713342857142</v>
          </cell>
          <cell r="CR407">
            <v>5.731670581904762</v>
          </cell>
          <cell r="CS407">
            <v>5.0357196180952375</v>
          </cell>
          <cell r="CT407">
            <v>5.0357170104980469</v>
          </cell>
          <cell r="CU407">
            <v>5.0357170104980469</v>
          </cell>
          <cell r="CV407">
            <v>5.0357170104980469</v>
          </cell>
          <cell r="CW407">
            <v>5.0357170104980469</v>
          </cell>
          <cell r="CX407">
            <v>5.0357170104980469</v>
          </cell>
          <cell r="CY407">
            <v>5.0357170104980469</v>
          </cell>
          <cell r="CZ407">
            <v>5.0357170104980469</v>
          </cell>
          <cell r="DA407">
            <v>5.0357170104980469</v>
          </cell>
          <cell r="DB407">
            <v>5.0357170104980469</v>
          </cell>
          <cell r="DC407">
            <v>5.0357170104980469</v>
          </cell>
          <cell r="DD407">
            <v>5.0357170104980469</v>
          </cell>
          <cell r="DE407">
            <v>5.0357170104980469</v>
          </cell>
          <cell r="DF407">
            <v>5.0357170104980469</v>
          </cell>
          <cell r="DG407">
            <v>5.0357170104980469</v>
          </cell>
          <cell r="DH407">
            <v>5.0357170104980469</v>
          </cell>
          <cell r="DI407">
            <v>5.0357170104980469</v>
          </cell>
          <cell r="DJ407">
            <v>5.0357170104980469</v>
          </cell>
          <cell r="DK407">
            <v>5.0357170104980469</v>
          </cell>
          <cell r="DL407">
            <v>5.0357170104980469</v>
          </cell>
          <cell r="DM407">
            <v>5.0357170104980469</v>
          </cell>
          <cell r="DN407">
            <v>5.0357170104980469</v>
          </cell>
          <cell r="DO407">
            <v>5.0357170104980469</v>
          </cell>
          <cell r="DP407">
            <v>5.0357170104980469</v>
          </cell>
          <cell r="DQ407">
            <v>5.0357170104980469</v>
          </cell>
          <cell r="DR407">
            <v>5.0357170104980469</v>
          </cell>
          <cell r="DS407">
            <v>5.0357170104980469</v>
          </cell>
          <cell r="DT407">
            <v>5.0357170104980469</v>
          </cell>
          <cell r="DU407">
            <v>5.0357170104980469</v>
          </cell>
          <cell r="DV407">
            <v>5.0357170104980469</v>
          </cell>
          <cell r="DW407">
            <v>5.0357170104980469</v>
          </cell>
          <cell r="DX407">
            <v>5.0357170104980469</v>
          </cell>
          <cell r="DY407">
            <v>5.0357170104980469</v>
          </cell>
          <cell r="DZ407">
            <v>5.0357170104980469</v>
          </cell>
          <cell r="EA407">
            <v>5.0357170104980469</v>
          </cell>
          <cell r="EB407">
            <v>5.0357170104980469</v>
          </cell>
          <cell r="EC407">
            <v>5.0357170104980469</v>
          </cell>
          <cell r="ED407">
            <v>5.0357170104980469</v>
          </cell>
          <cell r="EE407">
            <v>5.0357170104980469</v>
          </cell>
          <cell r="EF407">
            <v>5.0357170104980469</v>
          </cell>
          <cell r="EG407">
            <v>5.0357170104980469</v>
          </cell>
          <cell r="EH407">
            <v>5.0357170104980469</v>
          </cell>
          <cell r="EI407">
            <v>5.0357170104980469</v>
          </cell>
          <cell r="EJ407">
            <v>5.0357170104980469</v>
          </cell>
          <cell r="EK407">
            <v>5.0357170104980469</v>
          </cell>
          <cell r="EL407">
            <v>5.0357170104980469</v>
          </cell>
          <cell r="EM407">
            <v>5.0357170104980469</v>
          </cell>
          <cell r="EN407">
            <v>5.0357170104980469</v>
          </cell>
          <cell r="EO407">
            <v>5.0357170104980469</v>
          </cell>
          <cell r="EP407">
            <v>5.0357170104980469</v>
          </cell>
          <cell r="EQ407">
            <v>5.0357170104980469</v>
          </cell>
          <cell r="ER407">
            <v>5.0357170104980469</v>
          </cell>
          <cell r="ES407">
            <v>5.0357170104980469</v>
          </cell>
          <cell r="ET407">
            <v>5.0357170104980469</v>
          </cell>
          <cell r="EU407">
            <v>5.0357170104980469</v>
          </cell>
          <cell r="EV407">
            <v>5.0357170104980469</v>
          </cell>
          <cell r="EW407">
            <v>5.0357170104980469</v>
          </cell>
          <cell r="EX407">
            <v>5.0357170104980469</v>
          </cell>
          <cell r="EY407">
            <v>5.0357170104980469</v>
          </cell>
          <cell r="EZ407">
            <v>5.0357170104980469</v>
          </cell>
          <cell r="FA407">
            <v>5.0357170104980469</v>
          </cell>
          <cell r="FB407">
            <v>5.0357170104980469</v>
          </cell>
          <cell r="FC407">
            <v>5.0357170104980469</v>
          </cell>
          <cell r="FD407">
            <v>5.0357170104980469</v>
          </cell>
          <cell r="FE407">
            <v>5.0357170104980469</v>
          </cell>
          <cell r="FF407">
            <v>5.0357170104980469</v>
          </cell>
          <cell r="FG407">
            <v>5.0357170104980469</v>
          </cell>
          <cell r="FH407">
            <v>5.0357170104980469</v>
          </cell>
          <cell r="FI407">
            <v>5.0357170104980469</v>
          </cell>
          <cell r="FJ407">
            <v>5.0357170104980469</v>
          </cell>
          <cell r="FK407">
            <v>5.0357170104980469</v>
          </cell>
          <cell r="FL407">
            <v>5.0357170104980469</v>
          </cell>
          <cell r="FM407">
            <v>5.0357170104980469</v>
          </cell>
          <cell r="FN407">
            <v>5.0357170104980469</v>
          </cell>
          <cell r="FO407">
            <v>5.0357170104980469</v>
          </cell>
          <cell r="FP407">
            <v>5.0357170104980469</v>
          </cell>
          <cell r="FQ407">
            <v>5.0357170104980469</v>
          </cell>
          <cell r="FR407">
            <v>5.0357170104980469</v>
          </cell>
          <cell r="FS407">
            <v>5.0357170104980469</v>
          </cell>
          <cell r="FT407">
            <v>5.0357170104980469</v>
          </cell>
          <cell r="FU407">
            <v>5.0357170104980469</v>
          </cell>
          <cell r="FV407">
            <v>5.0357170104980469</v>
          </cell>
          <cell r="FW407">
            <v>5.0357170104980469</v>
          </cell>
          <cell r="FX407">
            <v>5.0357170104980469</v>
          </cell>
          <cell r="FY407">
            <v>5.0357170104980469</v>
          </cell>
          <cell r="FZ407">
            <v>5.0357170104980469</v>
          </cell>
          <cell r="GA407">
            <v>5.0357170104980469</v>
          </cell>
          <cell r="GB407">
            <v>5.0357170104980469</v>
          </cell>
          <cell r="GC407">
            <v>5.0357170104980469</v>
          </cell>
          <cell r="GD407">
            <v>5.0357170104980469</v>
          </cell>
          <cell r="GE407">
            <v>5.0357170104980469</v>
          </cell>
          <cell r="GF407">
            <v>5.0357170104980469</v>
          </cell>
          <cell r="GG407">
            <v>5.0357170104980469</v>
          </cell>
          <cell r="GH407">
            <v>5.0357170104980469</v>
          </cell>
          <cell r="GI407">
            <v>5.0357170104980469</v>
          </cell>
          <cell r="GJ407">
            <v>5.0357170104980469</v>
          </cell>
          <cell r="GK407">
            <v>5.0357170104980469</v>
          </cell>
          <cell r="GL407">
            <v>5.0357170104980469</v>
          </cell>
          <cell r="GM407">
            <v>5.0357170104980469</v>
          </cell>
          <cell r="GN407">
            <v>5.0357170104980469</v>
          </cell>
          <cell r="GO407">
            <v>5.0357170104980469</v>
          </cell>
          <cell r="GP407">
            <v>5.0357170104980469</v>
          </cell>
          <cell r="GQ407">
            <v>5.0357170104980469</v>
          </cell>
          <cell r="GR407">
            <v>5.0357170104980469</v>
          </cell>
          <cell r="GS407">
            <v>5.0357170104980469</v>
          </cell>
          <cell r="GT407">
            <v>5.0357170104980469</v>
          </cell>
          <cell r="GU407">
            <v>5.0357170104980469</v>
          </cell>
          <cell r="GV407">
            <v>5.0357170104980469</v>
          </cell>
          <cell r="GW407">
            <v>5.0357170104980469</v>
          </cell>
          <cell r="GX407">
            <v>5.0357170104980469</v>
          </cell>
          <cell r="GY407">
            <v>5.0357170104980469</v>
          </cell>
          <cell r="GZ407">
            <v>5.0357170104980469</v>
          </cell>
          <cell r="HA407">
            <v>5.0357170104980469</v>
          </cell>
          <cell r="HB407">
            <v>5.0357170104980469</v>
          </cell>
          <cell r="HC407">
            <v>5.0357170104980469</v>
          </cell>
          <cell r="HD407">
            <v>5.0357170104980469</v>
          </cell>
          <cell r="HE407">
            <v>5.0357170104980469</v>
          </cell>
          <cell r="HF407">
            <v>5.0357170104980469</v>
          </cell>
          <cell r="HG407">
            <v>5.0357170104980469</v>
          </cell>
          <cell r="HH407">
            <v>5.0357170104980469</v>
          </cell>
          <cell r="HI407">
            <v>5.0357170104980469</v>
          </cell>
          <cell r="HJ407">
            <v>5.0357170104980469</v>
          </cell>
          <cell r="HK407">
            <v>5.0357170104980469</v>
          </cell>
          <cell r="HL407">
            <v>5.0357170104980469</v>
          </cell>
          <cell r="HM407">
            <v>5.0357170104980469</v>
          </cell>
          <cell r="HN407">
            <v>5.0357170104980469</v>
          </cell>
          <cell r="HO407">
            <v>5.0357170104980469</v>
          </cell>
          <cell r="HP407">
            <v>5.0357170104980469</v>
          </cell>
          <cell r="HQ407">
            <v>5.0357170104980469</v>
          </cell>
          <cell r="HR407"/>
          <cell r="HS407"/>
          <cell r="HT407"/>
        </row>
        <row r="408">
          <cell r="A408" t="str">
            <v>GrupoSuraNúmero de Fondos Extranjeros ord</v>
          </cell>
          <cell r="C408" t="str">
            <v>GrupoSura</v>
          </cell>
          <cell r="H408" t="str">
            <v>Número de Fondos Extranjeros ord</v>
          </cell>
          <cell r="I408">
            <v>484</v>
          </cell>
          <cell r="J408">
            <v>493</v>
          </cell>
          <cell r="K408">
            <v>492</v>
          </cell>
          <cell r="L408">
            <v>487</v>
          </cell>
          <cell r="M408">
            <v>489</v>
          </cell>
          <cell r="N408">
            <v>489</v>
          </cell>
          <cell r="O408">
            <v>490</v>
          </cell>
          <cell r="P408">
            <v>486</v>
          </cell>
          <cell r="Q408">
            <v>485</v>
          </cell>
          <cell r="R408">
            <v>487</v>
          </cell>
          <cell r="S408">
            <v>488</v>
          </cell>
          <cell r="T408">
            <v>502</v>
          </cell>
          <cell r="U408">
            <v>476</v>
          </cell>
          <cell r="V408">
            <v>506</v>
          </cell>
          <cell r="W408">
            <v>493</v>
          </cell>
          <cell r="X408">
            <v>493</v>
          </cell>
          <cell r="Y408">
            <v>485</v>
          </cell>
          <cell r="Z408">
            <v>481</v>
          </cell>
          <cell r="AA408">
            <v>496</v>
          </cell>
          <cell r="AB408">
            <v>479</v>
          </cell>
          <cell r="AC408">
            <v>423</v>
          </cell>
          <cell r="AD408">
            <v>477</v>
          </cell>
          <cell r="AE408">
            <v>507</v>
          </cell>
          <cell r="AF408">
            <v>477</v>
          </cell>
          <cell r="AG408">
            <v>508</v>
          </cell>
          <cell r="AH408">
            <v>467</v>
          </cell>
          <cell r="AI408">
            <v>469</v>
          </cell>
          <cell r="AJ408">
            <v>479</v>
          </cell>
          <cell r="AK408">
            <v>487</v>
          </cell>
          <cell r="AL408">
            <v>477</v>
          </cell>
          <cell r="AM408">
            <v>475</v>
          </cell>
          <cell r="AN408">
            <v>370</v>
          </cell>
          <cell r="AO408">
            <v>471</v>
          </cell>
          <cell r="AP408">
            <v>485</v>
          </cell>
          <cell r="AQ408">
            <v>428</v>
          </cell>
          <cell r="AR408">
            <v>488</v>
          </cell>
          <cell r="AS408">
            <v>488</v>
          </cell>
          <cell r="AT408">
            <v>365</v>
          </cell>
          <cell r="AU408">
            <v>380</v>
          </cell>
          <cell r="AV408">
            <v>380</v>
          </cell>
          <cell r="AW408">
            <v>382</v>
          </cell>
          <cell r="AX408">
            <v>505</v>
          </cell>
          <cell r="AY408">
            <v>370</v>
          </cell>
          <cell r="AZ408">
            <v>498</v>
          </cell>
          <cell r="BA408">
            <v>366</v>
          </cell>
          <cell r="BB408">
            <v>365</v>
          </cell>
          <cell r="BC408">
            <v>365</v>
          </cell>
          <cell r="BD408">
            <v>356</v>
          </cell>
          <cell r="BE408">
            <v>356</v>
          </cell>
          <cell r="BF408">
            <v>344</v>
          </cell>
          <cell r="BG408">
            <v>344</v>
          </cell>
          <cell r="BH408">
            <v>349</v>
          </cell>
          <cell r="BI408">
            <v>416</v>
          </cell>
          <cell r="BJ408">
            <v>339</v>
          </cell>
          <cell r="BK408">
            <v>406</v>
          </cell>
          <cell r="BL408">
            <v>329</v>
          </cell>
          <cell r="BM408">
            <v>385</v>
          </cell>
          <cell r="BN408">
            <v>311</v>
          </cell>
          <cell r="BO408">
            <v>380</v>
          </cell>
          <cell r="BP408">
            <v>312</v>
          </cell>
          <cell r="BQ408">
            <v>312</v>
          </cell>
          <cell r="BR408">
            <v>310</v>
          </cell>
          <cell r="BS408">
            <v>310</v>
          </cell>
          <cell r="BT408">
            <v>295</v>
          </cell>
          <cell r="BU408">
            <v>290</v>
          </cell>
          <cell r="BV408">
            <v>279</v>
          </cell>
          <cell r="BW408">
            <v>272</v>
          </cell>
          <cell r="BX408">
            <v>272</v>
          </cell>
          <cell r="BY408">
            <v>266</v>
          </cell>
          <cell r="BZ408">
            <v>259</v>
          </cell>
          <cell r="CA408">
            <v>253</v>
          </cell>
          <cell r="CB408">
            <v>248</v>
          </cell>
          <cell r="CC408">
            <v>244</v>
          </cell>
          <cell r="CD408">
            <v>230</v>
          </cell>
          <cell r="CE408">
            <v>235</v>
          </cell>
          <cell r="CF408">
            <v>236</v>
          </cell>
          <cell r="CG408">
            <v>229</v>
          </cell>
          <cell r="CH408">
            <v>223</v>
          </cell>
          <cell r="CI408">
            <v>223</v>
          </cell>
          <cell r="CJ408">
            <v>210</v>
          </cell>
          <cell r="CK408">
            <v>198</v>
          </cell>
          <cell r="CL408">
            <v>196</v>
          </cell>
          <cell r="CM408">
            <v>191</v>
          </cell>
          <cell r="CN408">
            <v>181</v>
          </cell>
          <cell r="CO408">
            <v>181</v>
          </cell>
          <cell r="CP408">
            <v>230</v>
          </cell>
          <cell r="CQ408">
            <v>182</v>
          </cell>
          <cell r="CR408">
            <v>154</v>
          </cell>
          <cell r="CS408">
            <v>149</v>
          </cell>
          <cell r="CT408">
            <v>147</v>
          </cell>
          <cell r="CU408">
            <v>141</v>
          </cell>
          <cell r="CV408">
            <v>139</v>
          </cell>
          <cell r="CW408">
            <v>132</v>
          </cell>
          <cell r="CX408">
            <v>125</v>
          </cell>
          <cell r="CY408">
            <v>112</v>
          </cell>
          <cell r="CZ408">
            <v>104</v>
          </cell>
          <cell r="DA408">
            <v>93</v>
          </cell>
          <cell r="DB408">
            <v>90</v>
          </cell>
          <cell r="DC408">
            <v>88</v>
          </cell>
          <cell r="DD408">
            <v>86</v>
          </cell>
          <cell r="DE408">
            <v>86</v>
          </cell>
          <cell r="DF408">
            <v>86</v>
          </cell>
          <cell r="DG408">
            <v>86</v>
          </cell>
          <cell r="DH408">
            <v>88</v>
          </cell>
          <cell r="DI408">
            <v>88</v>
          </cell>
          <cell r="DJ408">
            <v>85</v>
          </cell>
          <cell r="DK408">
            <v>83</v>
          </cell>
          <cell r="DL408">
            <v>80</v>
          </cell>
          <cell r="DM408">
            <v>80</v>
          </cell>
          <cell r="DN408">
            <v>79</v>
          </cell>
          <cell r="DO408">
            <v>77</v>
          </cell>
          <cell r="DP408">
            <v>74</v>
          </cell>
          <cell r="DQ408">
            <v>74</v>
          </cell>
          <cell r="DR408">
            <v>74</v>
          </cell>
          <cell r="DS408">
            <v>69</v>
          </cell>
          <cell r="DT408">
            <v>67</v>
          </cell>
          <cell r="DU408">
            <v>69</v>
          </cell>
          <cell r="DV408">
            <v>80</v>
          </cell>
          <cell r="DW408">
            <v>50</v>
          </cell>
          <cell r="DX408">
            <v>45</v>
          </cell>
          <cell r="DY408">
            <v>49</v>
          </cell>
          <cell r="DZ408">
            <v>44</v>
          </cell>
          <cell r="EA408">
            <v>42</v>
          </cell>
          <cell r="EB408">
            <v>41</v>
          </cell>
          <cell r="EC408">
            <v>42</v>
          </cell>
          <cell r="ED408">
            <v>35</v>
          </cell>
          <cell r="EE408">
            <v>34</v>
          </cell>
          <cell r="EF408">
            <v>33</v>
          </cell>
          <cell r="EG408">
            <v>45</v>
          </cell>
          <cell r="EH408">
            <v>41</v>
          </cell>
          <cell r="EI408">
            <v>40</v>
          </cell>
          <cell r="EJ408">
            <v>32</v>
          </cell>
          <cell r="EK408">
            <v>32</v>
          </cell>
          <cell r="EL408">
            <v>30</v>
          </cell>
          <cell r="EM408">
            <v>37</v>
          </cell>
          <cell r="EN408">
            <v>36</v>
          </cell>
          <cell r="EO408">
            <v>36</v>
          </cell>
          <cell r="EP408">
            <v>38</v>
          </cell>
          <cell r="EQ408">
            <v>42</v>
          </cell>
          <cell r="ER408">
            <v>42</v>
          </cell>
          <cell r="ES408">
            <v>39</v>
          </cell>
          <cell r="ET408">
            <v>43</v>
          </cell>
          <cell r="EU408">
            <v>20</v>
          </cell>
          <cell r="EV408">
            <v>19</v>
          </cell>
          <cell r="EW408">
            <v>14</v>
          </cell>
          <cell r="EX408">
            <v>23</v>
          </cell>
          <cell r="EY408">
            <v>23</v>
          </cell>
          <cell r="EZ408">
            <v>23</v>
          </cell>
          <cell r="FA408">
            <v>17</v>
          </cell>
          <cell r="FB408">
            <v>17</v>
          </cell>
          <cell r="FC408">
            <v>17</v>
          </cell>
          <cell r="FD408">
            <v>17</v>
          </cell>
          <cell r="FE408">
            <v>17</v>
          </cell>
          <cell r="FF408">
            <v>17</v>
          </cell>
          <cell r="FG408">
            <v>17</v>
          </cell>
          <cell r="FH408">
            <v>17</v>
          </cell>
          <cell r="FI408">
            <v>17</v>
          </cell>
          <cell r="FJ408">
            <v>21</v>
          </cell>
          <cell r="FK408">
            <v>21</v>
          </cell>
          <cell r="FL408">
            <v>21</v>
          </cell>
          <cell r="FM408">
            <v>21</v>
          </cell>
          <cell r="FN408">
            <v>21</v>
          </cell>
          <cell r="FO408">
            <v>21</v>
          </cell>
          <cell r="FP408">
            <v>21</v>
          </cell>
          <cell r="FQ408">
            <v>21</v>
          </cell>
          <cell r="FR408">
            <v>21</v>
          </cell>
          <cell r="FS408">
            <v>21</v>
          </cell>
          <cell r="FT408">
            <v>21</v>
          </cell>
          <cell r="FU408">
            <v>21</v>
          </cell>
          <cell r="FV408">
            <v>16</v>
          </cell>
          <cell r="FW408">
            <v>16</v>
          </cell>
          <cell r="FX408">
            <v>16</v>
          </cell>
          <cell r="FY408">
            <v>16</v>
          </cell>
          <cell r="FZ408">
            <v>16</v>
          </cell>
          <cell r="GA408">
            <v>16</v>
          </cell>
          <cell r="GB408">
            <v>16</v>
          </cell>
          <cell r="GC408">
            <v>16</v>
          </cell>
          <cell r="GD408">
            <v>16</v>
          </cell>
          <cell r="GE408">
            <v>16</v>
          </cell>
          <cell r="GF408">
            <v>16</v>
          </cell>
          <cell r="GG408">
            <v>16</v>
          </cell>
          <cell r="GH408">
            <v>19</v>
          </cell>
          <cell r="GI408">
            <v>19</v>
          </cell>
          <cell r="GJ408">
            <v>19</v>
          </cell>
          <cell r="GK408">
            <v>19</v>
          </cell>
          <cell r="GL408">
            <v>19</v>
          </cell>
          <cell r="GM408">
            <v>19</v>
          </cell>
          <cell r="GN408">
            <v>19</v>
          </cell>
          <cell r="GO408">
            <v>19</v>
          </cell>
          <cell r="GP408">
            <v>19</v>
          </cell>
          <cell r="GQ408">
            <v>19</v>
          </cell>
          <cell r="GR408">
            <v>31</v>
          </cell>
          <cell r="GS408">
            <v>19</v>
          </cell>
          <cell r="GT408">
            <v>26</v>
          </cell>
          <cell r="GU408">
            <v>31</v>
          </cell>
          <cell r="GV408">
            <v>31</v>
          </cell>
          <cell r="GW408">
            <v>31</v>
          </cell>
          <cell r="GX408">
            <v>31</v>
          </cell>
          <cell r="GY408">
            <v>31</v>
          </cell>
          <cell r="GZ408">
            <v>31</v>
          </cell>
          <cell r="HA408">
            <v>31</v>
          </cell>
          <cell r="HB408">
            <v>26</v>
          </cell>
          <cell r="HC408">
            <v>31</v>
          </cell>
          <cell r="HD408">
            <v>31</v>
          </cell>
          <cell r="HE408">
            <v>31</v>
          </cell>
          <cell r="HF408">
            <v>31</v>
          </cell>
          <cell r="HG408">
            <v>31</v>
          </cell>
          <cell r="HH408">
            <v>31</v>
          </cell>
          <cell r="HI408">
            <v>31</v>
          </cell>
          <cell r="HJ408">
            <v>31</v>
          </cell>
          <cell r="HK408">
            <v>31</v>
          </cell>
          <cell r="HL408">
            <v>31</v>
          </cell>
          <cell r="HM408">
            <v>31</v>
          </cell>
          <cell r="HN408">
            <v>31</v>
          </cell>
          <cell r="HO408">
            <v>31</v>
          </cell>
          <cell r="HP408">
            <v>31</v>
          </cell>
          <cell r="HQ408">
            <v>31</v>
          </cell>
          <cell r="HR408"/>
          <cell r="HS408"/>
          <cell r="HT408"/>
        </row>
        <row r="409">
          <cell r="A409" t="str">
            <v>GrupoSuraAcciones Fondos Extranjeros ord</v>
          </cell>
          <cell r="C409" t="str">
            <v>GrupoSura</v>
          </cell>
          <cell r="H409" t="str">
            <v>Acciones Fondos Extranjeros ord</v>
          </cell>
          <cell r="I409">
            <v>96849037</v>
          </cell>
          <cell r="J409">
            <v>99667476</v>
          </cell>
          <cell r="K409">
            <v>99825130</v>
          </cell>
          <cell r="L409">
            <v>98299672</v>
          </cell>
          <cell r="M409">
            <v>99130298</v>
          </cell>
          <cell r="N409">
            <v>98975505</v>
          </cell>
          <cell r="O409">
            <v>98411555</v>
          </cell>
          <cell r="P409">
            <v>95767217</v>
          </cell>
          <cell r="Q409">
            <v>96202209</v>
          </cell>
          <cell r="R409">
            <v>95894950</v>
          </cell>
          <cell r="S409">
            <v>95869548</v>
          </cell>
          <cell r="T409">
            <v>95621208</v>
          </cell>
          <cell r="U409">
            <v>86114436</v>
          </cell>
          <cell r="V409">
            <v>94457568</v>
          </cell>
          <cell r="W409">
            <v>94318163</v>
          </cell>
          <cell r="X409">
            <v>93335509</v>
          </cell>
          <cell r="Y409">
            <v>75341302</v>
          </cell>
          <cell r="Z409">
            <v>92377403</v>
          </cell>
          <cell r="AA409">
            <v>70443174</v>
          </cell>
          <cell r="AB409">
            <v>92655770</v>
          </cell>
          <cell r="AC409">
            <v>75588514</v>
          </cell>
          <cell r="AD409">
            <v>92403430</v>
          </cell>
          <cell r="AE409">
            <v>70970201</v>
          </cell>
          <cell r="AF409">
            <v>93538719</v>
          </cell>
          <cell r="AG409">
            <v>72914454</v>
          </cell>
          <cell r="AH409">
            <v>93400816</v>
          </cell>
          <cell r="AI409">
            <v>88745386</v>
          </cell>
          <cell r="AJ409">
            <v>87268775</v>
          </cell>
          <cell r="AK409">
            <v>71834809</v>
          </cell>
          <cell r="AL409">
            <v>87158458</v>
          </cell>
          <cell r="AM409">
            <v>70761062</v>
          </cell>
          <cell r="AN409">
            <v>51741005</v>
          </cell>
          <cell r="AO409">
            <v>67632788</v>
          </cell>
          <cell r="AP409">
            <v>78597092</v>
          </cell>
          <cell r="AQ409">
            <v>61967392</v>
          </cell>
          <cell r="AR409">
            <v>77201760</v>
          </cell>
          <cell r="AS409">
            <v>77201760</v>
          </cell>
          <cell r="AT409">
            <v>51873750</v>
          </cell>
          <cell r="AU409">
            <v>51897627</v>
          </cell>
          <cell r="AV409">
            <v>51897627</v>
          </cell>
          <cell r="AW409">
            <v>52264268</v>
          </cell>
          <cell r="AX409">
            <v>71828516</v>
          </cell>
          <cell r="AY409">
            <v>51741005</v>
          </cell>
          <cell r="AZ409">
            <v>70723887</v>
          </cell>
          <cell r="BA409">
            <v>52285448</v>
          </cell>
          <cell r="BB409">
            <v>51873750</v>
          </cell>
          <cell r="BC409">
            <v>51873750</v>
          </cell>
          <cell r="BD409">
            <v>50093932</v>
          </cell>
          <cell r="BE409">
            <v>50093932</v>
          </cell>
          <cell r="BF409">
            <v>49315687</v>
          </cell>
          <cell r="BG409">
            <v>49315687</v>
          </cell>
          <cell r="BH409">
            <v>48936450</v>
          </cell>
          <cell r="BI409">
            <v>59352240</v>
          </cell>
          <cell r="BJ409">
            <v>48518059</v>
          </cell>
          <cell r="BK409">
            <v>57113016</v>
          </cell>
          <cell r="BL409">
            <v>47656662</v>
          </cell>
          <cell r="BM409">
            <v>51875587</v>
          </cell>
          <cell r="BN409">
            <v>46013933</v>
          </cell>
          <cell r="BO409">
            <v>51476543</v>
          </cell>
          <cell r="BP409">
            <v>44563044</v>
          </cell>
          <cell r="BQ409">
            <v>44563044</v>
          </cell>
          <cell r="BR409">
            <v>43188829</v>
          </cell>
          <cell r="BS409">
            <v>43188829</v>
          </cell>
          <cell r="BT409">
            <v>40432984</v>
          </cell>
          <cell r="BU409">
            <v>38270990</v>
          </cell>
          <cell r="BV409">
            <v>36676881</v>
          </cell>
          <cell r="BW409">
            <v>34980268</v>
          </cell>
          <cell r="BX409">
            <v>34980268</v>
          </cell>
          <cell r="BY409">
            <v>33419175</v>
          </cell>
          <cell r="BZ409">
            <v>31412302</v>
          </cell>
          <cell r="CA409">
            <v>30528606</v>
          </cell>
          <cell r="CB409">
            <v>29814070</v>
          </cell>
          <cell r="CC409">
            <v>28680721</v>
          </cell>
          <cell r="CD409">
            <v>27737295</v>
          </cell>
          <cell r="CE409">
            <v>26876300</v>
          </cell>
          <cell r="CF409">
            <v>25957706</v>
          </cell>
          <cell r="CG409">
            <v>25682535</v>
          </cell>
          <cell r="CH409">
            <v>24903710</v>
          </cell>
          <cell r="CI409">
            <v>24484558</v>
          </cell>
          <cell r="CJ409">
            <v>23638295</v>
          </cell>
          <cell r="CK409">
            <v>22437339</v>
          </cell>
          <cell r="CL409">
            <v>21888102</v>
          </cell>
          <cell r="CM409">
            <v>22292614</v>
          </cell>
          <cell r="CN409">
            <v>21212003</v>
          </cell>
          <cell r="CO409">
            <v>19366656</v>
          </cell>
          <cell r="CP409">
            <v>27737295</v>
          </cell>
          <cell r="CQ409">
            <v>19131220</v>
          </cell>
          <cell r="CR409">
            <v>17731478</v>
          </cell>
          <cell r="CS409">
            <v>17401453</v>
          </cell>
          <cell r="CT409">
            <v>16861848</v>
          </cell>
          <cell r="CU409">
            <v>16075378</v>
          </cell>
          <cell r="CV409">
            <v>14642389</v>
          </cell>
          <cell r="CW409">
            <v>12574622</v>
          </cell>
          <cell r="CX409">
            <v>11320395</v>
          </cell>
          <cell r="CY409">
            <v>10665558</v>
          </cell>
          <cell r="CZ409">
            <v>10546374</v>
          </cell>
          <cell r="DA409">
            <v>10043449</v>
          </cell>
          <cell r="DB409">
            <v>9809214</v>
          </cell>
          <cell r="DC409">
            <v>9543814</v>
          </cell>
          <cell r="DD409">
            <v>9361143</v>
          </cell>
          <cell r="DE409">
            <v>9361143</v>
          </cell>
          <cell r="DF409">
            <v>8996921</v>
          </cell>
          <cell r="DG409">
            <v>8996921</v>
          </cell>
          <cell r="DH409">
            <v>9007421</v>
          </cell>
          <cell r="DI409">
            <v>9077288</v>
          </cell>
          <cell r="DJ409">
            <v>10057515</v>
          </cell>
          <cell r="DK409">
            <v>10859352</v>
          </cell>
          <cell r="DL409">
            <v>11963719</v>
          </cell>
          <cell r="DM409">
            <v>11963719</v>
          </cell>
          <cell r="DN409">
            <v>12492526</v>
          </cell>
          <cell r="DO409">
            <v>14572592</v>
          </cell>
          <cell r="DP409">
            <v>13847738</v>
          </cell>
          <cell r="DQ409">
            <v>13847738</v>
          </cell>
          <cell r="DR409">
            <v>15868160</v>
          </cell>
          <cell r="DS409">
            <v>18192721</v>
          </cell>
          <cell r="DT409">
            <v>19072601</v>
          </cell>
          <cell r="DU409">
            <v>18896982</v>
          </cell>
          <cell r="DV409">
            <v>17839812</v>
          </cell>
          <cell r="DW409">
            <v>17754332</v>
          </cell>
          <cell r="DX409">
            <v>17167634</v>
          </cell>
          <cell r="DY409">
            <v>20405667</v>
          </cell>
          <cell r="DZ409">
            <v>20135820</v>
          </cell>
          <cell r="EA409">
            <v>8242709</v>
          </cell>
          <cell r="EB409">
            <v>8037731</v>
          </cell>
          <cell r="EC409">
            <v>8644503</v>
          </cell>
          <cell r="ED409">
            <v>8287605</v>
          </cell>
          <cell r="EE409">
            <v>7677099</v>
          </cell>
          <cell r="EF409">
            <v>6814897</v>
          </cell>
          <cell r="EG409">
            <v>9598708</v>
          </cell>
          <cell r="EH409">
            <v>11841270</v>
          </cell>
          <cell r="EI409">
            <v>11326124</v>
          </cell>
          <cell r="EJ409">
            <v>9815000</v>
          </cell>
          <cell r="EK409">
            <v>8713417</v>
          </cell>
          <cell r="EL409">
            <v>8424051</v>
          </cell>
          <cell r="EM409">
            <v>10249915</v>
          </cell>
          <cell r="EN409">
            <v>10194531</v>
          </cell>
          <cell r="EO409">
            <v>10261080</v>
          </cell>
          <cell r="EP409">
            <v>10615694</v>
          </cell>
          <cell r="EQ409">
            <v>11748025</v>
          </cell>
          <cell r="ER409">
            <v>12619822</v>
          </cell>
          <cell r="ES409">
            <v>11807938</v>
          </cell>
          <cell r="ET409">
            <v>8971750</v>
          </cell>
          <cell r="EU409">
            <v>5084375</v>
          </cell>
          <cell r="EV409">
            <v>5031494</v>
          </cell>
          <cell r="EW409">
            <v>2969664</v>
          </cell>
          <cell r="EX409">
            <v>2568035</v>
          </cell>
          <cell r="EY409">
            <v>10611236</v>
          </cell>
          <cell r="EZ409">
            <v>10611236</v>
          </cell>
          <cell r="FA409">
            <v>10548384</v>
          </cell>
          <cell r="FB409">
            <v>10548384</v>
          </cell>
          <cell r="FC409">
            <v>10548384</v>
          </cell>
          <cell r="FD409">
            <v>10548384</v>
          </cell>
          <cell r="FE409">
            <v>10548384</v>
          </cell>
          <cell r="FF409">
            <v>10548387</v>
          </cell>
          <cell r="FG409">
            <v>10548387</v>
          </cell>
          <cell r="FH409">
            <v>10548384</v>
          </cell>
          <cell r="FI409">
            <v>10548384</v>
          </cell>
          <cell r="FJ409">
            <v>7375592</v>
          </cell>
          <cell r="FK409">
            <v>7375592</v>
          </cell>
          <cell r="FL409">
            <v>7375592</v>
          </cell>
          <cell r="FM409">
            <v>7375592</v>
          </cell>
          <cell r="FN409">
            <v>7375592</v>
          </cell>
          <cell r="FO409">
            <v>7375592</v>
          </cell>
          <cell r="FP409">
            <v>7375592</v>
          </cell>
          <cell r="FQ409">
            <v>7375592</v>
          </cell>
          <cell r="FR409">
            <v>7375592</v>
          </cell>
          <cell r="FS409">
            <v>7375592</v>
          </cell>
          <cell r="FT409">
            <v>7375592</v>
          </cell>
          <cell r="FU409">
            <v>7375592</v>
          </cell>
          <cell r="FV409">
            <v>9585059</v>
          </cell>
          <cell r="FW409">
            <v>9585056</v>
          </cell>
          <cell r="FX409">
            <v>9585056</v>
          </cell>
          <cell r="FY409">
            <v>9585056</v>
          </cell>
          <cell r="FZ409">
            <v>9585056</v>
          </cell>
          <cell r="GA409">
            <v>9585056</v>
          </cell>
          <cell r="GB409">
            <v>9585056</v>
          </cell>
          <cell r="GC409">
            <v>9585056</v>
          </cell>
          <cell r="GD409">
            <v>9585059</v>
          </cell>
          <cell r="GE409">
            <v>9585059</v>
          </cell>
          <cell r="GF409">
            <v>9585056</v>
          </cell>
          <cell r="GG409">
            <v>9585056</v>
          </cell>
          <cell r="GH409">
            <v>11158466</v>
          </cell>
          <cell r="GI409">
            <v>11158464</v>
          </cell>
          <cell r="GJ409">
            <v>11158464</v>
          </cell>
          <cell r="GK409">
            <v>11158464</v>
          </cell>
          <cell r="GL409">
            <v>11158464</v>
          </cell>
          <cell r="GM409">
            <v>11158464</v>
          </cell>
          <cell r="GN409">
            <v>11158464</v>
          </cell>
          <cell r="GO409">
            <v>11158464</v>
          </cell>
          <cell r="GP409">
            <v>11158466</v>
          </cell>
          <cell r="GQ409">
            <v>11158466</v>
          </cell>
          <cell r="GR409">
            <v>17975170</v>
          </cell>
          <cell r="GS409">
            <v>20197498</v>
          </cell>
          <cell r="GT409">
            <v>21790570</v>
          </cell>
          <cell r="GU409">
            <v>6074867</v>
          </cell>
          <cell r="GV409">
            <v>5382460</v>
          </cell>
          <cell r="GW409">
            <v>21790570</v>
          </cell>
          <cell r="GX409">
            <v>6074867</v>
          </cell>
          <cell r="GY409">
            <v>5382460</v>
          </cell>
          <cell r="GZ409">
            <v>5382460</v>
          </cell>
          <cell r="HA409">
            <v>5382460</v>
          </cell>
          <cell r="HB409">
            <v>16480489</v>
          </cell>
          <cell r="HC409">
            <v>17975170</v>
          </cell>
          <cell r="HD409">
            <v>20197498</v>
          </cell>
          <cell r="HE409">
            <v>21790570</v>
          </cell>
          <cell r="HF409">
            <v>6074867</v>
          </cell>
          <cell r="HG409">
            <v>5382460</v>
          </cell>
          <cell r="HH409">
            <v>5382460</v>
          </cell>
          <cell r="HI409">
            <v>5382460</v>
          </cell>
          <cell r="HJ409">
            <v>5382460</v>
          </cell>
          <cell r="HK409">
            <v>5382460</v>
          </cell>
          <cell r="HL409">
            <v>5382460</v>
          </cell>
          <cell r="HM409">
            <v>5382460</v>
          </cell>
          <cell r="HN409">
            <v>5382460</v>
          </cell>
          <cell r="HO409">
            <v>5382460</v>
          </cell>
          <cell r="HP409">
            <v>5382460</v>
          </cell>
          <cell r="HQ409">
            <v>5382460</v>
          </cell>
          <cell r="HR409"/>
          <cell r="HS409"/>
          <cell r="HT409"/>
        </row>
        <row r="410">
          <cell r="A410" t="str">
            <v>GrupoSuraTotal Fondos Extranjeros ord</v>
          </cell>
          <cell r="C410" t="str">
            <v>GrupoSura</v>
          </cell>
          <cell r="H410" t="str">
            <v>Total Fondos Extranjeros ord</v>
          </cell>
          <cell r="I410">
            <v>0.20648474067923731</v>
          </cell>
          <cell r="J410">
            <v>0.21249372811021452</v>
          </cell>
          <cell r="K410">
            <v>0.21282985066047844</v>
          </cell>
          <cell r="L410">
            <v>0.20957753334990914</v>
          </cell>
          <cell r="M410">
            <v>0.21134845022760027</v>
          </cell>
          <cell r="N410">
            <v>0.21101842740595916</v>
          </cell>
          <cell r="O410">
            <v>0.20981607090234153</v>
          </cell>
          <cell r="P410">
            <v>0.20417827146610912</v>
          </cell>
          <cell r="Q410">
            <v>0.20510568605999446</v>
          </cell>
          <cell r="R410">
            <v>0.20445060164303364</v>
          </cell>
          <cell r="S410">
            <v>0.20439644389872139</v>
          </cell>
          <cell r="T410">
            <v>0.20386697636771969</v>
          </cell>
          <cell r="U410">
            <v>0.18359828385489033</v>
          </cell>
          <cell r="V410">
            <v>0.20138606472330151</v>
          </cell>
          <cell r="W410">
            <v>0.20108884952977937</v>
          </cell>
          <cell r="X410">
            <v>0.19899380488449894</v>
          </cell>
          <cell r="Y410">
            <v>0.16062967364255881</v>
          </cell>
          <cell r="Z410">
            <v>0.19695109723265908</v>
          </cell>
          <cell r="AA410">
            <v>0.15018673356568729</v>
          </cell>
          <cell r="AB410">
            <v>0.19754458313183904</v>
          </cell>
          <cell r="AC410">
            <v>0.16115673624735058</v>
          </cell>
          <cell r="AD410">
            <v>0.19700658749371</v>
          </cell>
          <cell r="AE410">
            <v>0.15131036924443914</v>
          </cell>
          <cell r="AF410">
            <v>0.19942705404683628</v>
          </cell>
          <cell r="AG410">
            <v>0.15545556871110836</v>
          </cell>
          <cell r="AH410">
            <v>0.19913304115754044</v>
          </cell>
          <cell r="AI410">
            <v>0.18920753971656751</v>
          </cell>
          <cell r="AJ410">
            <v>0.18605936551821065</v>
          </cell>
          <cell r="AK410">
            <v>0.15315373665623069</v>
          </cell>
          <cell r="AL410">
            <v>0.1858241667197186</v>
          </cell>
          <cell r="AM410">
            <v>0.15086447929531227</v>
          </cell>
          <cell r="AN410">
            <v>0.11031320837922343</v>
          </cell>
          <cell r="AO410">
            <v>0.14419491534638421</v>
          </cell>
          <cell r="AP410">
            <v>0.16757110511859974</v>
          </cell>
          <cell r="AQ410">
            <v>0.13211613934466529</v>
          </cell>
          <cell r="AR410">
            <v>0.16459621992504392</v>
          </cell>
          <cell r="AS410">
            <v>0.16459621992504392</v>
          </cell>
          <cell r="AT410">
            <v>0.11059622427437854</v>
          </cell>
          <cell r="AU410">
            <v>0.1106471306778485</v>
          </cell>
          <cell r="AV410">
            <v>0.1106471306778485</v>
          </cell>
          <cell r="AW410">
            <v>0.11142881910916842</v>
          </cell>
          <cell r="AX410">
            <v>0.15314031981169257</v>
          </cell>
          <cell r="AY410">
            <v>0.11031320837922343</v>
          </cell>
          <cell r="AZ410">
            <v>0.15078522119969745</v>
          </cell>
          <cell r="BA410">
            <v>0.11147397543640776</v>
          </cell>
          <cell r="BB410">
            <v>0.11059622427437854</v>
          </cell>
          <cell r="BC410">
            <v>0.11059622427437854</v>
          </cell>
          <cell r="BD410">
            <v>0.10680160463158087</v>
          </cell>
          <cell r="BE410">
            <v>0.10680160463158087</v>
          </cell>
          <cell r="BF410">
            <v>0.10514236544874921</v>
          </cell>
          <cell r="BG410">
            <v>0.10514236544874921</v>
          </cell>
          <cell r="BH410">
            <v>0.10433382200808525</v>
          </cell>
          <cell r="BI410">
            <v>0.12654056524208759</v>
          </cell>
          <cell r="BJ410">
            <v>0.10344180119080518</v>
          </cell>
          <cell r="BK410">
            <v>0.12176647970355277</v>
          </cell>
          <cell r="BL410">
            <v>0.10160527971701011</v>
          </cell>
          <cell r="BM410">
            <v>0.11060014080757678</v>
          </cell>
          <cell r="BN410">
            <v>9.8102937493707854E-2</v>
          </cell>
          <cell r="BO410">
            <v>0.10974936831244494</v>
          </cell>
          <cell r="BP410">
            <v>9.5009603288233435E-2</v>
          </cell>
          <cell r="BQ410">
            <v>9.5009603288233435E-2</v>
          </cell>
          <cell r="BR410">
            <v>9.2079740104229674E-2</v>
          </cell>
          <cell r="BS410">
            <v>9.2079740104229674E-2</v>
          </cell>
          <cell r="BT410">
            <v>8.6204204757634822E-2</v>
          </cell>
          <cell r="BU410">
            <v>8.1594775647461357E-2</v>
          </cell>
          <cell r="BV410">
            <v>7.8196092566292064E-2</v>
          </cell>
          <cell r="BW410">
            <v>7.4578868211877244E-2</v>
          </cell>
          <cell r="BX410">
            <v>7.4578868211877244E-2</v>
          </cell>
          <cell r="BY410">
            <v>7.1250576126937124E-2</v>
          </cell>
          <cell r="BZ410">
            <v>6.6971869143189172E-2</v>
          </cell>
          <cell r="CA410">
            <v>6.5087805604185908E-2</v>
          </cell>
          <cell r="CB410">
            <v>6.3564395715598368E-2</v>
          </cell>
          <cell r="CC410">
            <v>6.1148065294428851E-2</v>
          </cell>
          <cell r="CD410">
            <v>5.9136655795746375E-2</v>
          </cell>
          <cell r="CE410">
            <v>5.7300991396717606E-2</v>
          </cell>
          <cell r="CF410">
            <v>5.5342524387081746E-2</v>
          </cell>
          <cell r="CG410">
            <v>5.475585244549655E-2</v>
          </cell>
          <cell r="CH410">
            <v>5.3095376687131421E-2</v>
          </cell>
          <cell r="CI410">
            <v>5.2201733397470383E-2</v>
          </cell>
          <cell r="CJ410">
            <v>5.0397478016991654E-2</v>
          </cell>
          <cell r="CK410">
            <v>4.7837007661182394E-2</v>
          </cell>
          <cell r="CL410">
            <v>4.6666019667605939E-2</v>
          </cell>
          <cell r="CM410">
            <v>4.7528450085180869E-2</v>
          </cell>
          <cell r="CN410">
            <v>4.5224558492431927E-2</v>
          </cell>
          <cell r="CO410">
            <v>4.1290229266647174E-2</v>
          </cell>
          <cell r="CP410">
            <v>5.9136655795746375E-2</v>
          </cell>
          <cell r="CQ410">
            <v>4.0788273409238317E-2</v>
          </cell>
          <cell r="CR410">
            <v>3.7803985977574575E-2</v>
          </cell>
          <cell r="CS410">
            <v>3.7100363838898427E-2</v>
          </cell>
          <cell r="CT410">
            <v>3.5949911527284634E-2</v>
          </cell>
          <cell r="CU410">
            <v>3.427313642417236E-2</v>
          </cell>
          <cell r="CV410">
            <v>3.1217965498092838E-2</v>
          </cell>
          <cell r="CW410">
            <v>2.680943087549164E-2</v>
          </cell>
          <cell r="CX410">
            <v>2.4135385320987079E-2</v>
          </cell>
          <cell r="CY410">
            <v>2.2739255299248508E-2</v>
          </cell>
          <cell r="CZ410">
            <v>2.2485151819281905E-2</v>
          </cell>
          <cell r="DA410">
            <v>2.1412902250025935E-2</v>
          </cell>
          <cell r="DB410">
            <v>2.0913506956782069E-2</v>
          </cell>
          <cell r="DC410">
            <v>2.0347667048882214E-2</v>
          </cell>
          <cell r="DD410">
            <v>1.9958207584617051E-2</v>
          </cell>
          <cell r="DE410">
            <v>1.9958207584617051E-2</v>
          </cell>
          <cell r="DF410">
            <v>1.9181676526082384E-2</v>
          </cell>
          <cell r="DG410">
            <v>1.9181676526082384E-2</v>
          </cell>
          <cell r="DH410">
            <v>1.9204062807291686E-2</v>
          </cell>
          <cell r="DI410">
            <v>1.9353021122458375E-2</v>
          </cell>
          <cell r="DJ410">
            <v>2.1442891338739271E-2</v>
          </cell>
          <cell r="DK410">
            <v>2.3152429297408055E-2</v>
          </cell>
          <cell r="DL410">
            <v>2.5506969318386346E-2</v>
          </cell>
          <cell r="DM410">
            <v>2.5506969318386346E-2</v>
          </cell>
          <cell r="DN410">
            <v>2.6634400004809853E-2</v>
          </cell>
          <cell r="DO410">
            <v>3.1069156424800879E-2</v>
          </cell>
          <cell r="DP410">
            <v>3.3831342098493415E-2</v>
          </cell>
          <cell r="DQ410">
            <v>3.3831342098493415E-2</v>
          </cell>
          <cell r="DR410">
            <v>4.0663296131313746E-2</v>
          </cell>
          <cell r="DS410">
            <v>4.0288871719914104E-2</v>
          </cell>
          <cell r="DT410">
            <v>4.0663296131313746E-2</v>
          </cell>
          <cell r="DU410">
            <v>4.0288871719914104E-2</v>
          </cell>
          <cell r="DV410">
            <v>3.803495696695823E-2</v>
          </cell>
          <cell r="DW410">
            <v>3.7852711317646705E-2</v>
          </cell>
          <cell r="DX410">
            <v>3.6601855468795803E-2</v>
          </cell>
          <cell r="DY410">
            <v>4.3505428545271646E-2</v>
          </cell>
          <cell r="DZ410">
            <v>4.293010751427296E-2</v>
          </cell>
          <cell r="EA410">
            <v>1.802092225324339E-2</v>
          </cell>
          <cell r="EB410">
            <v>1.7572781647815571E-2</v>
          </cell>
          <cell r="EC410">
            <v>1.8899358994831583E-2</v>
          </cell>
          <cell r="ED410">
            <v>1.8119077765646124E-2</v>
          </cell>
          <cell r="EE410">
            <v>1.6784336825363188E-2</v>
          </cell>
          <cell r="EF410">
            <v>1.4899316353502426E-2</v>
          </cell>
          <cell r="EG410">
            <v>2.0985524370638994E-2</v>
          </cell>
          <cell r="EH410">
            <v>2.588840708190273E-2</v>
          </cell>
          <cell r="EI410">
            <v>2.4762150408875777E-2</v>
          </cell>
          <cell r="EJ410">
            <v>2.1458400619939862E-2</v>
          </cell>
          <cell r="EK410">
            <v>1.9050024733020331E-2</v>
          </cell>
          <cell r="EL410">
            <v>1.841738779427458E-2</v>
          </cell>
          <cell r="EM410">
            <v>2.240924935204594E-2</v>
          </cell>
          <cell r="EN410">
            <v>2.2288164068303223E-2</v>
          </cell>
          <cell r="EO410">
            <v>2.2433659239251402E-2</v>
          </cell>
          <cell r="EP410">
            <v>2.320894699039143E-2</v>
          </cell>
          <cell r="EQ410">
            <v>2.5684546810297401E-2</v>
          </cell>
          <cell r="ER410">
            <v>2.7590544699778983E-2</v>
          </cell>
          <cell r="ES410">
            <v>2.5815533784962961E-2</v>
          </cell>
          <cell r="ET410">
            <v>1.9614814647167137E-2</v>
          </cell>
          <cell r="EU410">
            <v>1.1115899709832577E-2</v>
          </cell>
          <cell r="EV410">
            <v>1.1000286700848058E-2</v>
          </cell>
          <cell r="EW410">
            <v>6.4925358959361272E-3</v>
          </cell>
          <cell r="EX410">
            <v>5.6144598915972756E-3</v>
          </cell>
          <cell r="EY410">
            <v>2.3199200525800122E-2</v>
          </cell>
          <cell r="EZ410">
            <v>0</v>
          </cell>
          <cell r="FA410">
            <v>0</v>
          </cell>
          <cell r="FB410">
            <v>0</v>
          </cell>
          <cell r="FC410">
            <v>0</v>
          </cell>
          <cell r="FD410">
            <v>0</v>
          </cell>
          <cell r="FE410">
            <v>0</v>
          </cell>
          <cell r="FF410">
            <v>2.3061794614382639E-2</v>
          </cell>
          <cell r="FG410">
            <v>0</v>
          </cell>
          <cell r="FH410">
            <v>0</v>
          </cell>
          <cell r="FI410">
            <v>0</v>
          </cell>
          <cell r="FJ410">
            <v>0</v>
          </cell>
          <cell r="FK410">
            <v>0</v>
          </cell>
          <cell r="FL410">
            <v>0</v>
          </cell>
          <cell r="FM410">
            <v>0</v>
          </cell>
          <cell r="FN410">
            <v>0</v>
          </cell>
          <cell r="FO410">
            <v>0</v>
          </cell>
          <cell r="FP410">
            <v>0</v>
          </cell>
          <cell r="FQ410">
            <v>0</v>
          </cell>
          <cell r="FR410">
            <v>2.0224111288077912E-2</v>
          </cell>
          <cell r="FS410">
            <v>0</v>
          </cell>
          <cell r="FT410">
            <v>0</v>
          </cell>
          <cell r="FU410">
            <v>0</v>
          </cell>
          <cell r="FV410">
            <v>0</v>
          </cell>
          <cell r="FW410">
            <v>0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2.6282541105689252E-2</v>
          </cell>
          <cell r="GE410">
            <v>0</v>
          </cell>
          <cell r="GF410">
            <v>0</v>
          </cell>
          <cell r="GG410">
            <v>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3.2073014793475602E-2</v>
          </cell>
          <cell r="GQ410">
            <v>0</v>
          </cell>
          <cell r="GR410">
            <v>0</v>
          </cell>
          <cell r="GS410">
            <v>0</v>
          </cell>
          <cell r="GT410">
            <v>0</v>
          </cell>
          <cell r="GU410">
            <v>0</v>
          </cell>
          <cell r="GV410">
            <v>0</v>
          </cell>
          <cell r="GW410">
            <v>0</v>
          </cell>
          <cell r="GX410">
            <v>0</v>
          </cell>
          <cell r="GY410">
            <v>0</v>
          </cell>
          <cell r="GZ410">
            <v>0</v>
          </cell>
          <cell r="HA410">
            <v>0</v>
          </cell>
          <cell r="HB410">
            <v>5.0709196923076925E-2</v>
          </cell>
          <cell r="HC410">
            <v>5.5308215384615382E-2</v>
          </cell>
          <cell r="HD410">
            <v>6.2146147692307689E-2</v>
          </cell>
          <cell r="HE410">
            <v>8.9273923974594327E-2</v>
          </cell>
          <cell r="HF410">
            <v>2.4888161012482552E-2</v>
          </cell>
          <cell r="HG410">
            <v>2.9401912529826435E-2</v>
          </cell>
          <cell r="HH410">
            <v>2.9401912529826435E-2</v>
          </cell>
          <cell r="HI410">
            <v>2.9401898384094238E-2</v>
          </cell>
          <cell r="HJ410">
            <v>2.9401898384094238E-2</v>
          </cell>
          <cell r="HK410">
            <v>2.9401898384094238E-2</v>
          </cell>
          <cell r="HL410">
            <v>2.9401898384094238E-2</v>
          </cell>
          <cell r="HM410">
            <v>2.9401898384094238E-2</v>
          </cell>
          <cell r="HN410">
            <v>2.9401898384094238E-2</v>
          </cell>
          <cell r="HO410">
            <v>2.9401898384094238E-2</v>
          </cell>
          <cell r="HP410">
            <v>2.9401898384094238E-2</v>
          </cell>
          <cell r="HQ410">
            <v>2.9401898384094238E-2</v>
          </cell>
          <cell r="HR410"/>
          <cell r="HS410"/>
          <cell r="HT410"/>
        </row>
        <row r="411">
          <cell r="A411" t="str">
            <v>GrupoSuraNúmero de Fondos Extranjeros pref</v>
          </cell>
          <cell r="C411" t="str">
            <v>GrupoSura</v>
          </cell>
          <cell r="H411" t="str">
            <v>Número de Fondos Extranjeros pref</v>
          </cell>
          <cell r="I411">
            <v>395</v>
          </cell>
          <cell r="J411">
            <v>414</v>
          </cell>
          <cell r="K411">
            <v>419</v>
          </cell>
          <cell r="L411">
            <v>368</v>
          </cell>
          <cell r="M411">
            <v>365</v>
          </cell>
          <cell r="N411">
            <v>364</v>
          </cell>
          <cell r="O411">
            <v>363</v>
          </cell>
          <cell r="P411">
            <v>368</v>
          </cell>
          <cell r="Q411">
            <v>368</v>
          </cell>
          <cell r="R411">
            <v>363</v>
          </cell>
          <cell r="S411">
            <v>354</v>
          </cell>
          <cell r="T411">
            <v>361</v>
          </cell>
          <cell r="U411">
            <v>350</v>
          </cell>
          <cell r="V411">
            <v>367</v>
          </cell>
          <cell r="W411">
            <v>370</v>
          </cell>
          <cell r="X411">
            <v>372</v>
          </cell>
          <cell r="Y411">
            <v>335</v>
          </cell>
          <cell r="Z411">
            <v>365</v>
          </cell>
          <cell r="AA411">
            <v>335</v>
          </cell>
          <cell r="AB411">
            <v>362</v>
          </cell>
          <cell r="AC411">
            <v>305</v>
          </cell>
          <cell r="AD411">
            <v>365</v>
          </cell>
          <cell r="AE411">
            <v>339</v>
          </cell>
          <cell r="AF411">
            <v>364</v>
          </cell>
          <cell r="AG411">
            <v>337</v>
          </cell>
          <cell r="AH411">
            <v>355</v>
          </cell>
          <cell r="AI411">
            <v>354</v>
          </cell>
          <cell r="AJ411">
            <v>356</v>
          </cell>
          <cell r="AK411">
            <v>328</v>
          </cell>
          <cell r="AL411">
            <v>349</v>
          </cell>
          <cell r="AM411">
            <v>319</v>
          </cell>
          <cell r="AN411">
            <v>275</v>
          </cell>
          <cell r="AO411">
            <v>312</v>
          </cell>
          <cell r="AP411">
            <v>350</v>
          </cell>
          <cell r="AQ411">
            <v>303</v>
          </cell>
          <cell r="AR411">
            <v>333</v>
          </cell>
          <cell r="AS411">
            <v>333</v>
          </cell>
          <cell r="AT411">
            <v>268</v>
          </cell>
          <cell r="AU411">
            <v>276</v>
          </cell>
          <cell r="AV411">
            <v>276</v>
          </cell>
          <cell r="AW411">
            <v>282</v>
          </cell>
          <cell r="AX411">
            <v>335</v>
          </cell>
          <cell r="AY411">
            <v>275</v>
          </cell>
          <cell r="AZ411">
            <v>330</v>
          </cell>
          <cell r="BA411">
            <v>268</v>
          </cell>
          <cell r="BB411">
            <v>268</v>
          </cell>
          <cell r="BC411">
            <v>268</v>
          </cell>
          <cell r="BD411">
            <v>256</v>
          </cell>
          <cell r="BE411">
            <v>256</v>
          </cell>
          <cell r="BF411">
            <v>245</v>
          </cell>
          <cell r="BG411">
            <v>245</v>
          </cell>
          <cell r="BH411">
            <v>246</v>
          </cell>
          <cell r="BI411">
            <v>300</v>
          </cell>
          <cell r="BJ411">
            <v>233</v>
          </cell>
          <cell r="BK411">
            <v>369</v>
          </cell>
          <cell r="BL411">
            <v>226</v>
          </cell>
          <cell r="BM411">
            <v>284</v>
          </cell>
          <cell r="BN411">
            <v>215</v>
          </cell>
          <cell r="BO411">
            <v>275</v>
          </cell>
          <cell r="BP411">
            <v>212</v>
          </cell>
          <cell r="BQ411">
            <v>212</v>
          </cell>
          <cell r="BR411">
            <v>208</v>
          </cell>
          <cell r="BS411">
            <v>208</v>
          </cell>
          <cell r="BT411">
            <v>202</v>
          </cell>
          <cell r="BU411">
            <v>195</v>
          </cell>
          <cell r="BV411">
            <v>185</v>
          </cell>
          <cell r="BW411">
            <v>164</v>
          </cell>
          <cell r="BX411">
            <v>164</v>
          </cell>
          <cell r="BY411">
            <v>155</v>
          </cell>
          <cell r="BZ411">
            <v>148</v>
          </cell>
          <cell r="CA411">
            <v>142</v>
          </cell>
          <cell r="CB411">
            <v>115</v>
          </cell>
          <cell r="CC411">
            <v>40</v>
          </cell>
          <cell r="CD411">
            <v>36</v>
          </cell>
          <cell r="CE411">
            <v>37</v>
          </cell>
          <cell r="CF411">
            <v>43</v>
          </cell>
          <cell r="CG411">
            <v>42</v>
          </cell>
          <cell r="CH411">
            <v>42</v>
          </cell>
          <cell r="CI411" t="e">
            <v>#N/A</v>
          </cell>
          <cell r="CJ411">
            <v>36</v>
          </cell>
          <cell r="CK411">
            <v>36</v>
          </cell>
          <cell r="CL411">
            <v>36</v>
          </cell>
          <cell r="CM411">
            <v>36</v>
          </cell>
          <cell r="CN411">
            <v>36</v>
          </cell>
          <cell r="CO411">
            <v>36</v>
          </cell>
          <cell r="CP411">
            <v>36</v>
          </cell>
          <cell r="CQ411" t="e">
            <v>#N/A</v>
          </cell>
          <cell r="CR411" t="e">
            <v>#N/A</v>
          </cell>
          <cell r="CS411">
            <v>36</v>
          </cell>
          <cell r="CT411">
            <v>36</v>
          </cell>
          <cell r="CU411">
            <v>36</v>
          </cell>
          <cell r="CV411">
            <v>36</v>
          </cell>
          <cell r="CW411">
            <v>36</v>
          </cell>
          <cell r="CX411">
            <v>36</v>
          </cell>
          <cell r="CY411">
            <v>36</v>
          </cell>
          <cell r="CZ411">
            <v>36</v>
          </cell>
          <cell r="DA411">
            <v>36</v>
          </cell>
          <cell r="DB411">
            <v>36</v>
          </cell>
          <cell r="DC411">
            <v>36</v>
          </cell>
          <cell r="DD411">
            <v>36</v>
          </cell>
          <cell r="DE411">
            <v>36</v>
          </cell>
          <cell r="DF411">
            <v>36</v>
          </cell>
          <cell r="DG411">
            <v>36</v>
          </cell>
          <cell r="DH411">
            <v>36</v>
          </cell>
          <cell r="DI411">
            <v>36</v>
          </cell>
          <cell r="DJ411">
            <v>36</v>
          </cell>
          <cell r="DK411">
            <v>36</v>
          </cell>
          <cell r="DL411">
            <v>36</v>
          </cell>
          <cell r="DM411">
            <v>36</v>
          </cell>
          <cell r="DN411">
            <v>36</v>
          </cell>
          <cell r="DO411">
            <v>36</v>
          </cell>
          <cell r="DP411">
            <v>36</v>
          </cell>
          <cell r="DQ411">
            <v>36</v>
          </cell>
          <cell r="DR411">
            <v>36</v>
          </cell>
          <cell r="DS411">
            <v>36</v>
          </cell>
          <cell r="DT411">
            <v>36</v>
          </cell>
          <cell r="DU411">
            <v>36</v>
          </cell>
          <cell r="DV411">
            <v>36</v>
          </cell>
          <cell r="DW411">
            <v>36</v>
          </cell>
          <cell r="DX411">
            <v>36</v>
          </cell>
          <cell r="DY411">
            <v>36</v>
          </cell>
          <cell r="DZ411">
            <v>36</v>
          </cell>
          <cell r="EA411">
            <v>36</v>
          </cell>
          <cell r="EB411">
            <v>36</v>
          </cell>
          <cell r="EC411">
            <v>36</v>
          </cell>
          <cell r="ED411">
            <v>36</v>
          </cell>
          <cell r="EE411">
            <v>36</v>
          </cell>
          <cell r="EF411">
            <v>36</v>
          </cell>
          <cell r="EG411">
            <v>36</v>
          </cell>
          <cell r="EH411">
            <v>36</v>
          </cell>
          <cell r="EI411">
            <v>36</v>
          </cell>
          <cell r="EJ411">
            <v>36</v>
          </cell>
          <cell r="EK411">
            <v>36</v>
          </cell>
          <cell r="EL411">
            <v>36</v>
          </cell>
          <cell r="EM411">
            <v>36</v>
          </cell>
          <cell r="EN411">
            <v>36</v>
          </cell>
          <cell r="EO411">
            <v>36</v>
          </cell>
          <cell r="EP411">
            <v>36</v>
          </cell>
          <cell r="EQ411">
            <v>36</v>
          </cell>
          <cell r="ER411">
            <v>36</v>
          </cell>
          <cell r="ES411">
            <v>36</v>
          </cell>
          <cell r="ET411">
            <v>36</v>
          </cell>
          <cell r="EU411">
            <v>36</v>
          </cell>
          <cell r="EV411">
            <v>36</v>
          </cell>
          <cell r="EW411">
            <v>36</v>
          </cell>
          <cell r="EX411">
            <v>36</v>
          </cell>
          <cell r="EY411">
            <v>36</v>
          </cell>
          <cell r="EZ411">
            <v>36</v>
          </cell>
          <cell r="FA411">
            <v>36</v>
          </cell>
          <cell r="FB411">
            <v>36</v>
          </cell>
          <cell r="FC411">
            <v>36</v>
          </cell>
          <cell r="FD411">
            <v>36</v>
          </cell>
          <cell r="FE411">
            <v>36</v>
          </cell>
          <cell r="FF411">
            <v>36</v>
          </cell>
          <cell r="FG411">
            <v>36</v>
          </cell>
          <cell r="FH411">
            <v>36</v>
          </cell>
          <cell r="FI411">
            <v>36</v>
          </cell>
          <cell r="FJ411">
            <v>36</v>
          </cell>
          <cell r="FK411">
            <v>36</v>
          </cell>
          <cell r="FL411">
            <v>36</v>
          </cell>
          <cell r="FM411">
            <v>36</v>
          </cell>
          <cell r="FN411">
            <v>36</v>
          </cell>
          <cell r="FO411">
            <v>36</v>
          </cell>
          <cell r="FP411">
            <v>36</v>
          </cell>
          <cell r="FQ411">
            <v>36</v>
          </cell>
          <cell r="FR411">
            <v>36</v>
          </cell>
          <cell r="FS411">
            <v>36</v>
          </cell>
          <cell r="FT411">
            <v>36</v>
          </cell>
          <cell r="FU411">
            <v>36</v>
          </cell>
          <cell r="FV411">
            <v>36</v>
          </cell>
          <cell r="FW411">
            <v>36</v>
          </cell>
          <cell r="FX411">
            <v>36</v>
          </cell>
          <cell r="FY411">
            <v>36</v>
          </cell>
          <cell r="FZ411">
            <v>36</v>
          </cell>
          <cell r="GA411">
            <v>36</v>
          </cell>
          <cell r="GB411">
            <v>36</v>
          </cell>
          <cell r="GC411">
            <v>36</v>
          </cell>
          <cell r="GD411">
            <v>36</v>
          </cell>
          <cell r="GE411">
            <v>36</v>
          </cell>
          <cell r="GF411">
            <v>36</v>
          </cell>
          <cell r="GG411">
            <v>36</v>
          </cell>
          <cell r="GH411">
            <v>36</v>
          </cell>
          <cell r="GI411">
            <v>36</v>
          </cell>
          <cell r="GJ411">
            <v>36</v>
          </cell>
          <cell r="GK411">
            <v>36</v>
          </cell>
          <cell r="GL411">
            <v>36</v>
          </cell>
          <cell r="GM411">
            <v>36</v>
          </cell>
          <cell r="GN411">
            <v>36</v>
          </cell>
          <cell r="GO411">
            <v>36</v>
          </cell>
          <cell r="GP411">
            <v>36</v>
          </cell>
          <cell r="GQ411">
            <v>36</v>
          </cell>
          <cell r="GR411">
            <v>36</v>
          </cell>
          <cell r="GS411">
            <v>36</v>
          </cell>
          <cell r="GT411">
            <v>36</v>
          </cell>
          <cell r="GU411">
            <v>36</v>
          </cell>
          <cell r="GV411">
            <v>36</v>
          </cell>
          <cell r="GW411">
            <v>36</v>
          </cell>
          <cell r="GX411">
            <v>36</v>
          </cell>
          <cell r="GY411">
            <v>36</v>
          </cell>
          <cell r="GZ411">
            <v>36</v>
          </cell>
          <cell r="HA411">
            <v>36</v>
          </cell>
          <cell r="HB411">
            <v>36</v>
          </cell>
          <cell r="HC411">
            <v>36</v>
          </cell>
          <cell r="HD411">
            <v>36</v>
          </cell>
          <cell r="HE411">
            <v>36</v>
          </cell>
          <cell r="HF411">
            <v>36</v>
          </cell>
          <cell r="HG411">
            <v>36</v>
          </cell>
          <cell r="HH411">
            <v>36</v>
          </cell>
          <cell r="HI411">
            <v>36</v>
          </cell>
          <cell r="HJ411">
            <v>36</v>
          </cell>
          <cell r="HK411">
            <v>36</v>
          </cell>
          <cell r="HL411">
            <v>36</v>
          </cell>
          <cell r="HM411">
            <v>36</v>
          </cell>
          <cell r="HN411">
            <v>36</v>
          </cell>
          <cell r="HO411">
            <v>36</v>
          </cell>
          <cell r="HP411">
            <v>36</v>
          </cell>
          <cell r="HQ411">
            <v>36</v>
          </cell>
          <cell r="HR411"/>
          <cell r="HS411"/>
          <cell r="HT411"/>
        </row>
        <row r="412">
          <cell r="A412" t="str">
            <v>GrupoSuraAcciones Fondos Extranjeros pref</v>
          </cell>
          <cell r="C412" t="str">
            <v>GrupoSura</v>
          </cell>
          <cell r="H412" t="str">
            <v>Acciones Fondos Extranjeros pref</v>
          </cell>
          <cell r="I412">
            <v>26451339</v>
          </cell>
          <cell r="J412">
            <v>28179762</v>
          </cell>
          <cell r="K412">
            <v>29674309</v>
          </cell>
          <cell r="L412">
            <v>27316315</v>
          </cell>
          <cell r="M412">
            <v>27119924</v>
          </cell>
          <cell r="N412">
            <v>27037342</v>
          </cell>
          <cell r="O412">
            <v>27149707</v>
          </cell>
          <cell r="P412">
            <v>27796829</v>
          </cell>
          <cell r="Q412">
            <v>28128470</v>
          </cell>
          <cell r="R412">
            <v>28203103</v>
          </cell>
          <cell r="S412">
            <v>25936973</v>
          </cell>
          <cell r="T412">
            <v>25901688</v>
          </cell>
          <cell r="U412">
            <v>25005135</v>
          </cell>
          <cell r="V412">
            <v>25560344</v>
          </cell>
          <cell r="W412">
            <v>25953722</v>
          </cell>
          <cell r="X412">
            <v>25973453</v>
          </cell>
          <cell r="Y412">
            <v>24673694</v>
          </cell>
          <cell r="Z412">
            <v>25718639</v>
          </cell>
          <cell r="AA412">
            <v>25416474</v>
          </cell>
          <cell r="AB412">
            <v>24538158</v>
          </cell>
          <cell r="AC412">
            <v>22814430</v>
          </cell>
          <cell r="AD412">
            <v>24514743</v>
          </cell>
          <cell r="AE412">
            <v>26834950</v>
          </cell>
          <cell r="AF412">
            <v>24536422</v>
          </cell>
          <cell r="AG412">
            <v>27060024</v>
          </cell>
          <cell r="AH412">
            <v>25040826</v>
          </cell>
          <cell r="AI412">
            <v>25102497</v>
          </cell>
          <cell r="AJ412">
            <v>24869389</v>
          </cell>
          <cell r="AK412">
            <v>26552710</v>
          </cell>
          <cell r="AL412">
            <v>24948589</v>
          </cell>
          <cell r="AM412">
            <v>26194837</v>
          </cell>
          <cell r="AN412">
            <v>29993460</v>
          </cell>
          <cell r="AO412">
            <v>24435581</v>
          </cell>
          <cell r="AP412">
            <v>24482485</v>
          </cell>
          <cell r="AQ412">
            <v>28081938</v>
          </cell>
          <cell r="AR412">
            <v>23514064</v>
          </cell>
          <cell r="AS412">
            <v>23514064</v>
          </cell>
          <cell r="AT412">
            <v>30061159</v>
          </cell>
          <cell r="AU412">
            <v>29279075</v>
          </cell>
          <cell r="AV412">
            <v>29279075</v>
          </cell>
          <cell r="AW412">
            <v>29889479</v>
          </cell>
          <cell r="AX412">
            <v>26902445</v>
          </cell>
          <cell r="AY412">
            <v>29993460</v>
          </cell>
          <cell r="AZ412">
            <v>26722335</v>
          </cell>
          <cell r="BA412">
            <v>30081667</v>
          </cell>
          <cell r="BB412">
            <v>30061159</v>
          </cell>
          <cell r="BC412">
            <v>30061159</v>
          </cell>
          <cell r="BD412">
            <v>30487140</v>
          </cell>
          <cell r="BE412">
            <v>30487140</v>
          </cell>
          <cell r="BF412">
            <v>29534599</v>
          </cell>
          <cell r="BG412">
            <v>29534599</v>
          </cell>
          <cell r="BH412">
            <v>28752487</v>
          </cell>
          <cell r="BI412">
            <v>27488811</v>
          </cell>
          <cell r="BJ412">
            <v>26985135</v>
          </cell>
          <cell r="BK412">
            <v>23550445</v>
          </cell>
          <cell r="BL412">
            <v>24291512</v>
          </cell>
          <cell r="BM412">
            <v>29041748</v>
          </cell>
          <cell r="BN412">
            <v>24836912</v>
          </cell>
          <cell r="BO412">
            <v>29096579</v>
          </cell>
          <cell r="BP412">
            <v>24459437</v>
          </cell>
          <cell r="BQ412">
            <v>24459437</v>
          </cell>
          <cell r="BR412">
            <v>27261337</v>
          </cell>
          <cell r="BS412">
            <v>27261337</v>
          </cell>
          <cell r="BT412">
            <v>30567367</v>
          </cell>
          <cell r="BU412">
            <v>31409681</v>
          </cell>
          <cell r="BV412">
            <v>30950232</v>
          </cell>
          <cell r="BW412">
            <v>33088092</v>
          </cell>
          <cell r="BX412">
            <v>33088092</v>
          </cell>
          <cell r="BY412">
            <v>37064080</v>
          </cell>
          <cell r="BZ412">
            <v>36993677</v>
          </cell>
          <cell r="CA412">
            <v>36762555</v>
          </cell>
          <cell r="CB412">
            <v>34508594</v>
          </cell>
          <cell r="CC412">
            <v>31178433</v>
          </cell>
          <cell r="CD412">
            <v>31022915</v>
          </cell>
          <cell r="CE412">
            <v>31069243</v>
          </cell>
          <cell r="CF412">
            <v>31193022</v>
          </cell>
          <cell r="CG412">
            <v>30916666</v>
          </cell>
          <cell r="CH412">
            <v>30916666</v>
          </cell>
          <cell r="CI412" t="e">
            <v>#N/A</v>
          </cell>
          <cell r="CJ412">
            <v>31022912</v>
          </cell>
          <cell r="CK412">
            <v>31022912</v>
          </cell>
          <cell r="CL412">
            <v>31022912</v>
          </cell>
          <cell r="CM412">
            <v>31022912</v>
          </cell>
          <cell r="CN412">
            <v>31022912</v>
          </cell>
          <cell r="CO412">
            <v>31022912</v>
          </cell>
          <cell r="CP412">
            <v>31022915</v>
          </cell>
          <cell r="CQ412" t="e">
            <v>#N/A</v>
          </cell>
          <cell r="CR412" t="e">
            <v>#N/A</v>
          </cell>
          <cell r="CS412">
            <v>31022912</v>
          </cell>
          <cell r="CT412">
            <v>31022912</v>
          </cell>
          <cell r="CU412">
            <v>31022912</v>
          </cell>
          <cell r="CV412">
            <v>31022912</v>
          </cell>
          <cell r="CW412">
            <v>31022912</v>
          </cell>
          <cell r="CX412">
            <v>31022912</v>
          </cell>
          <cell r="CY412">
            <v>31022912</v>
          </cell>
          <cell r="CZ412">
            <v>31022912</v>
          </cell>
          <cell r="DA412">
            <v>31022912</v>
          </cell>
          <cell r="DB412">
            <v>31022912</v>
          </cell>
          <cell r="DC412">
            <v>31022912</v>
          </cell>
          <cell r="DD412">
            <v>31022912</v>
          </cell>
          <cell r="DE412">
            <v>31022912</v>
          </cell>
          <cell r="DF412">
            <v>31022912</v>
          </cell>
          <cell r="DG412">
            <v>31022912</v>
          </cell>
          <cell r="DH412">
            <v>31022912</v>
          </cell>
          <cell r="DI412">
            <v>31022912</v>
          </cell>
          <cell r="DJ412">
            <v>31022912</v>
          </cell>
          <cell r="DK412">
            <v>31022912</v>
          </cell>
          <cell r="DL412">
            <v>31022912</v>
          </cell>
          <cell r="DM412">
            <v>31022912</v>
          </cell>
          <cell r="DN412">
            <v>31022912</v>
          </cell>
          <cell r="DO412">
            <v>31022912</v>
          </cell>
          <cell r="DP412">
            <v>31022912</v>
          </cell>
          <cell r="DQ412">
            <v>31022912</v>
          </cell>
          <cell r="DR412">
            <v>31022912</v>
          </cell>
          <cell r="DS412">
            <v>31022912</v>
          </cell>
          <cell r="DT412">
            <v>31022912</v>
          </cell>
          <cell r="DU412">
            <v>31022912</v>
          </cell>
          <cell r="DV412">
            <v>31022912</v>
          </cell>
          <cell r="DW412">
            <v>31022912</v>
          </cell>
          <cell r="DX412">
            <v>31022912</v>
          </cell>
          <cell r="DY412">
            <v>31022912</v>
          </cell>
          <cell r="DZ412">
            <v>31022912</v>
          </cell>
          <cell r="EA412">
            <v>31022912</v>
          </cell>
          <cell r="EB412">
            <v>31022912</v>
          </cell>
          <cell r="EC412">
            <v>31022912</v>
          </cell>
          <cell r="ED412">
            <v>31022912</v>
          </cell>
          <cell r="EE412">
            <v>31022912</v>
          </cell>
          <cell r="EF412">
            <v>31022912</v>
          </cell>
          <cell r="EG412">
            <v>31022912</v>
          </cell>
          <cell r="EH412">
            <v>31022912</v>
          </cell>
          <cell r="EI412">
            <v>31022912</v>
          </cell>
          <cell r="EJ412">
            <v>31022912</v>
          </cell>
          <cell r="EK412">
            <v>31022912</v>
          </cell>
          <cell r="EL412">
            <v>31022912</v>
          </cell>
          <cell r="EM412">
            <v>31022912</v>
          </cell>
          <cell r="EN412">
            <v>31022912</v>
          </cell>
          <cell r="EO412">
            <v>31022912</v>
          </cell>
          <cell r="EP412">
            <v>31022912</v>
          </cell>
          <cell r="EQ412">
            <v>31022912</v>
          </cell>
          <cell r="ER412">
            <v>31022912</v>
          </cell>
          <cell r="ES412">
            <v>31022912</v>
          </cell>
          <cell r="ET412">
            <v>31022912</v>
          </cell>
          <cell r="EU412">
            <v>31022912</v>
          </cell>
          <cell r="EV412">
            <v>31022912</v>
          </cell>
          <cell r="EW412">
            <v>31022912</v>
          </cell>
          <cell r="EX412">
            <v>31022912</v>
          </cell>
          <cell r="EY412">
            <v>31022912</v>
          </cell>
          <cell r="EZ412">
            <v>31022912</v>
          </cell>
          <cell r="FA412">
            <v>31022912</v>
          </cell>
          <cell r="FB412">
            <v>31022912</v>
          </cell>
          <cell r="FC412">
            <v>31022912</v>
          </cell>
          <cell r="FD412">
            <v>31022912</v>
          </cell>
          <cell r="FE412">
            <v>31022912</v>
          </cell>
          <cell r="FF412">
            <v>31022912</v>
          </cell>
          <cell r="FG412">
            <v>31022912</v>
          </cell>
          <cell r="FH412">
            <v>31022912</v>
          </cell>
          <cell r="FI412">
            <v>31022912</v>
          </cell>
          <cell r="FJ412">
            <v>31022912</v>
          </cell>
          <cell r="FK412">
            <v>31022912</v>
          </cell>
          <cell r="FL412">
            <v>31022912</v>
          </cell>
          <cell r="FM412">
            <v>31022912</v>
          </cell>
          <cell r="FN412">
            <v>31022912</v>
          </cell>
          <cell r="FO412">
            <v>31022912</v>
          </cell>
          <cell r="FP412">
            <v>31022912</v>
          </cell>
          <cell r="FQ412">
            <v>31022912</v>
          </cell>
          <cell r="FR412">
            <v>31022912</v>
          </cell>
          <cell r="FS412">
            <v>31022912</v>
          </cell>
          <cell r="FT412">
            <v>31022912</v>
          </cell>
          <cell r="FU412">
            <v>31022912</v>
          </cell>
          <cell r="FV412">
            <v>31022912</v>
          </cell>
          <cell r="FW412">
            <v>31022912</v>
          </cell>
          <cell r="FX412">
            <v>31022912</v>
          </cell>
          <cell r="FY412">
            <v>31022912</v>
          </cell>
          <cell r="FZ412">
            <v>31022912</v>
          </cell>
          <cell r="GA412">
            <v>31022912</v>
          </cell>
          <cell r="GB412">
            <v>31022912</v>
          </cell>
          <cell r="GC412">
            <v>31022912</v>
          </cell>
          <cell r="GD412">
            <v>31022912</v>
          </cell>
          <cell r="GE412">
            <v>31022912</v>
          </cell>
          <cell r="GF412">
            <v>31022912</v>
          </cell>
          <cell r="GG412">
            <v>31022912</v>
          </cell>
          <cell r="GH412">
            <v>31022912</v>
          </cell>
          <cell r="GI412">
            <v>31022912</v>
          </cell>
          <cell r="GJ412">
            <v>31022912</v>
          </cell>
          <cell r="GK412">
            <v>31022912</v>
          </cell>
          <cell r="GL412">
            <v>31022912</v>
          </cell>
          <cell r="GM412">
            <v>31022912</v>
          </cell>
          <cell r="GN412">
            <v>31022912</v>
          </cell>
          <cell r="GO412">
            <v>31022912</v>
          </cell>
          <cell r="GP412">
            <v>31022912</v>
          </cell>
          <cell r="GQ412">
            <v>31022912</v>
          </cell>
          <cell r="GR412">
            <v>31022912</v>
          </cell>
          <cell r="GS412">
            <v>31022912</v>
          </cell>
          <cell r="GT412">
            <v>31022912</v>
          </cell>
          <cell r="GU412">
            <v>31022912</v>
          </cell>
          <cell r="GV412">
            <v>31022912</v>
          </cell>
          <cell r="GW412">
            <v>31022912</v>
          </cell>
          <cell r="GX412">
            <v>31022912</v>
          </cell>
          <cell r="GY412">
            <v>31022912</v>
          </cell>
          <cell r="GZ412">
            <v>31022912</v>
          </cell>
          <cell r="HA412">
            <v>31022912</v>
          </cell>
          <cell r="HB412">
            <v>31022912</v>
          </cell>
          <cell r="HC412">
            <v>31022912</v>
          </cell>
          <cell r="HD412">
            <v>31022912</v>
          </cell>
          <cell r="HE412">
            <v>31022912</v>
          </cell>
          <cell r="HF412">
            <v>31022912</v>
          </cell>
          <cell r="HG412">
            <v>31022912</v>
          </cell>
          <cell r="HH412">
            <v>31022912</v>
          </cell>
          <cell r="HI412">
            <v>31022912</v>
          </cell>
          <cell r="HJ412">
            <v>31022912</v>
          </cell>
          <cell r="HK412">
            <v>31022912</v>
          </cell>
          <cell r="HL412">
            <v>31022912</v>
          </cell>
          <cell r="HM412">
            <v>31022912</v>
          </cell>
          <cell r="HN412">
            <v>31022912</v>
          </cell>
          <cell r="HO412">
            <v>31022912</v>
          </cell>
          <cell r="HP412">
            <v>31022912</v>
          </cell>
          <cell r="HQ412">
            <v>31022912</v>
          </cell>
          <cell r="HR412"/>
          <cell r="HS412"/>
          <cell r="HT412"/>
        </row>
        <row r="413">
          <cell r="A413" t="str">
            <v>GrupoSuraTotal Fondos Extranjeros pref</v>
          </cell>
          <cell r="C413" t="str">
            <v>GrupoSura</v>
          </cell>
          <cell r="H413" t="str">
            <v>Total Fondos Extranjeros pref</v>
          </cell>
          <cell r="I413">
            <v>0.23420640648623103</v>
          </cell>
          <cell r="J413">
            <v>0.24951027218914121</v>
          </cell>
          <cell r="K413">
            <v>0.26274334451847686</v>
          </cell>
          <cell r="L413">
            <v>0.25688930742374921</v>
          </cell>
          <cell r="M413">
            <v>0.25504239842543602</v>
          </cell>
          <cell r="N413">
            <v>0.25426577709910897</v>
          </cell>
          <cell r="O413">
            <v>0.25532248504191418</v>
          </cell>
          <cell r="P413">
            <v>0.26140817860631599</v>
          </cell>
          <cell r="Q413">
            <v>0.2645270116847645</v>
          </cell>
          <cell r="R413">
            <v>0.26522887867088457</v>
          </cell>
          <cell r="S413">
            <v>0.24391763788924251</v>
          </cell>
          <cell r="T413">
            <v>0.24358580911905711</v>
          </cell>
          <cell r="U413">
            <v>0.23515440542354824</v>
          </cell>
          <cell r="V413">
            <v>0.2403757266553993</v>
          </cell>
          <cell r="W413">
            <v>0.24407514958179841</v>
          </cell>
          <cell r="X413">
            <v>0.24426070473170711</v>
          </cell>
          <cell r="Y413">
            <v>0.23203745319401672</v>
          </cell>
          <cell r="Z413">
            <v>0.24186437155199839</v>
          </cell>
          <cell r="AA413">
            <v>0.23902273798694038</v>
          </cell>
          <cell r="AB413">
            <v>0.23076283949993004</v>
          </cell>
          <cell r="AC413">
            <v>0.21455247978973765</v>
          </cell>
          <cell r="AD413">
            <v>0.23054263911296982</v>
          </cell>
          <cell r="AE413">
            <v>0.25236243322904056</v>
          </cell>
          <cell r="AF413">
            <v>0.23074651373133032</v>
          </cell>
          <cell r="AG413">
            <v>0.25447908417478832</v>
          </cell>
          <cell r="AH413">
            <v>0.23549005231703518</v>
          </cell>
          <cell r="AI413">
            <v>0.23607002148484313</v>
          </cell>
          <cell r="AJ413">
            <v>0.23387781683809869</v>
          </cell>
          <cell r="AK413">
            <v>0.24970817923734079</v>
          </cell>
          <cell r="AL413">
            <v>0.23462263300923894</v>
          </cell>
          <cell r="AM413">
            <v>0.2463426540149358</v>
          </cell>
          <cell r="AN413">
            <v>0.28206583379353789</v>
          </cell>
          <cell r="AO413">
            <v>0.22979818030312382</v>
          </cell>
          <cell r="AP413">
            <v>0.23023927699114355</v>
          </cell>
          <cell r="AQ413">
            <v>0.26408941337573044</v>
          </cell>
          <cell r="AR413">
            <v>0.22113200904579239</v>
          </cell>
          <cell r="AS413">
            <v>0.22113200904579239</v>
          </cell>
          <cell r="AT413">
            <v>0.28270249174770484</v>
          </cell>
          <cell r="AU413">
            <v>0.27534758252560826</v>
          </cell>
          <cell r="AV413">
            <v>0.27534758252560826</v>
          </cell>
          <cell r="AW413">
            <v>0.28108797103733418</v>
          </cell>
          <cell r="AX413">
            <v>0.2529971727173122</v>
          </cell>
          <cell r="AY413">
            <v>0.28206583379353789</v>
          </cell>
          <cell r="AZ413">
            <v>0.25130337422508908</v>
          </cell>
          <cell r="BA413">
            <v>0.28289535399565618</v>
          </cell>
          <cell r="BB413">
            <v>0.28270249174770484</v>
          </cell>
          <cell r="BC413">
            <v>0.28270249174770484</v>
          </cell>
          <cell r="BD413">
            <v>0.2867085212603121</v>
          </cell>
          <cell r="BE413">
            <v>0.2867085212603121</v>
          </cell>
          <cell r="BF413">
            <v>0.2777505927189724</v>
          </cell>
          <cell r="BG413">
            <v>0.2777505927189724</v>
          </cell>
          <cell r="BH413">
            <v>0.27039542017802742</v>
          </cell>
          <cell r="BI413">
            <v>0.25851150199770134</v>
          </cell>
          <cell r="BJ413">
            <v>0.25377480970205446</v>
          </cell>
          <cell r="BK413">
            <v>0.22147414486804307</v>
          </cell>
          <cell r="BL413">
            <v>0.22844332018999244</v>
          </cell>
          <cell r="BM413">
            <v>0.27311570137095925</v>
          </cell>
          <cell r="BN413">
            <v>0.23357239518670825</v>
          </cell>
          <cell r="BO413">
            <v>0.27363134550580509</v>
          </cell>
          <cell r="BP413">
            <v>0.23002252796194605</v>
          </cell>
          <cell r="BQ413">
            <v>0.23002252796194605</v>
          </cell>
          <cell r="BR413">
            <v>0.2563722808649494</v>
          </cell>
          <cell r="BS413">
            <v>0.2563722808649494</v>
          </cell>
          <cell r="BT413">
            <v>0.28746299559064126</v>
          </cell>
          <cell r="BU413">
            <v>0.29538432246409868</v>
          </cell>
          <cell r="BV413">
            <v>0.29106355169371717</v>
          </cell>
          <cell r="BW413">
            <v>0.3111685100224279</v>
          </cell>
          <cell r="BX413">
            <v>0.3111685100224279</v>
          </cell>
          <cell r="BY413">
            <v>0.34855967364186696</v>
          </cell>
          <cell r="BZ413">
            <v>0.34789758661034187</v>
          </cell>
          <cell r="CA413">
            <v>0.34572405879334345</v>
          </cell>
          <cell r="CB413">
            <v>0.32452725826405754</v>
          </cell>
          <cell r="CC413">
            <v>0.29320960971228249</v>
          </cell>
          <cell r="CD413">
            <v>0.29174708040289626</v>
          </cell>
          <cell r="CE413">
            <v>0.29218276024603496</v>
          </cell>
          <cell r="CF413">
            <v>0.29334680823653458</v>
          </cell>
          <cell r="CG413">
            <v>0.29074788881997354</v>
          </cell>
          <cell r="CH413">
            <v>0.29074788881997354</v>
          </cell>
          <cell r="CI413" t="e">
            <v>#N/A</v>
          </cell>
          <cell r="CJ413">
            <v>0.29174685478210449</v>
          </cell>
          <cell r="CK413">
            <v>0.29174685478210449</v>
          </cell>
          <cell r="CL413">
            <v>0.29174685478210449</v>
          </cell>
          <cell r="CM413">
            <v>0.29174685478210449</v>
          </cell>
          <cell r="CN413">
            <v>0.29174685478210449</v>
          </cell>
          <cell r="CO413">
            <v>0.29174685478210449</v>
          </cell>
          <cell r="CP413">
            <v>0.29174708040289626</v>
          </cell>
          <cell r="CQ413" t="e">
            <v>#N/A</v>
          </cell>
          <cell r="CR413" t="e">
            <v>#N/A</v>
          </cell>
          <cell r="CS413">
            <v>0.29174685478210449</v>
          </cell>
          <cell r="CT413">
            <v>0.29174685478210449</v>
          </cell>
          <cell r="CU413">
            <v>0.29174685478210449</v>
          </cell>
          <cell r="CV413">
            <v>0.29174685478210449</v>
          </cell>
          <cell r="CW413">
            <v>0.29174685478210449</v>
          </cell>
          <cell r="CX413">
            <v>0.29174685478210449</v>
          </cell>
          <cell r="CY413">
            <v>0.29174685478210449</v>
          </cell>
          <cell r="CZ413">
            <v>0.29174685478210449</v>
          </cell>
          <cell r="DA413">
            <v>0.29174685478210449</v>
          </cell>
          <cell r="DB413">
            <v>0.29174685478210449</v>
          </cell>
          <cell r="DC413">
            <v>0.29174685478210449</v>
          </cell>
          <cell r="DD413">
            <v>0.29174685478210449</v>
          </cell>
          <cell r="DE413">
            <v>0.29174685478210449</v>
          </cell>
          <cell r="DF413">
            <v>0.29174685478210449</v>
          </cell>
          <cell r="DG413">
            <v>0.29174685478210449</v>
          </cell>
          <cell r="DH413">
            <v>0.29174685478210449</v>
          </cell>
          <cell r="DI413">
            <v>0.29174685478210449</v>
          </cell>
          <cell r="DJ413">
            <v>0.29174685478210449</v>
          </cell>
          <cell r="DK413">
            <v>0.29174685478210449</v>
          </cell>
          <cell r="DL413">
            <v>0.29174685478210449</v>
          </cell>
          <cell r="DM413">
            <v>0.29174685478210449</v>
          </cell>
          <cell r="DN413">
            <v>0.29174685478210449</v>
          </cell>
          <cell r="DO413">
            <v>0.29174685478210449</v>
          </cell>
          <cell r="DP413">
            <v>0.29174685478210449</v>
          </cell>
          <cell r="DQ413">
            <v>0.29174685478210449</v>
          </cell>
          <cell r="DR413">
            <v>0.29174685478210449</v>
          </cell>
          <cell r="DS413">
            <v>0.29174685478210449</v>
          </cell>
          <cell r="DT413">
            <v>0.29174685478210449</v>
          </cell>
          <cell r="DU413">
            <v>0.29174685478210449</v>
          </cell>
          <cell r="DV413">
            <v>0.29174685478210449</v>
          </cell>
          <cell r="DW413">
            <v>0.29174685478210449</v>
          </cell>
          <cell r="DX413">
            <v>0.29174685478210449</v>
          </cell>
          <cell r="DY413">
            <v>0.29174685478210449</v>
          </cell>
          <cell r="DZ413">
            <v>0.29174685478210449</v>
          </cell>
          <cell r="EA413">
            <v>0.29174685478210449</v>
          </cell>
          <cell r="EB413">
            <v>0.29174685478210449</v>
          </cell>
          <cell r="EC413">
            <v>0.29174685478210449</v>
          </cell>
          <cell r="ED413">
            <v>0.29174685478210449</v>
          </cell>
          <cell r="EE413">
            <v>0.29174685478210449</v>
          </cell>
          <cell r="EF413">
            <v>0.29174685478210449</v>
          </cell>
          <cell r="EG413">
            <v>0.29174685478210449</v>
          </cell>
          <cell r="EH413">
            <v>0.29174685478210449</v>
          </cell>
          <cell r="EI413">
            <v>0.29174685478210449</v>
          </cell>
          <cell r="EJ413">
            <v>0.29174685478210449</v>
          </cell>
          <cell r="EK413">
            <v>0.29174685478210449</v>
          </cell>
          <cell r="EL413">
            <v>0.29174685478210449</v>
          </cell>
          <cell r="EM413">
            <v>0.29174685478210449</v>
          </cell>
          <cell r="EN413">
            <v>0.29174685478210449</v>
          </cell>
          <cell r="EO413">
            <v>0.29174685478210449</v>
          </cell>
          <cell r="EP413">
            <v>0.29174685478210449</v>
          </cell>
          <cell r="EQ413">
            <v>0.29174685478210449</v>
          </cell>
          <cell r="ER413">
            <v>0.29174685478210449</v>
          </cell>
          <cell r="ES413">
            <v>0.29174685478210449</v>
          </cell>
          <cell r="ET413">
            <v>0.29174685478210449</v>
          </cell>
          <cell r="EU413">
            <v>0.29174685478210449</v>
          </cell>
          <cell r="EV413">
            <v>0.29174685478210449</v>
          </cell>
          <cell r="EW413">
            <v>0.29174685478210449</v>
          </cell>
          <cell r="EX413">
            <v>0.29174685478210449</v>
          </cell>
          <cell r="EY413">
            <v>0.29174685478210449</v>
          </cell>
          <cell r="EZ413">
            <v>0.29174685478210449</v>
          </cell>
          <cell r="FA413">
            <v>0.29174685478210449</v>
          </cell>
          <cell r="FB413">
            <v>0.29174685478210449</v>
          </cell>
          <cell r="FC413">
            <v>0.29174685478210449</v>
          </cell>
          <cell r="FD413">
            <v>0.29174685478210449</v>
          </cell>
          <cell r="FE413">
            <v>0.29174685478210449</v>
          </cell>
          <cell r="FF413">
            <v>0.29174685478210449</v>
          </cell>
          <cell r="FG413">
            <v>0.29174685478210449</v>
          </cell>
          <cell r="FH413">
            <v>0.29174685478210449</v>
          </cell>
          <cell r="FI413">
            <v>0.29174685478210449</v>
          </cell>
          <cell r="FJ413">
            <v>0.29174685478210449</v>
          </cell>
          <cell r="FK413">
            <v>0.29174685478210449</v>
          </cell>
          <cell r="FL413">
            <v>0.29174685478210449</v>
          </cell>
          <cell r="FM413">
            <v>0.29174685478210449</v>
          </cell>
          <cell r="FN413">
            <v>0.29174685478210449</v>
          </cell>
          <cell r="FO413">
            <v>0.29174685478210449</v>
          </cell>
          <cell r="FP413">
            <v>0.29174685478210449</v>
          </cell>
          <cell r="FQ413">
            <v>0.29174685478210449</v>
          </cell>
          <cell r="FR413">
            <v>0.29174685478210449</v>
          </cell>
          <cell r="FS413">
            <v>0.29174685478210449</v>
          </cell>
          <cell r="FT413">
            <v>0.29174685478210449</v>
          </cell>
          <cell r="FU413">
            <v>0.29174685478210449</v>
          </cell>
          <cell r="FV413">
            <v>0.29174685478210449</v>
          </cell>
          <cell r="FW413">
            <v>0.29174685478210449</v>
          </cell>
          <cell r="FX413">
            <v>0.29174685478210449</v>
          </cell>
          <cell r="FY413">
            <v>0.29174685478210449</v>
          </cell>
          <cell r="FZ413">
            <v>0.29174685478210449</v>
          </cell>
          <cell r="GA413">
            <v>0.29174685478210449</v>
          </cell>
          <cell r="GB413">
            <v>0.29174685478210449</v>
          </cell>
          <cell r="GC413">
            <v>0.29174685478210449</v>
          </cell>
          <cell r="GD413">
            <v>0.29174685478210449</v>
          </cell>
          <cell r="GE413">
            <v>0.29174685478210449</v>
          </cell>
          <cell r="GF413">
            <v>0.29174685478210449</v>
          </cell>
          <cell r="GG413">
            <v>0.29174685478210449</v>
          </cell>
          <cell r="GH413">
            <v>0.29174685478210449</v>
          </cell>
          <cell r="GI413">
            <v>0.29174685478210449</v>
          </cell>
          <cell r="GJ413">
            <v>0.29174685478210449</v>
          </cell>
          <cell r="GK413">
            <v>0.29174685478210449</v>
          </cell>
          <cell r="GL413">
            <v>0.29174685478210449</v>
          </cell>
          <cell r="GM413">
            <v>0.29174685478210449</v>
          </cell>
          <cell r="GN413">
            <v>0.29174685478210449</v>
          </cell>
          <cell r="GO413">
            <v>0.29174685478210449</v>
          </cell>
          <cell r="GP413">
            <v>0.29174685478210449</v>
          </cell>
          <cell r="GQ413">
            <v>0.29174685478210449</v>
          </cell>
          <cell r="GR413">
            <v>0.29174685478210449</v>
          </cell>
          <cell r="GS413">
            <v>0.29174685478210449</v>
          </cell>
          <cell r="GT413">
            <v>0.29174685478210449</v>
          </cell>
          <cell r="GU413">
            <v>0.29174685478210449</v>
          </cell>
          <cell r="GV413">
            <v>0.29174685478210449</v>
          </cell>
          <cell r="GW413">
            <v>0.29174685478210449</v>
          </cell>
          <cell r="GX413">
            <v>0.29174685478210449</v>
          </cell>
          <cell r="GY413">
            <v>0.29174685478210449</v>
          </cell>
          <cell r="GZ413">
            <v>0.29174685478210449</v>
          </cell>
          <cell r="HA413">
            <v>0.29174685478210449</v>
          </cell>
          <cell r="HB413">
            <v>0.29174685478210449</v>
          </cell>
          <cell r="HC413">
            <v>0.29174685478210449</v>
          </cell>
          <cell r="HD413">
            <v>0.29174685478210449</v>
          </cell>
          <cell r="HE413">
            <v>0.29174685478210449</v>
          </cell>
          <cell r="HF413">
            <v>0.29174685478210449</v>
          </cell>
          <cell r="HG413">
            <v>0.29174685478210449</v>
          </cell>
          <cell r="HH413">
            <v>0.29174685478210449</v>
          </cell>
          <cell r="HI413">
            <v>0.29174685478210449</v>
          </cell>
          <cell r="HJ413">
            <v>0.29174685478210449</v>
          </cell>
          <cell r="HK413">
            <v>0.29174685478210449</v>
          </cell>
          <cell r="HL413">
            <v>0.29174685478210449</v>
          </cell>
          <cell r="HM413">
            <v>0.29174685478210449</v>
          </cell>
          <cell r="HN413">
            <v>0.29174685478210449</v>
          </cell>
          <cell r="HO413">
            <v>0.29174685478210449</v>
          </cell>
          <cell r="HP413">
            <v>0.29174685478210449</v>
          </cell>
          <cell r="HQ413">
            <v>0.29174685478210449</v>
          </cell>
          <cell r="HR413"/>
          <cell r="HS413"/>
          <cell r="HT413"/>
        </row>
        <row r="414">
          <cell r="A414" t="str">
            <v>GrupoSuraNúmero de Fondos Extranjeros Total</v>
          </cell>
          <cell r="C414" t="str">
            <v>GrupoSura</v>
          </cell>
          <cell r="H414" t="str">
            <v>Número de Fondos Extranjeros Total</v>
          </cell>
          <cell r="I414">
            <v>879</v>
          </cell>
          <cell r="J414">
            <v>907</v>
          </cell>
          <cell r="K414">
            <v>911</v>
          </cell>
          <cell r="L414">
            <v>855</v>
          </cell>
          <cell r="M414">
            <v>854</v>
          </cell>
          <cell r="N414">
            <v>853</v>
          </cell>
          <cell r="O414">
            <v>853</v>
          </cell>
          <cell r="P414">
            <v>854</v>
          </cell>
          <cell r="Q414">
            <v>853</v>
          </cell>
          <cell r="R414">
            <v>850</v>
          </cell>
          <cell r="S414">
            <v>842</v>
          </cell>
          <cell r="T414">
            <v>863</v>
          </cell>
          <cell r="U414">
            <v>826</v>
          </cell>
          <cell r="V414">
            <v>873</v>
          </cell>
          <cell r="W414">
            <v>863</v>
          </cell>
          <cell r="X414">
            <v>865</v>
          </cell>
          <cell r="Y414">
            <v>820</v>
          </cell>
          <cell r="Z414">
            <v>846</v>
          </cell>
          <cell r="AA414">
            <v>831</v>
          </cell>
          <cell r="AB414">
            <v>841</v>
          </cell>
          <cell r="AC414">
            <v>728</v>
          </cell>
          <cell r="AD414">
            <v>842</v>
          </cell>
          <cell r="AE414">
            <v>846</v>
          </cell>
          <cell r="AF414">
            <v>841</v>
          </cell>
          <cell r="AG414">
            <v>845</v>
          </cell>
          <cell r="AH414">
            <v>822</v>
          </cell>
          <cell r="AI414">
            <v>823</v>
          </cell>
          <cell r="AJ414">
            <v>835</v>
          </cell>
          <cell r="AK414">
            <v>815</v>
          </cell>
          <cell r="AL414">
            <v>826</v>
          </cell>
          <cell r="AM414">
            <v>794</v>
          </cell>
          <cell r="AN414">
            <v>645</v>
          </cell>
          <cell r="AO414">
            <v>783</v>
          </cell>
          <cell r="AP414">
            <v>835</v>
          </cell>
          <cell r="AQ414">
            <v>731</v>
          </cell>
          <cell r="AR414">
            <v>821</v>
          </cell>
          <cell r="AS414">
            <v>821</v>
          </cell>
          <cell r="AT414">
            <v>633</v>
          </cell>
          <cell r="AU414">
            <v>656</v>
          </cell>
          <cell r="AV414">
            <v>656</v>
          </cell>
          <cell r="AW414">
            <v>664</v>
          </cell>
          <cell r="AX414">
            <v>840</v>
          </cell>
          <cell r="AY414">
            <v>645</v>
          </cell>
          <cell r="AZ414">
            <v>828</v>
          </cell>
          <cell r="BA414">
            <v>634</v>
          </cell>
          <cell r="BB414">
            <v>633</v>
          </cell>
          <cell r="BC414">
            <v>633</v>
          </cell>
          <cell r="BD414">
            <v>612</v>
          </cell>
          <cell r="BE414">
            <v>612</v>
          </cell>
          <cell r="BF414">
            <v>589</v>
          </cell>
          <cell r="BG414">
            <v>589</v>
          </cell>
          <cell r="BH414">
            <v>595</v>
          </cell>
          <cell r="BI414">
            <v>716</v>
          </cell>
          <cell r="BJ414">
            <v>572</v>
          </cell>
          <cell r="BK414">
            <v>775</v>
          </cell>
          <cell r="BL414">
            <v>555</v>
          </cell>
          <cell r="BM414">
            <v>669</v>
          </cell>
          <cell r="BN414">
            <v>526</v>
          </cell>
          <cell r="BO414">
            <v>655</v>
          </cell>
          <cell r="BP414">
            <v>524</v>
          </cell>
          <cell r="BQ414">
            <v>524</v>
          </cell>
          <cell r="BR414">
            <v>518</v>
          </cell>
          <cell r="BS414">
            <v>518</v>
          </cell>
          <cell r="BT414">
            <v>497</v>
          </cell>
          <cell r="BU414">
            <v>485</v>
          </cell>
          <cell r="BV414">
            <v>464</v>
          </cell>
          <cell r="BW414">
            <v>436</v>
          </cell>
          <cell r="BX414">
            <v>436</v>
          </cell>
          <cell r="BY414">
            <v>421</v>
          </cell>
          <cell r="BZ414">
            <v>407</v>
          </cell>
          <cell r="CA414">
            <v>395</v>
          </cell>
          <cell r="CB414">
            <v>363</v>
          </cell>
          <cell r="CC414">
            <v>284</v>
          </cell>
          <cell r="CD414">
            <v>266</v>
          </cell>
          <cell r="CE414">
            <v>272</v>
          </cell>
          <cell r="CF414">
            <v>279</v>
          </cell>
          <cell r="CG414">
            <v>271</v>
          </cell>
          <cell r="CH414">
            <v>223</v>
          </cell>
          <cell r="CI414">
            <v>223</v>
          </cell>
          <cell r="CJ414">
            <v>210</v>
          </cell>
          <cell r="CK414">
            <v>198</v>
          </cell>
          <cell r="CL414">
            <v>196</v>
          </cell>
          <cell r="CM414">
            <v>191</v>
          </cell>
          <cell r="CN414">
            <v>181</v>
          </cell>
          <cell r="CO414">
            <v>181</v>
          </cell>
          <cell r="CP414">
            <v>266</v>
          </cell>
          <cell r="CQ414" t="e">
            <v>#N/A</v>
          </cell>
          <cell r="CR414">
            <v>154</v>
          </cell>
          <cell r="CS414">
            <v>149</v>
          </cell>
          <cell r="CT414">
            <v>147</v>
          </cell>
          <cell r="CU414">
            <v>141</v>
          </cell>
          <cell r="CV414">
            <v>139</v>
          </cell>
          <cell r="CW414">
            <v>132</v>
          </cell>
          <cell r="CX414">
            <v>125</v>
          </cell>
          <cell r="CY414">
            <v>112</v>
          </cell>
          <cell r="CZ414">
            <v>104</v>
          </cell>
          <cell r="DA414">
            <v>93</v>
          </cell>
          <cell r="DB414">
            <v>90</v>
          </cell>
          <cell r="DC414">
            <v>88</v>
          </cell>
          <cell r="DD414">
            <v>86</v>
          </cell>
          <cell r="DE414">
            <v>86</v>
          </cell>
          <cell r="DF414">
            <v>86</v>
          </cell>
          <cell r="DG414">
            <v>86</v>
          </cell>
          <cell r="DH414">
            <v>86</v>
          </cell>
          <cell r="DI414">
            <v>86</v>
          </cell>
          <cell r="DJ414">
            <v>86</v>
          </cell>
          <cell r="DK414">
            <v>86</v>
          </cell>
          <cell r="DL414">
            <v>86</v>
          </cell>
          <cell r="DM414">
            <v>86</v>
          </cell>
          <cell r="DN414">
            <v>86</v>
          </cell>
          <cell r="DO414">
            <v>86</v>
          </cell>
          <cell r="DP414">
            <v>86</v>
          </cell>
          <cell r="DQ414">
            <v>86</v>
          </cell>
          <cell r="DR414">
            <v>86</v>
          </cell>
          <cell r="DS414">
            <v>86</v>
          </cell>
          <cell r="DT414">
            <v>86</v>
          </cell>
          <cell r="DU414">
            <v>86</v>
          </cell>
          <cell r="DV414">
            <v>86</v>
          </cell>
          <cell r="DW414">
            <v>86</v>
          </cell>
          <cell r="DX414">
            <v>86</v>
          </cell>
          <cell r="DY414">
            <v>86</v>
          </cell>
          <cell r="DZ414">
            <v>86</v>
          </cell>
          <cell r="EA414">
            <v>86</v>
          </cell>
          <cell r="EB414">
            <v>86</v>
          </cell>
          <cell r="EC414">
            <v>86</v>
          </cell>
          <cell r="ED414">
            <v>86</v>
          </cell>
          <cell r="EE414">
            <v>86</v>
          </cell>
          <cell r="EF414">
            <v>86</v>
          </cell>
          <cell r="EG414">
            <v>86</v>
          </cell>
          <cell r="EH414">
            <v>86</v>
          </cell>
          <cell r="EI414">
            <v>86</v>
          </cell>
          <cell r="EJ414">
            <v>86</v>
          </cell>
          <cell r="EK414">
            <v>86</v>
          </cell>
          <cell r="EL414">
            <v>86</v>
          </cell>
          <cell r="EM414">
            <v>86</v>
          </cell>
          <cell r="EN414">
            <v>86</v>
          </cell>
          <cell r="EO414">
            <v>86</v>
          </cell>
          <cell r="EP414">
            <v>86</v>
          </cell>
          <cell r="EQ414">
            <v>86</v>
          </cell>
          <cell r="ER414">
            <v>86</v>
          </cell>
          <cell r="ES414">
            <v>86</v>
          </cell>
          <cell r="ET414">
            <v>86</v>
          </cell>
          <cell r="EU414">
            <v>86</v>
          </cell>
          <cell r="EV414">
            <v>86</v>
          </cell>
          <cell r="EW414">
            <v>86</v>
          </cell>
          <cell r="EX414">
            <v>86</v>
          </cell>
          <cell r="EY414">
            <v>86</v>
          </cell>
          <cell r="EZ414">
            <v>86</v>
          </cell>
          <cell r="FA414">
            <v>86</v>
          </cell>
          <cell r="FB414">
            <v>86</v>
          </cell>
          <cell r="FC414">
            <v>86</v>
          </cell>
          <cell r="FD414">
            <v>86</v>
          </cell>
          <cell r="FE414">
            <v>86</v>
          </cell>
          <cell r="FF414">
            <v>86</v>
          </cell>
          <cell r="FG414">
            <v>86</v>
          </cell>
          <cell r="FH414">
            <v>86</v>
          </cell>
          <cell r="FI414">
            <v>86</v>
          </cell>
          <cell r="FJ414">
            <v>86</v>
          </cell>
          <cell r="FK414">
            <v>86</v>
          </cell>
          <cell r="FL414">
            <v>86</v>
          </cell>
          <cell r="FM414">
            <v>86</v>
          </cell>
          <cell r="FN414">
            <v>86</v>
          </cell>
          <cell r="FO414">
            <v>86</v>
          </cell>
          <cell r="FP414">
            <v>86</v>
          </cell>
          <cell r="FQ414">
            <v>86</v>
          </cell>
          <cell r="FR414">
            <v>86</v>
          </cell>
          <cell r="FS414">
            <v>86</v>
          </cell>
          <cell r="FT414">
            <v>86</v>
          </cell>
          <cell r="FU414">
            <v>86</v>
          </cell>
          <cell r="FV414">
            <v>86</v>
          </cell>
          <cell r="FW414">
            <v>86</v>
          </cell>
          <cell r="FX414">
            <v>86</v>
          </cell>
          <cell r="FY414">
            <v>86</v>
          </cell>
          <cell r="FZ414">
            <v>86</v>
          </cell>
          <cell r="GA414">
            <v>86</v>
          </cell>
          <cell r="GB414">
            <v>86</v>
          </cell>
          <cell r="GC414">
            <v>86</v>
          </cell>
          <cell r="GD414">
            <v>86</v>
          </cell>
          <cell r="GE414">
            <v>86</v>
          </cell>
          <cell r="GF414">
            <v>86</v>
          </cell>
          <cell r="GG414">
            <v>86</v>
          </cell>
          <cell r="GH414">
            <v>86</v>
          </cell>
          <cell r="GI414">
            <v>86</v>
          </cell>
          <cell r="GJ414">
            <v>86</v>
          </cell>
          <cell r="GK414">
            <v>86</v>
          </cell>
          <cell r="GL414">
            <v>86</v>
          </cell>
          <cell r="GM414">
            <v>86</v>
          </cell>
          <cell r="GN414">
            <v>86</v>
          </cell>
          <cell r="GO414">
            <v>86</v>
          </cell>
          <cell r="GP414">
            <v>86</v>
          </cell>
          <cell r="GQ414">
            <v>86</v>
          </cell>
          <cell r="GR414">
            <v>86</v>
          </cell>
          <cell r="GS414">
            <v>86</v>
          </cell>
          <cell r="GT414">
            <v>86</v>
          </cell>
          <cell r="GU414">
            <v>86</v>
          </cell>
          <cell r="GV414">
            <v>86</v>
          </cell>
          <cell r="GW414">
            <v>86</v>
          </cell>
          <cell r="GX414">
            <v>86</v>
          </cell>
          <cell r="GY414">
            <v>86</v>
          </cell>
          <cell r="GZ414">
            <v>86</v>
          </cell>
          <cell r="HA414">
            <v>86</v>
          </cell>
          <cell r="HB414">
            <v>86</v>
          </cell>
          <cell r="HC414">
            <v>86</v>
          </cell>
          <cell r="HD414">
            <v>86</v>
          </cell>
          <cell r="HE414">
            <v>86</v>
          </cell>
          <cell r="HF414">
            <v>86</v>
          </cell>
          <cell r="HG414">
            <v>86</v>
          </cell>
          <cell r="HH414">
            <v>86</v>
          </cell>
          <cell r="HI414">
            <v>86</v>
          </cell>
          <cell r="HJ414">
            <v>86</v>
          </cell>
          <cell r="HK414">
            <v>86</v>
          </cell>
          <cell r="HL414">
            <v>86</v>
          </cell>
          <cell r="HM414">
            <v>86</v>
          </cell>
          <cell r="HN414">
            <v>86</v>
          </cell>
          <cell r="HO414">
            <v>86</v>
          </cell>
          <cell r="HP414">
            <v>86</v>
          </cell>
          <cell r="HQ414">
            <v>86</v>
          </cell>
          <cell r="HR414"/>
          <cell r="HS414"/>
          <cell r="HT414"/>
        </row>
        <row r="415">
          <cell r="A415" t="str">
            <v>GrupoSuraAcciones Fondos Extranjeros Total</v>
          </cell>
          <cell r="C415" t="str">
            <v>GrupoSura</v>
          </cell>
          <cell r="H415" t="str">
            <v>Acciones Fondos Extranjeros Total</v>
          </cell>
          <cell r="I415">
            <v>123300376</v>
          </cell>
          <cell r="J415">
            <v>127847238</v>
          </cell>
          <cell r="K415">
            <v>129499439</v>
          </cell>
          <cell r="L415">
            <v>125615987</v>
          </cell>
          <cell r="M415">
            <v>126250222</v>
          </cell>
          <cell r="N415">
            <v>126012847</v>
          </cell>
          <cell r="O415">
            <v>125561262</v>
          </cell>
          <cell r="P415">
            <v>123564046</v>
          </cell>
          <cell r="Q415">
            <v>124330679</v>
          </cell>
          <cell r="R415">
            <v>124098053</v>
          </cell>
          <cell r="S415">
            <v>121806521</v>
          </cell>
          <cell r="T415">
            <v>121522896</v>
          </cell>
          <cell r="U415">
            <v>111119571</v>
          </cell>
          <cell r="V415">
            <v>120017912</v>
          </cell>
          <cell r="W415">
            <v>120271885</v>
          </cell>
          <cell r="X415">
            <v>119308962</v>
          </cell>
          <cell r="Y415">
            <v>100014996</v>
          </cell>
          <cell r="Z415">
            <v>118096042</v>
          </cell>
          <cell r="AA415">
            <v>95859648</v>
          </cell>
          <cell r="AB415">
            <v>117193928</v>
          </cell>
          <cell r="AC415">
            <v>98402944</v>
          </cell>
          <cell r="AD415">
            <v>116918173</v>
          </cell>
          <cell r="AE415">
            <v>97805151</v>
          </cell>
          <cell r="AF415">
            <v>118075141</v>
          </cell>
          <cell r="AG415">
            <v>99974478</v>
          </cell>
          <cell r="AH415">
            <v>118441642</v>
          </cell>
          <cell r="AI415">
            <v>113847883</v>
          </cell>
          <cell r="AJ415">
            <v>112138164</v>
          </cell>
          <cell r="AK415">
            <v>98387519</v>
          </cell>
          <cell r="AL415">
            <v>112107047</v>
          </cell>
          <cell r="AM415">
            <v>96955899</v>
          </cell>
          <cell r="AN415">
            <v>81734465</v>
          </cell>
          <cell r="AO415">
            <v>92068369</v>
          </cell>
          <cell r="AP415">
            <v>103079577</v>
          </cell>
          <cell r="AQ415">
            <v>90049330</v>
          </cell>
          <cell r="AR415">
            <v>100715824</v>
          </cell>
          <cell r="AS415">
            <v>100715824</v>
          </cell>
          <cell r="AT415">
            <v>81934909</v>
          </cell>
          <cell r="AU415">
            <v>81176702</v>
          </cell>
          <cell r="AV415">
            <v>81176702</v>
          </cell>
          <cell r="AW415">
            <v>82153747</v>
          </cell>
          <cell r="AX415">
            <v>98730961</v>
          </cell>
          <cell r="AY415">
            <v>81734465</v>
          </cell>
          <cell r="AZ415">
            <v>97446222</v>
          </cell>
          <cell r="BA415">
            <v>82367115</v>
          </cell>
          <cell r="BB415">
            <v>81934909</v>
          </cell>
          <cell r="BC415">
            <v>81934909</v>
          </cell>
          <cell r="BD415">
            <v>80581072</v>
          </cell>
          <cell r="BE415">
            <v>80581072</v>
          </cell>
          <cell r="BF415">
            <v>78850286</v>
          </cell>
          <cell r="BG415">
            <v>78850286</v>
          </cell>
          <cell r="BH415">
            <v>77688937</v>
          </cell>
          <cell r="BI415">
            <v>86841051</v>
          </cell>
          <cell r="BJ415">
            <v>75503194</v>
          </cell>
          <cell r="BK415">
            <v>80663461</v>
          </cell>
          <cell r="BL415">
            <v>71948174</v>
          </cell>
          <cell r="BM415">
            <v>80917335</v>
          </cell>
          <cell r="BN415">
            <v>70850845</v>
          </cell>
          <cell r="BO415">
            <v>80573122</v>
          </cell>
          <cell r="BP415">
            <v>69022481</v>
          </cell>
          <cell r="BQ415">
            <v>69022481</v>
          </cell>
          <cell r="BR415">
            <v>70450166</v>
          </cell>
          <cell r="BS415">
            <v>70450166</v>
          </cell>
          <cell r="BT415">
            <v>71000351</v>
          </cell>
          <cell r="BU415">
            <v>69680671</v>
          </cell>
          <cell r="BV415">
            <v>67627113</v>
          </cell>
          <cell r="BW415">
            <v>68068360</v>
          </cell>
          <cell r="BX415">
            <v>68068360</v>
          </cell>
          <cell r="BY415">
            <v>70483255</v>
          </cell>
          <cell r="BZ415">
            <v>68405979</v>
          </cell>
          <cell r="CA415">
            <v>67291161</v>
          </cell>
          <cell r="CB415">
            <v>64322664</v>
          </cell>
          <cell r="CC415">
            <v>59859154</v>
          </cell>
          <cell r="CD415">
            <v>58760210</v>
          </cell>
          <cell r="CE415">
            <v>57945543</v>
          </cell>
          <cell r="CF415">
            <v>57150728</v>
          </cell>
          <cell r="CG415">
            <v>56599201</v>
          </cell>
          <cell r="CH415">
            <v>56599201</v>
          </cell>
          <cell r="CI415" t="e">
            <v>#N/A</v>
          </cell>
          <cell r="CJ415">
            <v>17731478</v>
          </cell>
          <cell r="CK415">
            <v>17401453</v>
          </cell>
          <cell r="CL415">
            <v>17401440</v>
          </cell>
          <cell r="CM415">
            <v>17401440</v>
          </cell>
          <cell r="CN415">
            <v>17401440</v>
          </cell>
          <cell r="CO415">
            <v>17401440</v>
          </cell>
          <cell r="CP415">
            <v>58760210</v>
          </cell>
          <cell r="CQ415" t="e">
            <v>#N/A</v>
          </cell>
          <cell r="CR415">
            <v>17731478</v>
          </cell>
          <cell r="CS415">
            <v>17401453</v>
          </cell>
          <cell r="CT415">
            <v>17401453</v>
          </cell>
          <cell r="CU415">
            <v>17401440</v>
          </cell>
          <cell r="CV415">
            <v>17401440</v>
          </cell>
          <cell r="CW415">
            <v>17401440</v>
          </cell>
          <cell r="CX415">
            <v>17401440</v>
          </cell>
          <cell r="CY415">
            <v>17401440</v>
          </cell>
          <cell r="CZ415">
            <v>17401440</v>
          </cell>
          <cell r="DA415">
            <v>17401440</v>
          </cell>
          <cell r="DB415">
            <v>17401440</v>
          </cell>
          <cell r="DC415">
            <v>17401440</v>
          </cell>
          <cell r="DD415">
            <v>17401440</v>
          </cell>
          <cell r="DE415">
            <v>17401440</v>
          </cell>
          <cell r="DF415">
            <v>17401440</v>
          </cell>
          <cell r="DG415">
            <v>17401440</v>
          </cell>
          <cell r="DH415">
            <v>17401440</v>
          </cell>
          <cell r="DI415">
            <v>17401440</v>
          </cell>
          <cell r="DJ415">
            <v>17401440</v>
          </cell>
          <cell r="DK415">
            <v>17401440</v>
          </cell>
          <cell r="DL415">
            <v>17401440</v>
          </cell>
          <cell r="DM415">
            <v>17401440</v>
          </cell>
          <cell r="DN415">
            <v>17401440</v>
          </cell>
          <cell r="DO415">
            <v>17401440</v>
          </cell>
          <cell r="DP415">
            <v>17401440</v>
          </cell>
          <cell r="DQ415">
            <v>17401440</v>
          </cell>
          <cell r="DR415">
            <v>17401440</v>
          </cell>
          <cell r="DS415">
            <v>17401440</v>
          </cell>
          <cell r="DT415">
            <v>17401440</v>
          </cell>
          <cell r="DU415">
            <v>17401440</v>
          </cell>
          <cell r="DV415">
            <v>17401440</v>
          </cell>
          <cell r="DW415">
            <v>17401440</v>
          </cell>
          <cell r="DX415">
            <v>17401440</v>
          </cell>
          <cell r="DY415">
            <v>17401440</v>
          </cell>
          <cell r="DZ415">
            <v>17401440</v>
          </cell>
          <cell r="EA415">
            <v>17401440</v>
          </cell>
          <cell r="EB415">
            <v>17401440</v>
          </cell>
          <cell r="EC415">
            <v>17401440</v>
          </cell>
          <cell r="ED415">
            <v>17401440</v>
          </cell>
          <cell r="EE415">
            <v>17401440</v>
          </cell>
          <cell r="EF415">
            <v>17401440</v>
          </cell>
          <cell r="EG415">
            <v>17401440</v>
          </cell>
          <cell r="EH415">
            <v>17401440</v>
          </cell>
          <cell r="EI415">
            <v>17401440</v>
          </cell>
          <cell r="EJ415">
            <v>17401440</v>
          </cell>
          <cell r="EK415">
            <v>17401440</v>
          </cell>
          <cell r="EL415">
            <v>17401440</v>
          </cell>
          <cell r="EM415">
            <v>17401440</v>
          </cell>
          <cell r="EN415">
            <v>17401440</v>
          </cell>
          <cell r="EO415">
            <v>17401440</v>
          </cell>
          <cell r="EP415">
            <v>17401440</v>
          </cell>
          <cell r="EQ415">
            <v>17401440</v>
          </cell>
          <cell r="ER415">
            <v>17401440</v>
          </cell>
          <cell r="ES415">
            <v>17401440</v>
          </cell>
          <cell r="ET415">
            <v>17401440</v>
          </cell>
          <cell r="EU415">
            <v>17401440</v>
          </cell>
          <cell r="EV415">
            <v>17401440</v>
          </cell>
          <cell r="EW415">
            <v>17401440</v>
          </cell>
          <cell r="EX415">
            <v>17401440</v>
          </cell>
          <cell r="EY415">
            <v>17401440</v>
          </cell>
          <cell r="EZ415">
            <v>17401440</v>
          </cell>
          <cell r="FA415">
            <v>17401440</v>
          </cell>
          <cell r="FB415">
            <v>17401440</v>
          </cell>
          <cell r="FC415">
            <v>17401440</v>
          </cell>
          <cell r="FD415">
            <v>17401440</v>
          </cell>
          <cell r="FE415">
            <v>17401440</v>
          </cell>
          <cell r="FF415">
            <v>17401440</v>
          </cell>
          <cell r="FG415">
            <v>17401440</v>
          </cell>
          <cell r="FH415">
            <v>17401440</v>
          </cell>
          <cell r="FI415">
            <v>17401440</v>
          </cell>
          <cell r="FJ415">
            <v>17401440</v>
          </cell>
          <cell r="FK415">
            <v>17401440</v>
          </cell>
          <cell r="FL415">
            <v>17401440</v>
          </cell>
          <cell r="FM415">
            <v>17401440</v>
          </cell>
          <cell r="FN415">
            <v>17401440</v>
          </cell>
          <cell r="FO415">
            <v>17401440</v>
          </cell>
          <cell r="FP415">
            <v>17401440</v>
          </cell>
          <cell r="FQ415">
            <v>17401440</v>
          </cell>
          <cell r="FR415">
            <v>17401440</v>
          </cell>
          <cell r="FS415">
            <v>17401440</v>
          </cell>
          <cell r="FT415">
            <v>17401440</v>
          </cell>
          <cell r="FU415">
            <v>17401440</v>
          </cell>
          <cell r="FV415">
            <v>17401440</v>
          </cell>
          <cell r="FW415">
            <v>17401440</v>
          </cell>
          <cell r="FX415">
            <v>17401440</v>
          </cell>
          <cell r="FY415">
            <v>17401440</v>
          </cell>
          <cell r="FZ415">
            <v>17401440</v>
          </cell>
          <cell r="GA415">
            <v>17401440</v>
          </cell>
          <cell r="GB415">
            <v>17401440</v>
          </cell>
          <cell r="GC415">
            <v>17401440</v>
          </cell>
          <cell r="GD415">
            <v>17401440</v>
          </cell>
          <cell r="GE415">
            <v>17401440</v>
          </cell>
          <cell r="GF415">
            <v>17401440</v>
          </cell>
          <cell r="GG415">
            <v>17401440</v>
          </cell>
          <cell r="GH415">
            <v>17401440</v>
          </cell>
          <cell r="GI415">
            <v>17401440</v>
          </cell>
          <cell r="GJ415">
            <v>17401440</v>
          </cell>
          <cell r="GK415">
            <v>17401440</v>
          </cell>
          <cell r="GL415">
            <v>17401440</v>
          </cell>
          <cell r="GM415">
            <v>17401440</v>
          </cell>
          <cell r="GN415">
            <v>17401440</v>
          </cell>
          <cell r="GO415">
            <v>17401440</v>
          </cell>
          <cell r="GP415">
            <v>17401440</v>
          </cell>
          <cell r="GQ415">
            <v>17401440</v>
          </cell>
          <cell r="GR415">
            <v>17401440</v>
          </cell>
          <cell r="GS415">
            <v>17401440</v>
          </cell>
          <cell r="GT415">
            <v>17401440</v>
          </cell>
          <cell r="GU415">
            <v>17401440</v>
          </cell>
          <cell r="GV415">
            <v>17401440</v>
          </cell>
          <cell r="GW415">
            <v>17401440</v>
          </cell>
          <cell r="GX415">
            <v>17401440</v>
          </cell>
          <cell r="GY415">
            <v>17401440</v>
          </cell>
          <cell r="GZ415">
            <v>17401440</v>
          </cell>
          <cell r="HA415">
            <v>17401440</v>
          </cell>
          <cell r="HB415">
            <v>17401440</v>
          </cell>
          <cell r="HC415">
            <v>17401440</v>
          </cell>
          <cell r="HD415">
            <v>17401440</v>
          </cell>
          <cell r="HE415">
            <v>17401440</v>
          </cell>
          <cell r="HF415">
            <v>17401440</v>
          </cell>
          <cell r="HG415">
            <v>17401440</v>
          </cell>
          <cell r="HH415">
            <v>17401440</v>
          </cell>
          <cell r="HI415">
            <v>17401440</v>
          </cell>
          <cell r="HJ415">
            <v>17401440</v>
          </cell>
          <cell r="HK415">
            <v>17401440</v>
          </cell>
          <cell r="HL415">
            <v>17401440</v>
          </cell>
          <cell r="HM415">
            <v>17401440</v>
          </cell>
          <cell r="HN415">
            <v>17401440</v>
          </cell>
          <cell r="HO415">
            <v>17401440</v>
          </cell>
          <cell r="HP415">
            <v>17401440</v>
          </cell>
          <cell r="HQ415">
            <v>17401440</v>
          </cell>
          <cell r="HR415"/>
          <cell r="HS415"/>
          <cell r="HT415"/>
        </row>
        <row r="416">
          <cell r="A416" t="str">
            <v>GrupoSuraTotal Fondos Extranjeros (Ord + Pref)</v>
          </cell>
          <cell r="C416" t="str">
            <v>GrupoSura</v>
          </cell>
          <cell r="H416" t="str">
            <v>Total Fondos Extranjeros (Ord + Pref)</v>
          </cell>
          <cell r="I416">
            <v>0.21186448931531635</v>
          </cell>
          <cell r="J416">
            <v>0.2196772683746212</v>
          </cell>
          <cell r="K416">
            <v>0.22251621122676024</v>
          </cell>
          <cell r="L416">
            <v>0.21832125705519156</v>
          </cell>
          <cell r="M416">
            <v>0.21942356087634771</v>
          </cell>
          <cell r="N416">
            <v>0.2190110018571404</v>
          </cell>
          <cell r="O416">
            <v>0.21822614471258547</v>
          </cell>
          <cell r="P416">
            <v>0.21475497262578142</v>
          </cell>
          <cell r="Q416">
            <v>0.21608738487884913</v>
          </cell>
          <cell r="R416">
            <v>0.21568307964703398</v>
          </cell>
          <cell r="S416">
            <v>0.21170038477856795</v>
          </cell>
          <cell r="T416">
            <v>0.21120744301206906</v>
          </cell>
          <cell r="U416">
            <v>0.1931264085371045</v>
          </cell>
          <cell r="V416">
            <v>0.20859177277315313</v>
          </cell>
          <cell r="W416">
            <v>0.20903317920510736</v>
          </cell>
          <cell r="X416">
            <v>0.20735961388250751</v>
          </cell>
          <cell r="Y416">
            <v>0.17382659781266499</v>
          </cell>
          <cell r="Z416">
            <v>0.20525155243721246</v>
          </cell>
          <cell r="AA416">
            <v>0.16660458077066401</v>
          </cell>
          <cell r="AB416">
            <v>0.20368367348174887</v>
          </cell>
          <cell r="AC416">
            <v>0.17102484281727309</v>
          </cell>
          <cell r="AD416">
            <v>0.20320440981732968</v>
          </cell>
          <cell r="AE416">
            <v>0.16998587538696666</v>
          </cell>
          <cell r="AF416">
            <v>0.20521522638745807</v>
          </cell>
          <cell r="AG416">
            <v>0.17375617731202153</v>
          </cell>
          <cell r="AH416">
            <v>0.20585220708508203</v>
          </cell>
          <cell r="AI416">
            <v>0.19786822938096543</v>
          </cell>
          <cell r="AJ416">
            <v>0.19489672861736324</v>
          </cell>
          <cell r="AK416">
            <v>0.170998034084798</v>
          </cell>
          <cell r="AL416">
            <v>0.19484264710498547</v>
          </cell>
          <cell r="AM416">
            <v>0.16850987087014802</v>
          </cell>
          <cell r="AN416">
            <v>0.1420549371915022</v>
          </cell>
          <cell r="AO416">
            <v>0.16001531759728346</v>
          </cell>
          <cell r="AP416">
            <v>0.1791528559765041</v>
          </cell>
          <cell r="AQ416">
            <v>0.1565062170197952</v>
          </cell>
          <cell r="AR416">
            <v>0.17504464062388359</v>
          </cell>
          <cell r="AS416">
            <v>0.17504464062388359</v>
          </cell>
          <cell r="AT416">
            <v>0.14240330993524516</v>
          </cell>
          <cell r="AU416">
            <v>0.14108554211523</v>
          </cell>
          <cell r="AV416">
            <v>0.14108554211523</v>
          </cell>
          <cell r="AW416">
            <v>0.142783651549338</v>
          </cell>
          <cell r="AX416">
            <v>0.17159493811712909</v>
          </cell>
          <cell r="AY416">
            <v>0.1420549371915022</v>
          </cell>
          <cell r="AZ416">
            <v>0.169362054865829</v>
          </cell>
          <cell r="BA416">
            <v>0.14315448627418359</v>
          </cell>
          <cell r="BB416">
            <v>0.14240330993524516</v>
          </cell>
          <cell r="BC416">
            <v>0.14240330993524516</v>
          </cell>
          <cell r="BD416">
            <v>0.1400503339904888</v>
          </cell>
          <cell r="BE416">
            <v>0.1400503339904888</v>
          </cell>
          <cell r="BF416">
            <v>0.13704221866824462</v>
          </cell>
          <cell r="BG416">
            <v>0.13704221866824462</v>
          </cell>
          <cell r="BH416">
            <v>0.1350237878966917</v>
          </cell>
          <cell r="BI416">
            <v>0.15093021096362519</v>
          </cell>
          <cell r="BJ416">
            <v>0.13122495487586303</v>
          </cell>
          <cell r="BK416">
            <v>0.14019352651301001</v>
          </cell>
          <cell r="BL416">
            <v>0.12504631110772269</v>
          </cell>
          <cell r="BM416">
            <v>0.14063476088243487</v>
          </cell>
          <cell r="BN416">
            <v>0.1231391474384748</v>
          </cell>
          <cell r="BO416">
            <v>0.14003651684798138</v>
          </cell>
          <cell r="BP416">
            <v>0.11996144103049618</v>
          </cell>
          <cell r="BQ416">
            <v>0.11996144103049618</v>
          </cell>
          <cell r="BR416">
            <v>0.12244276519410635</v>
          </cell>
          <cell r="BS416">
            <v>0.12244276519410635</v>
          </cell>
          <cell r="BT416">
            <v>0.12339898966586019</v>
          </cell>
          <cell r="BU416">
            <v>0.12110537876973598</v>
          </cell>
          <cell r="BV416">
            <v>0.11753628398568</v>
          </cell>
          <cell r="BW416">
            <v>0.11830317363095924</v>
          </cell>
          <cell r="BX416">
            <v>0.11830317363095924</v>
          </cell>
          <cell r="BY416">
            <v>0.1225002740530281</v>
          </cell>
          <cell r="BZ416">
            <v>0.11888995725815565</v>
          </cell>
          <cell r="CA416">
            <v>0.11695239761339678</v>
          </cell>
          <cell r="CB416">
            <v>0.11179313395530392</v>
          </cell>
          <cell r="CC416">
            <v>0.10403552970960853</v>
          </cell>
          <cell r="CD416">
            <v>0.10212555916172547</v>
          </cell>
          <cell r="CE416">
            <v>0.10070966355982743</v>
          </cell>
          <cell r="CF416">
            <v>9.932827084007495E-2</v>
          </cell>
          <cell r="CG416">
            <v>9.8369713965145655E-2</v>
          </cell>
          <cell r="CH416">
            <v>9.8369713965145655E-2</v>
          </cell>
          <cell r="CI416" t="e">
            <v>#N/A</v>
          </cell>
          <cell r="CJ416">
            <v>3.7803985977574575E-2</v>
          </cell>
          <cell r="CK416">
            <v>3.7100363838898427E-2</v>
          </cell>
          <cell r="CL416">
            <v>3.7100344896316528E-2</v>
          </cell>
          <cell r="CM416">
            <v>3.7100344896316528E-2</v>
          </cell>
          <cell r="CN416">
            <v>3.7100344896316528E-2</v>
          </cell>
          <cell r="CO416">
            <v>3.7100344896316528E-2</v>
          </cell>
          <cell r="CP416">
            <v>0.10212555916172547</v>
          </cell>
          <cell r="CQ416" t="e">
            <v>#N/A</v>
          </cell>
          <cell r="CR416">
            <v>3.7803985977574575E-2</v>
          </cell>
          <cell r="CS416">
            <v>3.7100363838898427E-2</v>
          </cell>
          <cell r="CT416">
            <v>3.7100363838898427E-2</v>
          </cell>
          <cell r="CU416">
            <v>3.7100344896316528E-2</v>
          </cell>
          <cell r="CV416">
            <v>3.7100344896316528E-2</v>
          </cell>
          <cell r="CW416">
            <v>3.7100344896316528E-2</v>
          </cell>
          <cell r="CX416">
            <v>3.7100344896316528E-2</v>
          </cell>
          <cell r="CY416">
            <v>3.7100344896316528E-2</v>
          </cell>
          <cell r="CZ416">
            <v>3.7100344896316528E-2</v>
          </cell>
          <cell r="DA416">
            <v>3.7100344896316528E-2</v>
          </cell>
          <cell r="DB416">
            <v>3.7100344896316528E-2</v>
          </cell>
          <cell r="DC416">
            <v>3.7100344896316528E-2</v>
          </cell>
          <cell r="DD416">
            <v>3.7100344896316528E-2</v>
          </cell>
          <cell r="DE416">
            <v>3.7100344896316528E-2</v>
          </cell>
          <cell r="DF416">
            <v>3.7100344896316528E-2</v>
          </cell>
          <cell r="DG416">
            <v>3.7100344896316528E-2</v>
          </cell>
          <cell r="DH416">
            <v>3.7100344896316528E-2</v>
          </cell>
          <cell r="DI416">
            <v>3.7100344896316528E-2</v>
          </cell>
          <cell r="DJ416">
            <v>3.7100344896316528E-2</v>
          </cell>
          <cell r="DK416">
            <v>3.7100344896316528E-2</v>
          </cell>
          <cell r="DL416">
            <v>3.7100344896316528E-2</v>
          </cell>
          <cell r="DM416">
            <v>3.7100344896316528E-2</v>
          </cell>
          <cell r="DN416">
            <v>3.7100344896316528E-2</v>
          </cell>
          <cell r="DO416">
            <v>3.7100344896316528E-2</v>
          </cell>
          <cell r="DP416">
            <v>3.7100344896316528E-2</v>
          </cell>
          <cell r="DQ416">
            <v>3.7100344896316528E-2</v>
          </cell>
          <cell r="DR416">
            <v>3.7100344896316528E-2</v>
          </cell>
          <cell r="DS416">
            <v>3.7100344896316528E-2</v>
          </cell>
          <cell r="DT416">
            <v>3.7100344896316528E-2</v>
          </cell>
          <cell r="DU416">
            <v>3.7100344896316528E-2</v>
          </cell>
          <cell r="DV416">
            <v>3.7100344896316528E-2</v>
          </cell>
          <cell r="DW416">
            <v>3.7100344896316528E-2</v>
          </cell>
          <cell r="DX416">
            <v>3.7100344896316528E-2</v>
          </cell>
          <cell r="DY416">
            <v>3.7100344896316528E-2</v>
          </cell>
          <cell r="DZ416">
            <v>3.7100344896316528E-2</v>
          </cell>
          <cell r="EA416">
            <v>3.7100344896316528E-2</v>
          </cell>
          <cell r="EB416">
            <v>3.7100344896316528E-2</v>
          </cell>
          <cell r="EC416">
            <v>3.7100344896316528E-2</v>
          </cell>
          <cell r="ED416">
            <v>3.7100344896316528E-2</v>
          </cell>
          <cell r="EE416">
            <v>3.7100344896316528E-2</v>
          </cell>
          <cell r="EF416">
            <v>3.7100344896316528E-2</v>
          </cell>
          <cell r="EG416">
            <v>3.7100344896316528E-2</v>
          </cell>
          <cell r="EH416">
            <v>3.7100344896316528E-2</v>
          </cell>
          <cell r="EI416">
            <v>3.7100344896316528E-2</v>
          </cell>
          <cell r="EJ416">
            <v>3.7100344896316528E-2</v>
          </cell>
          <cell r="EK416">
            <v>3.7100344896316528E-2</v>
          </cell>
          <cell r="EL416">
            <v>3.7100344896316528E-2</v>
          </cell>
          <cell r="EM416">
            <v>3.7100344896316528E-2</v>
          </cell>
          <cell r="EN416">
            <v>3.7100344896316528E-2</v>
          </cell>
          <cell r="EO416">
            <v>3.7100344896316528E-2</v>
          </cell>
          <cell r="EP416">
            <v>3.7100344896316528E-2</v>
          </cell>
          <cell r="EQ416">
            <v>3.7100344896316528E-2</v>
          </cell>
          <cell r="ER416">
            <v>3.7100344896316528E-2</v>
          </cell>
          <cell r="ES416">
            <v>3.7100344896316528E-2</v>
          </cell>
          <cell r="ET416">
            <v>3.7100344896316528E-2</v>
          </cell>
          <cell r="EU416">
            <v>3.7100344896316528E-2</v>
          </cell>
          <cell r="EV416">
            <v>3.7100344896316528E-2</v>
          </cell>
          <cell r="EW416">
            <v>3.7100344896316528E-2</v>
          </cell>
          <cell r="EX416">
            <v>3.7100344896316528E-2</v>
          </cell>
          <cell r="EY416">
            <v>3.7100344896316528E-2</v>
          </cell>
          <cell r="EZ416">
            <v>3.7100344896316528E-2</v>
          </cell>
          <cell r="FA416">
            <v>3.7100344896316528E-2</v>
          </cell>
          <cell r="FB416">
            <v>3.7100344896316528E-2</v>
          </cell>
          <cell r="FC416">
            <v>3.7100344896316528E-2</v>
          </cell>
          <cell r="FD416">
            <v>3.7100344896316528E-2</v>
          </cell>
          <cell r="FE416">
            <v>3.7100344896316528E-2</v>
          </cell>
          <cell r="FF416">
            <v>3.7100344896316528E-2</v>
          </cell>
          <cell r="FG416">
            <v>3.7100344896316528E-2</v>
          </cell>
          <cell r="FH416">
            <v>3.7100344896316528E-2</v>
          </cell>
          <cell r="FI416">
            <v>3.7100344896316528E-2</v>
          </cell>
          <cell r="FJ416">
            <v>3.7100344896316528E-2</v>
          </cell>
          <cell r="FK416">
            <v>3.7100344896316528E-2</v>
          </cell>
          <cell r="FL416">
            <v>3.7100344896316528E-2</v>
          </cell>
          <cell r="FM416">
            <v>3.7100344896316528E-2</v>
          </cell>
          <cell r="FN416">
            <v>3.7100344896316528E-2</v>
          </cell>
          <cell r="FO416">
            <v>3.7100344896316528E-2</v>
          </cell>
          <cell r="FP416">
            <v>3.7100344896316528E-2</v>
          </cell>
          <cell r="FQ416">
            <v>3.7100344896316528E-2</v>
          </cell>
          <cell r="FR416">
            <v>3.7100344896316528E-2</v>
          </cell>
          <cell r="FS416">
            <v>3.7100344896316528E-2</v>
          </cell>
          <cell r="FT416">
            <v>3.7100344896316528E-2</v>
          </cell>
          <cell r="FU416">
            <v>3.7100344896316528E-2</v>
          </cell>
          <cell r="FV416">
            <v>3.7100344896316528E-2</v>
          </cell>
          <cell r="FW416">
            <v>3.7100344896316528E-2</v>
          </cell>
          <cell r="FX416">
            <v>3.7100344896316528E-2</v>
          </cell>
          <cell r="FY416">
            <v>3.7100344896316528E-2</v>
          </cell>
          <cell r="FZ416">
            <v>3.7100344896316528E-2</v>
          </cell>
          <cell r="GA416">
            <v>3.7100344896316528E-2</v>
          </cell>
          <cell r="GB416">
            <v>3.7100344896316528E-2</v>
          </cell>
          <cell r="GC416">
            <v>3.7100344896316528E-2</v>
          </cell>
          <cell r="GD416">
            <v>3.7100344896316528E-2</v>
          </cell>
          <cell r="GE416">
            <v>3.7100344896316528E-2</v>
          </cell>
          <cell r="GF416">
            <v>3.7100344896316528E-2</v>
          </cell>
          <cell r="GG416">
            <v>3.7100344896316528E-2</v>
          </cell>
          <cell r="GH416">
            <v>3.7100344896316528E-2</v>
          </cell>
          <cell r="GI416">
            <v>3.7100344896316528E-2</v>
          </cell>
          <cell r="GJ416">
            <v>3.7100344896316528E-2</v>
          </cell>
          <cell r="GK416">
            <v>3.7100344896316528E-2</v>
          </cell>
          <cell r="GL416">
            <v>3.7100344896316528E-2</v>
          </cell>
          <cell r="GM416">
            <v>3.7100344896316528E-2</v>
          </cell>
          <cell r="GN416">
            <v>3.7100344896316528E-2</v>
          </cell>
          <cell r="GO416">
            <v>3.7100344896316528E-2</v>
          </cell>
          <cell r="GP416">
            <v>3.7100344896316528E-2</v>
          </cell>
          <cell r="GQ416">
            <v>3.7100344896316528E-2</v>
          </cell>
          <cell r="GR416">
            <v>3.7100344896316528E-2</v>
          </cell>
          <cell r="GS416">
            <v>3.7100344896316528E-2</v>
          </cell>
          <cell r="GT416">
            <v>3.7100344896316528E-2</v>
          </cell>
          <cell r="GU416">
            <v>3.7100344896316528E-2</v>
          </cell>
          <cell r="GV416">
            <v>3.7100344896316528E-2</v>
          </cell>
          <cell r="GW416">
            <v>3.7100344896316528E-2</v>
          </cell>
          <cell r="GX416">
            <v>3.7100344896316528E-2</v>
          </cell>
          <cell r="GY416">
            <v>3.7100344896316528E-2</v>
          </cell>
          <cell r="GZ416">
            <v>3.7100344896316528E-2</v>
          </cell>
          <cell r="HA416">
            <v>3.7100344896316528E-2</v>
          </cell>
          <cell r="HB416">
            <v>3.7100344896316528E-2</v>
          </cell>
          <cell r="HC416">
            <v>3.7100344896316528E-2</v>
          </cell>
          <cell r="HD416">
            <v>3.7100344896316528E-2</v>
          </cell>
          <cell r="HE416">
            <v>3.7100344896316528E-2</v>
          </cell>
          <cell r="HF416">
            <v>3.7100344896316528E-2</v>
          </cell>
          <cell r="HG416">
            <v>3.7100344896316528E-2</v>
          </cell>
          <cell r="HH416">
            <v>3.7100344896316528E-2</v>
          </cell>
          <cell r="HI416">
            <v>3.7100344896316528E-2</v>
          </cell>
          <cell r="HJ416">
            <v>3.7100344896316528E-2</v>
          </cell>
          <cell r="HK416">
            <v>3.7100344896316528E-2</v>
          </cell>
          <cell r="HL416">
            <v>3.7100344896316528E-2</v>
          </cell>
          <cell r="HM416">
            <v>3.7100344896316528E-2</v>
          </cell>
          <cell r="HN416">
            <v>3.7100344896316528E-2</v>
          </cell>
          <cell r="HO416">
            <v>3.7100344896316528E-2</v>
          </cell>
          <cell r="HP416">
            <v>3.7100344896316528E-2</v>
          </cell>
          <cell r="HQ416">
            <v>3.7100344896316528E-2</v>
          </cell>
          <cell r="HR416"/>
          <cell r="HS416"/>
          <cell r="HT416"/>
        </row>
        <row r="417">
          <cell r="A417" t="str">
            <v>GrupoSuraValor Intrínseco</v>
          </cell>
          <cell r="C417" t="str">
            <v>GrupoSura</v>
          </cell>
          <cell r="D417">
            <v>3.7100344896316528E-2</v>
          </cell>
          <cell r="E417">
            <v>3.7100344896316528E-2</v>
          </cell>
          <cell r="H417" t="str">
            <v>Valor Intrínseco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36990.670124859331</v>
          </cell>
          <cell r="AF417">
            <v>0</v>
          </cell>
          <cell r="AG417">
            <v>39456.879029768519</v>
          </cell>
          <cell r="AH417">
            <v>0</v>
          </cell>
          <cell r="AI417">
            <v>0</v>
          </cell>
          <cell r="AJ417">
            <v>0</v>
          </cell>
          <cell r="AK417">
            <v>39850.180428331172</v>
          </cell>
          <cell r="AL417">
            <v>0</v>
          </cell>
          <cell r="AM417">
            <v>40098.631421072263</v>
          </cell>
          <cell r="AN417">
            <v>35282.244760015128</v>
          </cell>
          <cell r="AO417">
            <v>38636.947199308917</v>
          </cell>
          <cell r="AP417">
            <v>0</v>
          </cell>
          <cell r="AQ417">
            <v>38298.638549327392</v>
          </cell>
          <cell r="AR417">
            <v>0</v>
          </cell>
          <cell r="AS417">
            <v>0</v>
          </cell>
          <cell r="AT417">
            <v>37433.831420812261</v>
          </cell>
          <cell r="AU417">
            <v>34863.163354342192</v>
          </cell>
          <cell r="AV417">
            <v>33713.045789490607</v>
          </cell>
          <cell r="AW417">
            <v>35259.81510581194</v>
          </cell>
          <cell r="AX417">
            <v>38753.461165955516</v>
          </cell>
          <cell r="AY417">
            <v>35282.244760015128</v>
          </cell>
          <cell r="AZ417">
            <v>38901.220471326087</v>
          </cell>
          <cell r="BA417">
            <v>37020.946699402972</v>
          </cell>
          <cell r="BB417">
            <v>37433.831420812261</v>
          </cell>
          <cell r="BC417">
            <v>37433.831420812261</v>
          </cell>
          <cell r="BD417">
            <v>36050.638301320985</v>
          </cell>
          <cell r="BE417">
            <v>36050.638301320985</v>
          </cell>
          <cell r="BF417">
            <v>35447.198152282028</v>
          </cell>
          <cell r="BG417">
            <v>35447.198152282028</v>
          </cell>
          <cell r="BH417">
            <v>34235.847009249876</v>
          </cell>
          <cell r="BI417">
            <v>37082.015688477193</v>
          </cell>
          <cell r="BJ417">
            <v>36418.537882736819</v>
          </cell>
          <cell r="BK417">
            <v>37095.054204589229</v>
          </cell>
          <cell r="BL417">
            <v>36508.343573617378</v>
          </cell>
          <cell r="BM417">
            <v>36316.778191080659</v>
          </cell>
          <cell r="BN417">
            <v>36391.098775722443</v>
          </cell>
          <cell r="BO417">
            <v>34323.170654694601</v>
          </cell>
          <cell r="BP417">
            <v>37205.604205888121</v>
          </cell>
          <cell r="BQ417">
            <v>37205.604205888121</v>
          </cell>
          <cell r="BR417">
            <v>37054.998569161013</v>
          </cell>
          <cell r="BS417">
            <v>37054.998569161013</v>
          </cell>
          <cell r="BT417">
            <v>36136.363677048765</v>
          </cell>
          <cell r="BU417">
            <v>34447.413009717013</v>
          </cell>
          <cell r="BV417">
            <v>34816.78746247018</v>
          </cell>
          <cell r="BW417">
            <v>33124.373819484856</v>
          </cell>
          <cell r="BX417">
            <v>33124.373819484856</v>
          </cell>
          <cell r="BY417">
            <v>31514.626315215774</v>
          </cell>
          <cell r="BZ417">
            <v>31979.927539880562</v>
          </cell>
          <cell r="CA417">
            <v>31368.017047983205</v>
          </cell>
          <cell r="CB417">
            <v>31795.565320503836</v>
          </cell>
          <cell r="CC417">
            <v>32617.018427043546</v>
          </cell>
          <cell r="CD417">
            <v>32152.124764632583</v>
          </cell>
          <cell r="CE417">
            <v>32774.650993188458</v>
          </cell>
          <cell r="CF417">
            <v>31592.914244662803</v>
          </cell>
          <cell r="CG417">
            <v>32786.544511377986</v>
          </cell>
          <cell r="CH417">
            <v>32496.608265194114</v>
          </cell>
          <cell r="CI417">
            <v>34527.953493502842</v>
          </cell>
          <cell r="CJ417">
            <v>34149.806776544792</v>
          </cell>
          <cell r="CK417">
            <v>33564.035829477594</v>
          </cell>
          <cell r="CL417">
            <v>34274.089653346513</v>
          </cell>
          <cell r="CM417">
            <v>35548.905005969034</v>
          </cell>
          <cell r="CN417">
            <v>35181.934799806739</v>
          </cell>
          <cell r="CO417">
            <v>34088.188430914852</v>
          </cell>
          <cell r="CP417">
            <v>32152.124764632583</v>
          </cell>
          <cell r="CQ417">
            <v>34753.350064342434</v>
          </cell>
          <cell r="CR417">
            <v>34814.87048598229</v>
          </cell>
          <cell r="CS417">
            <v>36228.1618308959</v>
          </cell>
          <cell r="CT417">
            <v>37440.929319773015</v>
          </cell>
          <cell r="CU417">
            <v>34028.546111667114</v>
          </cell>
          <cell r="CV417">
            <v>35388.207410217256</v>
          </cell>
          <cell r="CW417">
            <v>34707.864488207189</v>
          </cell>
          <cell r="CX417">
            <v>33301.955394994729</v>
          </cell>
          <cell r="CY417">
            <v>32862.836824520084</v>
          </cell>
          <cell r="CZ417">
            <v>31418.524063525354</v>
          </cell>
          <cell r="DA417">
            <v>30386.19273018949</v>
          </cell>
          <cell r="DB417">
            <v>31156.821144657031</v>
          </cell>
          <cell r="DC417">
            <v>30689.749935857981</v>
          </cell>
          <cell r="DD417">
            <v>30240.698084412314</v>
          </cell>
          <cell r="DE417">
            <v>30240.698084412314</v>
          </cell>
          <cell r="DF417">
            <v>30641.100751782491</v>
          </cell>
          <cell r="DG417">
            <v>30641.100751782491</v>
          </cell>
          <cell r="DH417">
            <v>30569.655212466489</v>
          </cell>
          <cell r="DI417">
            <v>27832.852340984595</v>
          </cell>
          <cell r="DJ417">
            <v>27430.964226594708</v>
          </cell>
          <cell r="DK417">
            <v>27139.986575906569</v>
          </cell>
          <cell r="DL417">
            <v>23029.929264041839</v>
          </cell>
          <cell r="DM417">
            <v>23029.929264041839</v>
          </cell>
          <cell r="DN417">
            <v>22121.717110491394</v>
          </cell>
          <cell r="DO417">
            <v>21896.547515222992</v>
          </cell>
          <cell r="DP417">
            <v>19024.749760818577</v>
          </cell>
          <cell r="DQ417" t="e">
            <v>#DIV/0!</v>
          </cell>
          <cell r="DR417">
            <v>17888.388867016663</v>
          </cell>
          <cell r="DS417">
            <v>17538.325867757289</v>
          </cell>
          <cell r="DT417">
            <v>17846.109560677549</v>
          </cell>
          <cell r="DU417">
            <v>17740.580503135297</v>
          </cell>
          <cell r="DV417">
            <v>17877.556124219213</v>
          </cell>
          <cell r="DW417">
            <v>17609.276435735617</v>
          </cell>
          <cell r="DX417">
            <v>17377.528109387302</v>
          </cell>
          <cell r="DY417">
            <v>19673.780351693171</v>
          </cell>
          <cell r="DZ417">
            <v>19350.099222394401</v>
          </cell>
          <cell r="EA417">
            <v>18618.308560143636</v>
          </cell>
          <cell r="EB417">
            <v>19059.663435556973</v>
          </cell>
          <cell r="EC417">
            <v>19256.156424976147</v>
          </cell>
          <cell r="ED417">
            <v>19133.689080311178</v>
          </cell>
          <cell r="EE417">
            <v>18655.080847295452</v>
          </cell>
          <cell r="EF417">
            <v>20356.911401252495</v>
          </cell>
          <cell r="EG417">
            <v>20246.119984479814</v>
          </cell>
          <cell r="EH417">
            <v>22014.603107346062</v>
          </cell>
          <cell r="EI417">
            <v>22620.893983686245</v>
          </cell>
          <cell r="EJ417">
            <v>22057.719472804853</v>
          </cell>
          <cell r="EK417">
            <v>20985.097607541593</v>
          </cell>
          <cell r="EL417">
            <v>20347.203131083887</v>
          </cell>
          <cell r="EM417">
            <v>21568.013715816138</v>
          </cell>
          <cell r="EN417">
            <v>21120.038809031525</v>
          </cell>
          <cell r="EO417">
            <v>20557.108550062232</v>
          </cell>
          <cell r="EP417">
            <v>20920.209218684569</v>
          </cell>
          <cell r="EQ417">
            <v>20903.47872790596</v>
          </cell>
          <cell r="ER417">
            <v>21774.101091747452</v>
          </cell>
          <cell r="ES417">
            <v>21187.180931182389</v>
          </cell>
          <cell r="ET417">
            <v>22051.797478942473</v>
          </cell>
          <cell r="EU417">
            <v>20068.699173433339</v>
          </cell>
          <cell r="EV417">
            <v>20102.534643981107</v>
          </cell>
          <cell r="EW417">
            <v>19643.551763512798</v>
          </cell>
          <cell r="EX417">
            <v>18464.732459415787</v>
          </cell>
          <cell r="EY417">
            <v>17683.106773433468</v>
          </cell>
          <cell r="EZ417">
            <v>17199.372945087591</v>
          </cell>
          <cell r="FA417">
            <v>21050.428369580623</v>
          </cell>
          <cell r="FB417">
            <v>23671.904692501623</v>
          </cell>
          <cell r="FC417">
            <v>23431.879505958044</v>
          </cell>
          <cell r="FD417">
            <v>20596.680726703398</v>
          </cell>
          <cell r="FE417">
            <v>20173.123621480863</v>
          </cell>
          <cell r="FF417">
            <v>18739.183370098508</v>
          </cell>
          <cell r="FG417">
            <v>12656.590683537708</v>
          </cell>
          <cell r="FH417">
            <v>12665.620264831687</v>
          </cell>
          <cell r="FI417">
            <v>14420.889529734553</v>
          </cell>
          <cell r="FJ417">
            <v>14244.678828249616</v>
          </cell>
          <cell r="FK417">
            <v>10369.006489233998</v>
          </cell>
          <cell r="FL417">
            <v>9480.6451527478021</v>
          </cell>
          <cell r="FM417">
            <v>9106.8335664318329</v>
          </cell>
          <cell r="FN417">
            <v>9107.8719966896497</v>
          </cell>
          <cell r="FO417">
            <v>9213.8739352692119</v>
          </cell>
          <cell r="FP417">
            <v>9515.4899445851461</v>
          </cell>
          <cell r="FQ417">
            <v>9334.4641273340112</v>
          </cell>
          <cell r="FR417">
            <v>9322.1146994896208</v>
          </cell>
          <cell r="FS417">
            <v>7273.625253397714</v>
          </cell>
          <cell r="FT417">
            <v>7006.4086695996957</v>
          </cell>
          <cell r="FU417">
            <v>7576.1997949349234</v>
          </cell>
          <cell r="FV417">
            <v>6268.4890677462927</v>
          </cell>
          <cell r="FW417">
            <v>5809.906517840599</v>
          </cell>
          <cell r="FX417">
            <v>5807.9497487707522</v>
          </cell>
          <cell r="FY417">
            <v>5801.2404345266732</v>
          </cell>
          <cell r="FZ417">
            <v>5875.9650915052234</v>
          </cell>
          <cell r="GA417">
            <v>5199.847003373734</v>
          </cell>
          <cell r="GB417">
            <v>5290.2530961321499</v>
          </cell>
          <cell r="GC417">
            <v>5200.4244753701869</v>
          </cell>
          <cell r="GD417">
            <v>5050.239720937454</v>
          </cell>
          <cell r="GE417">
            <v>4192.6757087904589</v>
          </cell>
          <cell r="GF417">
            <v>4156.9968235941697</v>
          </cell>
          <cell r="GG417">
            <v>3708.4379920208448</v>
          </cell>
          <cell r="GH417">
            <v>3669.2288773761497</v>
          </cell>
          <cell r="GI417">
            <v>3463.7894854737951</v>
          </cell>
          <cell r="GJ417">
            <v>3393.8950554437415</v>
          </cell>
          <cell r="GK417">
            <v>3419.8863406235459</v>
          </cell>
          <cell r="GL417">
            <v>3244.7378776048868</v>
          </cell>
          <cell r="GM417">
            <v>3037.8677755240433</v>
          </cell>
          <cell r="GN417">
            <v>0</v>
          </cell>
          <cell r="GO417">
            <v>0</v>
          </cell>
          <cell r="GP417">
            <v>3251.3788779636711</v>
          </cell>
          <cell r="GQ417">
            <v>2781.132177623987</v>
          </cell>
          <cell r="GR417">
            <v>2603.4655011731311</v>
          </cell>
          <cell r="GS417">
            <v>2524.7503769930872</v>
          </cell>
          <cell r="GT417">
            <v>0</v>
          </cell>
          <cell r="GU417">
            <v>0</v>
          </cell>
          <cell r="GV417">
            <v>2538.1620456952905</v>
          </cell>
          <cell r="GW417">
            <v>2494.5827381907679</v>
          </cell>
          <cell r="GX417">
            <v>0</v>
          </cell>
          <cell r="GY417">
            <v>2407.1683948292616</v>
          </cell>
          <cell r="GZ417">
            <v>0</v>
          </cell>
          <cell r="HA417">
            <v>0</v>
          </cell>
          <cell r="HB417">
            <v>2577.2700307692307</v>
          </cell>
          <cell r="HC417">
            <v>1457.8750197353845</v>
          </cell>
          <cell r="HD417">
            <v>1950.467729230769</v>
          </cell>
          <cell r="HE417">
            <v>2809.5086172197166</v>
          </cell>
          <cell r="HF417">
            <v>2809.5086172197166</v>
          </cell>
          <cell r="HG417">
            <v>2809.5078125</v>
          </cell>
          <cell r="HH417">
            <v>2809.5078125</v>
          </cell>
          <cell r="HI417">
            <v>2809.5078125</v>
          </cell>
          <cell r="HJ417">
            <v>2809.5078125</v>
          </cell>
          <cell r="HK417">
            <v>2809.5078125</v>
          </cell>
          <cell r="HL417">
            <v>2809.5078125</v>
          </cell>
          <cell r="HM417">
            <v>2809.5078125</v>
          </cell>
          <cell r="HN417">
            <v>2809.5078125</v>
          </cell>
          <cell r="HO417">
            <v>2809.5078125</v>
          </cell>
          <cell r="HP417">
            <v>2809.5078125</v>
          </cell>
          <cell r="HQ417">
            <v>2809.5078125</v>
          </cell>
          <cell r="HR417"/>
          <cell r="HS417"/>
          <cell r="HT417"/>
        </row>
        <row r="418">
          <cell r="A418" t="str">
            <v>GrupoSuraPrecio de Cierre (Pesos)</v>
          </cell>
          <cell r="C418" t="str">
            <v>GrupoSura</v>
          </cell>
          <cell r="H418" t="str">
            <v>Precio de Cierre (Pesos)</v>
          </cell>
          <cell r="I418">
            <v>39600</v>
          </cell>
          <cell r="J418">
            <v>38600</v>
          </cell>
          <cell r="K418">
            <v>38900</v>
          </cell>
          <cell r="L418">
            <v>39080</v>
          </cell>
          <cell r="M418">
            <v>36580</v>
          </cell>
          <cell r="N418">
            <v>39000</v>
          </cell>
          <cell r="O418">
            <v>38200</v>
          </cell>
          <cell r="P418">
            <v>35500</v>
          </cell>
          <cell r="Q418">
            <v>38780</v>
          </cell>
          <cell r="R418">
            <v>37620</v>
          </cell>
          <cell r="S418">
            <v>38640</v>
          </cell>
          <cell r="T418">
            <v>38320</v>
          </cell>
          <cell r="U418">
            <v>37000</v>
          </cell>
          <cell r="V418">
            <v>38300</v>
          </cell>
          <cell r="W418">
            <v>37200</v>
          </cell>
          <cell r="X418">
            <v>38500</v>
          </cell>
          <cell r="Y418">
            <v>39140</v>
          </cell>
          <cell r="Z418">
            <v>39900</v>
          </cell>
          <cell r="AA418">
            <v>33560</v>
          </cell>
          <cell r="AB418">
            <v>37800</v>
          </cell>
          <cell r="AC418">
            <v>35040</v>
          </cell>
          <cell r="AD418">
            <v>35800</v>
          </cell>
          <cell r="AE418">
            <v>35400</v>
          </cell>
          <cell r="AF418">
            <v>35700</v>
          </cell>
          <cell r="AG418">
            <v>40000</v>
          </cell>
          <cell r="AH418">
            <v>32360</v>
          </cell>
          <cell r="AI418">
            <v>36780</v>
          </cell>
          <cell r="AJ418">
            <v>35880</v>
          </cell>
          <cell r="AK418">
            <v>40640</v>
          </cell>
          <cell r="AL418">
            <v>35300</v>
          </cell>
          <cell r="AM418">
            <v>44100</v>
          </cell>
          <cell r="AN418">
            <v>34800</v>
          </cell>
          <cell r="AO418">
            <v>41800</v>
          </cell>
          <cell r="AP418">
            <v>37020</v>
          </cell>
          <cell r="AQ418">
            <v>39900</v>
          </cell>
          <cell r="AR418">
            <v>33820</v>
          </cell>
          <cell r="AS418">
            <v>38280</v>
          </cell>
          <cell r="AT418">
            <v>38120</v>
          </cell>
          <cell r="AU418">
            <v>30700</v>
          </cell>
          <cell r="AV418">
            <v>30700</v>
          </cell>
          <cell r="AW418">
            <v>33700</v>
          </cell>
          <cell r="AX418">
            <v>40580</v>
          </cell>
          <cell r="AY418">
            <v>34800</v>
          </cell>
          <cell r="AZ418">
            <v>42780</v>
          </cell>
          <cell r="BA418">
            <v>37500</v>
          </cell>
          <cell r="BB418">
            <v>38120</v>
          </cell>
          <cell r="BC418">
            <v>39000</v>
          </cell>
          <cell r="BD418">
            <v>38280</v>
          </cell>
          <cell r="BE418">
            <v>38660</v>
          </cell>
          <cell r="BF418">
            <v>37380</v>
          </cell>
          <cell r="BG418">
            <v>37700</v>
          </cell>
          <cell r="BH418">
            <v>37400</v>
          </cell>
          <cell r="BI418">
            <v>38300</v>
          </cell>
          <cell r="BJ418">
            <v>38800</v>
          </cell>
          <cell r="BK418">
            <v>37780</v>
          </cell>
          <cell r="BL418">
            <v>38500</v>
          </cell>
          <cell r="BM418">
            <v>36500</v>
          </cell>
          <cell r="BN418">
            <v>39000</v>
          </cell>
          <cell r="BO418">
            <v>33180</v>
          </cell>
          <cell r="BP418">
            <v>38660</v>
          </cell>
          <cell r="BQ418">
            <v>31480</v>
          </cell>
          <cell r="BR418">
            <v>37700</v>
          </cell>
          <cell r="BS418">
            <v>31160</v>
          </cell>
          <cell r="BT418">
            <v>38000</v>
          </cell>
          <cell r="BU418">
            <v>35220</v>
          </cell>
          <cell r="BV418">
            <v>35760</v>
          </cell>
          <cell r="BW418">
            <v>30440</v>
          </cell>
          <cell r="BX418">
            <v>32780</v>
          </cell>
          <cell r="BY418">
            <v>30320</v>
          </cell>
          <cell r="BZ418">
            <v>30700</v>
          </cell>
          <cell r="CA418">
            <v>30900</v>
          </cell>
          <cell r="CB418">
            <v>31480</v>
          </cell>
          <cell r="CC418">
            <v>31960</v>
          </cell>
          <cell r="CD418">
            <v>31160</v>
          </cell>
          <cell r="CE418">
            <v>32500</v>
          </cell>
          <cell r="CF418">
            <v>30480</v>
          </cell>
          <cell r="CG418">
            <v>31100</v>
          </cell>
          <cell r="CH418">
            <v>30520</v>
          </cell>
          <cell r="CI418">
            <v>32780</v>
          </cell>
          <cell r="CJ418">
            <v>33200</v>
          </cell>
          <cell r="CK418">
            <v>35460</v>
          </cell>
          <cell r="CL418">
            <v>36000</v>
          </cell>
          <cell r="CM418">
            <v>37800</v>
          </cell>
          <cell r="CN418">
            <v>39980</v>
          </cell>
          <cell r="CO418">
            <v>36740</v>
          </cell>
          <cell r="CP418">
            <v>31160</v>
          </cell>
          <cell r="CQ418">
            <v>37180</v>
          </cell>
          <cell r="CR418">
            <v>35400</v>
          </cell>
          <cell r="CS418">
            <v>35300</v>
          </cell>
          <cell r="CT418">
            <v>37480</v>
          </cell>
          <cell r="CU418">
            <v>38300</v>
          </cell>
          <cell r="CV418">
            <v>41000</v>
          </cell>
          <cell r="CW418">
            <v>38360</v>
          </cell>
          <cell r="CX418">
            <v>36200</v>
          </cell>
          <cell r="CY418">
            <v>32780</v>
          </cell>
          <cell r="CZ418">
            <v>29960</v>
          </cell>
          <cell r="DA418">
            <v>29480</v>
          </cell>
          <cell r="DB418">
            <v>29720</v>
          </cell>
          <cell r="DC418">
            <v>28280</v>
          </cell>
          <cell r="DD418">
            <v>26560</v>
          </cell>
          <cell r="DE418">
            <v>19200</v>
          </cell>
          <cell r="DF418">
            <v>25240</v>
          </cell>
          <cell r="DG418">
            <v>17220</v>
          </cell>
          <cell r="DH418">
            <v>24540</v>
          </cell>
          <cell r="DI418">
            <v>23700</v>
          </cell>
          <cell r="DJ418">
            <v>22500</v>
          </cell>
          <cell r="DK418">
            <v>25000</v>
          </cell>
          <cell r="DL418">
            <v>22400</v>
          </cell>
          <cell r="DM418">
            <v>13480</v>
          </cell>
          <cell r="DN418">
            <v>21580</v>
          </cell>
          <cell r="DO418">
            <v>20080</v>
          </cell>
          <cell r="DP418">
            <v>19200</v>
          </cell>
          <cell r="DQ418">
            <v>15700</v>
          </cell>
          <cell r="DR418">
            <v>17220</v>
          </cell>
          <cell r="DS418">
            <v>15900</v>
          </cell>
          <cell r="DT418">
            <v>15600</v>
          </cell>
          <cell r="DU418">
            <v>15700</v>
          </cell>
          <cell r="DV418">
            <v>15460</v>
          </cell>
          <cell r="DW418">
            <v>14080</v>
          </cell>
          <cell r="DX418">
            <v>13480</v>
          </cell>
          <cell r="DY418">
            <v>17080</v>
          </cell>
          <cell r="DZ418">
            <v>17580</v>
          </cell>
          <cell r="EA418">
            <v>16680</v>
          </cell>
          <cell r="EB418">
            <v>15700</v>
          </cell>
          <cell r="EC418">
            <v>18460</v>
          </cell>
          <cell r="ED418">
            <v>17600</v>
          </cell>
          <cell r="EE418">
            <v>15120</v>
          </cell>
          <cell r="EF418">
            <v>16000</v>
          </cell>
          <cell r="EG418">
            <v>16600</v>
          </cell>
          <cell r="EH418">
            <v>19960</v>
          </cell>
          <cell r="EI418">
            <v>20980</v>
          </cell>
          <cell r="EJ418">
            <v>19320</v>
          </cell>
          <cell r="EK418">
            <v>18640</v>
          </cell>
          <cell r="EL418">
            <v>18800</v>
          </cell>
          <cell r="EM418">
            <v>19920</v>
          </cell>
          <cell r="EN418">
            <v>18600</v>
          </cell>
          <cell r="EO418">
            <v>17460</v>
          </cell>
          <cell r="EP418">
            <v>18020</v>
          </cell>
          <cell r="EQ418">
            <v>18400</v>
          </cell>
          <cell r="ER418">
            <v>18480</v>
          </cell>
          <cell r="ES418">
            <v>19800</v>
          </cell>
          <cell r="ET418">
            <v>20480</v>
          </cell>
          <cell r="EU418">
            <v>18100</v>
          </cell>
          <cell r="EV418">
            <v>18680</v>
          </cell>
          <cell r="EW418">
            <v>15600</v>
          </cell>
          <cell r="EX418">
            <v>16200</v>
          </cell>
          <cell r="EY418">
            <v>16280</v>
          </cell>
          <cell r="EZ418">
            <v>12000</v>
          </cell>
          <cell r="FA418">
            <v>17040</v>
          </cell>
          <cell r="FB418">
            <v>23600</v>
          </cell>
          <cell r="FC418">
            <v>23480</v>
          </cell>
          <cell r="FD418">
            <v>24160</v>
          </cell>
          <cell r="FE418">
            <v>23400</v>
          </cell>
          <cell r="FF418">
            <v>19660</v>
          </cell>
          <cell r="FG418">
            <v>17600</v>
          </cell>
          <cell r="FH418">
            <v>14660</v>
          </cell>
          <cell r="FI418">
            <v>13800</v>
          </cell>
          <cell r="FJ418">
            <v>13500</v>
          </cell>
          <cell r="FK418">
            <v>12040</v>
          </cell>
          <cell r="FL418">
            <v>10700</v>
          </cell>
          <cell r="FM418">
            <v>8500</v>
          </cell>
          <cell r="FN418">
            <v>8780</v>
          </cell>
          <cell r="FO418">
            <v>8400</v>
          </cell>
          <cell r="FP418">
            <v>10440</v>
          </cell>
          <cell r="FQ418">
            <v>8050</v>
          </cell>
          <cell r="FR418">
            <v>8000</v>
          </cell>
          <cell r="FS418">
            <v>8100</v>
          </cell>
          <cell r="FT418">
            <v>7290</v>
          </cell>
          <cell r="FU418">
            <v>7000</v>
          </cell>
          <cell r="FV418">
            <v>5170</v>
          </cell>
          <cell r="FW418">
            <v>5150</v>
          </cell>
          <cell r="FX418">
            <v>5450</v>
          </cell>
          <cell r="FY418">
            <v>5420</v>
          </cell>
          <cell r="FZ418">
            <v>6350</v>
          </cell>
          <cell r="GA418">
            <v>6370</v>
          </cell>
          <cell r="GB418">
            <v>6250</v>
          </cell>
          <cell r="GC418">
            <v>5290</v>
          </cell>
          <cell r="GD418">
            <v>4297</v>
          </cell>
          <cell r="GE418">
            <v>4100</v>
          </cell>
          <cell r="GF418">
            <v>3742</v>
          </cell>
          <cell r="GG418">
            <v>3595</v>
          </cell>
          <cell r="GH418">
            <v>3580</v>
          </cell>
          <cell r="GI418">
            <v>3725</v>
          </cell>
          <cell r="GJ418">
            <v>3570</v>
          </cell>
          <cell r="GK418">
            <v>3380</v>
          </cell>
          <cell r="GL418">
            <v>2500</v>
          </cell>
          <cell r="GM418">
            <v>2200</v>
          </cell>
          <cell r="GN418">
            <v>2215</v>
          </cell>
          <cell r="GO418">
            <v>2400</v>
          </cell>
          <cell r="GP418">
            <v>2300</v>
          </cell>
          <cell r="GQ418">
            <v>1941</v>
          </cell>
          <cell r="GR418">
            <v>1640</v>
          </cell>
          <cell r="GS418">
            <v>1450</v>
          </cell>
          <cell r="GT418">
            <v>1320</v>
          </cell>
          <cell r="GU418">
            <v>1300</v>
          </cell>
          <cell r="GV418">
            <v>1500</v>
          </cell>
          <cell r="GW418">
            <v>1180</v>
          </cell>
          <cell r="GX418">
            <v>999</v>
          </cell>
          <cell r="GY418">
            <v>1031</v>
          </cell>
          <cell r="GZ418">
            <v>1060</v>
          </cell>
          <cell r="HA418">
            <v>1230</v>
          </cell>
          <cell r="HB418">
            <v>1200</v>
          </cell>
          <cell r="HC418">
            <v>1200</v>
          </cell>
          <cell r="HD418">
            <v>2215</v>
          </cell>
          <cell r="HE418">
            <v>3500</v>
          </cell>
          <cell r="HF418">
            <v>6125</v>
          </cell>
          <cell r="HG418">
            <v>4600</v>
          </cell>
          <cell r="HH418">
            <v>4600</v>
          </cell>
          <cell r="HI418">
            <v>4600</v>
          </cell>
          <cell r="HJ418">
            <v>4600</v>
          </cell>
          <cell r="HK418">
            <v>4600</v>
          </cell>
          <cell r="HL418">
            <v>4600</v>
          </cell>
          <cell r="HM418">
            <v>4600</v>
          </cell>
          <cell r="HN418">
            <v>4600</v>
          </cell>
          <cell r="HO418">
            <v>4600</v>
          </cell>
          <cell r="HP418">
            <v>4600</v>
          </cell>
          <cell r="HQ418">
            <v>4600</v>
          </cell>
          <cell r="HR418"/>
          <cell r="HS418"/>
          <cell r="HT418"/>
        </row>
        <row r="419">
          <cell r="A419" t="str">
            <v>GrupoSuraPrecio de Cierre Preferencial (Pesos)</v>
          </cell>
          <cell r="C419" t="str">
            <v>GrupoSura</v>
          </cell>
          <cell r="H419" t="str">
            <v>Precio de Cierre Preferencial (Pesos)</v>
          </cell>
          <cell r="I419">
            <v>38620</v>
          </cell>
          <cell r="J419">
            <v>37820</v>
          </cell>
          <cell r="K419">
            <v>37660</v>
          </cell>
          <cell r="L419">
            <v>38200</v>
          </cell>
          <cell r="M419">
            <v>35500</v>
          </cell>
          <cell r="N419">
            <v>38020</v>
          </cell>
          <cell r="O419">
            <v>37000</v>
          </cell>
          <cell r="P419">
            <v>34360</v>
          </cell>
          <cell r="Q419">
            <v>38000</v>
          </cell>
          <cell r="R419">
            <v>37300</v>
          </cell>
          <cell r="S419">
            <v>38200</v>
          </cell>
          <cell r="T419">
            <v>37520</v>
          </cell>
          <cell r="U419">
            <v>36600</v>
          </cell>
          <cell r="V419">
            <v>37580</v>
          </cell>
          <cell r="W419">
            <v>36340</v>
          </cell>
          <cell r="X419">
            <v>38000</v>
          </cell>
          <cell r="Y419">
            <v>35500</v>
          </cell>
          <cell r="Z419">
            <v>39200</v>
          </cell>
          <cell r="AA419">
            <v>33500</v>
          </cell>
          <cell r="AB419">
            <v>37500</v>
          </cell>
          <cell r="AC419">
            <v>34900</v>
          </cell>
          <cell r="AD419">
            <v>34500</v>
          </cell>
          <cell r="AE419">
            <v>34800</v>
          </cell>
          <cell r="AF419">
            <v>34800</v>
          </cell>
          <cell r="AG419">
            <v>39500</v>
          </cell>
          <cell r="AH419">
            <v>31400</v>
          </cell>
          <cell r="AI419">
            <v>36360</v>
          </cell>
          <cell r="AJ419">
            <v>35400</v>
          </cell>
          <cell r="AK419">
            <v>40500</v>
          </cell>
          <cell r="AL419">
            <v>35080</v>
          </cell>
          <cell r="AM419">
            <v>43600</v>
          </cell>
          <cell r="AN419">
            <v>35700</v>
          </cell>
          <cell r="AO419">
            <v>39680</v>
          </cell>
          <cell r="AP419">
            <v>36400</v>
          </cell>
          <cell r="AQ419">
            <v>39800</v>
          </cell>
          <cell r="AR419">
            <v>33160</v>
          </cell>
          <cell r="AS419">
            <v>38980</v>
          </cell>
          <cell r="AT419">
            <v>38560</v>
          </cell>
          <cell r="AU419">
            <v>31200</v>
          </cell>
          <cell r="AV419">
            <v>31200</v>
          </cell>
          <cell r="AW419">
            <v>34980</v>
          </cell>
          <cell r="AX419">
            <v>39700</v>
          </cell>
          <cell r="AY419">
            <v>35700</v>
          </cell>
          <cell r="AZ419">
            <v>41480</v>
          </cell>
          <cell r="BA419">
            <v>37600</v>
          </cell>
          <cell r="BB419">
            <v>38560</v>
          </cell>
          <cell r="BC419">
            <v>39200</v>
          </cell>
          <cell r="BD419">
            <v>38980</v>
          </cell>
          <cell r="BE419">
            <v>39740</v>
          </cell>
          <cell r="BF419">
            <v>37880</v>
          </cell>
          <cell r="BG419">
            <v>38400</v>
          </cell>
          <cell r="BH419">
            <v>37940</v>
          </cell>
          <cell r="BI419">
            <v>38500</v>
          </cell>
          <cell r="BJ419">
            <v>39600</v>
          </cell>
          <cell r="BK419">
            <v>38200</v>
          </cell>
          <cell r="BL419">
            <v>38420</v>
          </cell>
          <cell r="BM419">
            <v>36800</v>
          </cell>
          <cell r="BN419">
            <v>39200</v>
          </cell>
          <cell r="BO419">
            <v>33900</v>
          </cell>
          <cell r="BP419">
            <v>39740</v>
          </cell>
          <cell r="BQ419">
            <v>33700</v>
          </cell>
          <cell r="BR419">
            <v>38400</v>
          </cell>
          <cell r="BS419">
            <v>33700</v>
          </cell>
          <cell r="BT419">
            <v>39000</v>
          </cell>
          <cell r="BU419">
            <v>37000</v>
          </cell>
          <cell r="BV419">
            <v>37700</v>
          </cell>
          <cell r="BW419">
            <v>33300</v>
          </cell>
          <cell r="BX419">
            <v>32100</v>
          </cell>
          <cell r="BY419">
            <v>32420</v>
          </cell>
          <cell r="BZ419">
            <v>32700</v>
          </cell>
          <cell r="CA419">
            <v>32500</v>
          </cell>
          <cell r="CB419">
            <v>33700</v>
          </cell>
          <cell r="CC419">
            <v>33480</v>
          </cell>
          <cell r="CD419">
            <v>33700</v>
          </cell>
          <cell r="CE419">
            <v>33680</v>
          </cell>
          <cell r="CF419">
            <v>32100</v>
          </cell>
          <cell r="CG419">
            <v>33000</v>
          </cell>
          <cell r="CH419">
            <v>33700</v>
          </cell>
          <cell r="CI419" t="str">
            <v>#N/A N/A</v>
          </cell>
          <cell r="CJ419">
            <v>33700</v>
          </cell>
          <cell r="CK419">
            <v>33700</v>
          </cell>
          <cell r="CL419" t="str">
            <v>#N/A N/A</v>
          </cell>
          <cell r="CM419">
            <v>33700</v>
          </cell>
          <cell r="CN419">
            <v>33700</v>
          </cell>
          <cell r="CO419">
            <v>33700</v>
          </cell>
          <cell r="CP419">
            <v>33700</v>
          </cell>
          <cell r="CQ419" t="str">
            <v>#N/A N/A</v>
          </cell>
          <cell r="CR419">
            <v>33700</v>
          </cell>
          <cell r="CS419">
            <v>33700</v>
          </cell>
          <cell r="CT419" t="str">
            <v>#N/A N/A</v>
          </cell>
          <cell r="CU419">
            <v>33700</v>
          </cell>
          <cell r="CV419">
            <v>33700</v>
          </cell>
          <cell r="CW419">
            <v>33700</v>
          </cell>
          <cell r="CX419">
            <v>33700</v>
          </cell>
          <cell r="CY419">
            <v>33700</v>
          </cell>
          <cell r="CZ419">
            <v>33700</v>
          </cell>
          <cell r="DA419">
            <v>33700</v>
          </cell>
          <cell r="DB419">
            <v>33700</v>
          </cell>
          <cell r="DC419">
            <v>33700</v>
          </cell>
          <cell r="DD419">
            <v>33700</v>
          </cell>
          <cell r="DE419">
            <v>33700</v>
          </cell>
          <cell r="DF419">
            <v>33700</v>
          </cell>
          <cell r="DG419">
            <v>33700</v>
          </cell>
          <cell r="DH419">
            <v>33700</v>
          </cell>
          <cell r="DI419">
            <v>33700</v>
          </cell>
          <cell r="DJ419">
            <v>33700</v>
          </cell>
          <cell r="DK419">
            <v>33700</v>
          </cell>
          <cell r="DL419">
            <v>33700</v>
          </cell>
          <cell r="DM419">
            <v>33700</v>
          </cell>
          <cell r="DN419">
            <v>33700</v>
          </cell>
          <cell r="DO419">
            <v>33700</v>
          </cell>
          <cell r="DP419">
            <v>33700</v>
          </cell>
          <cell r="DQ419">
            <v>33700</v>
          </cell>
          <cell r="DR419">
            <v>33700</v>
          </cell>
          <cell r="DS419">
            <v>33700</v>
          </cell>
          <cell r="DT419">
            <v>33700</v>
          </cell>
          <cell r="DU419">
            <v>33700</v>
          </cell>
          <cell r="DV419">
            <v>33700</v>
          </cell>
          <cell r="DW419">
            <v>33700</v>
          </cell>
          <cell r="DX419">
            <v>33700</v>
          </cell>
          <cell r="DY419">
            <v>33700</v>
          </cell>
          <cell r="DZ419">
            <v>33700</v>
          </cell>
          <cell r="EA419">
            <v>33700</v>
          </cell>
          <cell r="EB419">
            <v>33700</v>
          </cell>
          <cell r="EC419">
            <v>33700</v>
          </cell>
          <cell r="ED419">
            <v>33700</v>
          </cell>
          <cell r="EE419">
            <v>33700</v>
          </cell>
          <cell r="EF419">
            <v>33700</v>
          </cell>
          <cell r="EG419">
            <v>33700</v>
          </cell>
          <cell r="EH419">
            <v>33700</v>
          </cell>
          <cell r="EI419">
            <v>33700</v>
          </cell>
          <cell r="EJ419">
            <v>33700</v>
          </cell>
          <cell r="EK419">
            <v>33700</v>
          </cell>
          <cell r="EL419">
            <v>33700</v>
          </cell>
          <cell r="EM419">
            <v>33700</v>
          </cell>
          <cell r="EN419">
            <v>33700</v>
          </cell>
          <cell r="EO419">
            <v>33700</v>
          </cell>
          <cell r="EP419">
            <v>33700</v>
          </cell>
          <cell r="EQ419">
            <v>33700</v>
          </cell>
          <cell r="ER419">
            <v>33700</v>
          </cell>
          <cell r="ES419">
            <v>33700</v>
          </cell>
          <cell r="ET419">
            <v>33700</v>
          </cell>
          <cell r="EU419">
            <v>33700</v>
          </cell>
          <cell r="EV419">
            <v>33700</v>
          </cell>
          <cell r="EW419">
            <v>33700</v>
          </cell>
          <cell r="EX419">
            <v>33700</v>
          </cell>
          <cell r="EY419">
            <v>33700</v>
          </cell>
          <cell r="EZ419">
            <v>33700</v>
          </cell>
          <cell r="FA419">
            <v>33700</v>
          </cell>
          <cell r="FB419">
            <v>33700</v>
          </cell>
          <cell r="FC419">
            <v>33700</v>
          </cell>
          <cell r="FD419">
            <v>33700</v>
          </cell>
          <cell r="FE419">
            <v>33700</v>
          </cell>
          <cell r="FF419">
            <v>33700</v>
          </cell>
          <cell r="FG419">
            <v>33700</v>
          </cell>
          <cell r="FH419">
            <v>33700</v>
          </cell>
          <cell r="FI419">
            <v>33700</v>
          </cell>
          <cell r="FJ419">
            <v>33700</v>
          </cell>
          <cell r="FK419">
            <v>33700</v>
          </cell>
          <cell r="FL419">
            <v>33700</v>
          </cell>
          <cell r="FM419">
            <v>33700</v>
          </cell>
          <cell r="FN419">
            <v>33700</v>
          </cell>
          <cell r="FO419">
            <v>33700</v>
          </cell>
          <cell r="FP419">
            <v>33700</v>
          </cell>
          <cell r="FQ419">
            <v>33700</v>
          </cell>
          <cell r="FR419">
            <v>33700</v>
          </cell>
          <cell r="FS419">
            <v>33700</v>
          </cell>
          <cell r="FT419">
            <v>33700</v>
          </cell>
          <cell r="FU419">
            <v>33700</v>
          </cell>
          <cell r="FV419">
            <v>33700</v>
          </cell>
          <cell r="FW419">
            <v>33700</v>
          </cell>
          <cell r="FX419">
            <v>33700</v>
          </cell>
          <cell r="FY419">
            <v>33700</v>
          </cell>
          <cell r="FZ419">
            <v>33700</v>
          </cell>
          <cell r="GA419">
            <v>33700</v>
          </cell>
          <cell r="GB419">
            <v>33700</v>
          </cell>
          <cell r="GC419">
            <v>33700</v>
          </cell>
          <cell r="GD419">
            <v>33700</v>
          </cell>
          <cell r="GE419">
            <v>33700</v>
          </cell>
          <cell r="GF419">
            <v>33700</v>
          </cell>
          <cell r="GG419">
            <v>33700</v>
          </cell>
          <cell r="GH419">
            <v>33700</v>
          </cell>
          <cell r="GI419">
            <v>33700</v>
          </cell>
          <cell r="GJ419">
            <v>33700</v>
          </cell>
          <cell r="GK419">
            <v>33700</v>
          </cell>
          <cell r="GL419">
            <v>33700</v>
          </cell>
          <cell r="GM419">
            <v>33700</v>
          </cell>
          <cell r="GN419">
            <v>33700</v>
          </cell>
          <cell r="GO419">
            <v>33700</v>
          </cell>
          <cell r="GP419">
            <v>33700</v>
          </cell>
          <cell r="GQ419">
            <v>33700</v>
          </cell>
          <cell r="GR419">
            <v>33700</v>
          </cell>
          <cell r="GS419">
            <v>33700</v>
          </cell>
          <cell r="GT419">
            <v>33700</v>
          </cell>
          <cell r="GU419">
            <v>33700</v>
          </cell>
          <cell r="GV419">
            <v>33700</v>
          </cell>
          <cell r="GW419">
            <v>33700</v>
          </cell>
          <cell r="GX419">
            <v>33700</v>
          </cell>
          <cell r="GY419">
            <v>33700</v>
          </cell>
          <cell r="GZ419">
            <v>33700</v>
          </cell>
          <cell r="HA419">
            <v>33700</v>
          </cell>
          <cell r="HB419">
            <v>33700</v>
          </cell>
          <cell r="HC419">
            <v>33700</v>
          </cell>
          <cell r="HD419">
            <v>33700</v>
          </cell>
          <cell r="HE419">
            <v>33700</v>
          </cell>
          <cell r="HF419">
            <v>33700</v>
          </cell>
          <cell r="HG419">
            <v>33700</v>
          </cell>
          <cell r="HH419">
            <v>33700</v>
          </cell>
          <cell r="HI419">
            <v>33700</v>
          </cell>
          <cell r="HJ419">
            <v>33700</v>
          </cell>
          <cell r="HK419">
            <v>33700</v>
          </cell>
          <cell r="HL419">
            <v>33700</v>
          </cell>
          <cell r="HM419">
            <v>33700</v>
          </cell>
          <cell r="HN419">
            <v>33700</v>
          </cell>
          <cell r="HO419">
            <v>33700</v>
          </cell>
          <cell r="HP419">
            <v>33700</v>
          </cell>
          <cell r="HQ419">
            <v>33700</v>
          </cell>
          <cell r="HR419"/>
          <cell r="HS419"/>
          <cell r="HT419"/>
        </row>
        <row r="420">
          <cell r="A420" t="str">
            <v>GrupoSuraP/VL</v>
          </cell>
          <cell r="C420" t="str">
            <v>GrupoSura</v>
          </cell>
          <cell r="H420" t="str">
            <v>P/VL</v>
          </cell>
          <cell r="I420" t="e">
            <v>#DIV/0!</v>
          </cell>
          <cell r="J420" t="e">
            <v>#DIV/0!</v>
          </cell>
          <cell r="K420" t="e">
            <v>#DIV/0!</v>
          </cell>
          <cell r="L420" t="e">
            <v>#DIV/0!</v>
          </cell>
          <cell r="M420" t="e">
            <v>#DIV/0!</v>
          </cell>
          <cell r="N420" t="e">
            <v>#DIV/0!</v>
          </cell>
          <cell r="O420" t="e">
            <v>#DIV/0!</v>
          </cell>
          <cell r="P420" t="e">
            <v>#DIV/0!</v>
          </cell>
          <cell r="Q420" t="e">
            <v>#DIV/0!</v>
          </cell>
          <cell r="R420" t="e">
            <v>#DIV/0!</v>
          </cell>
          <cell r="S420" t="e">
            <v>#DIV/0!</v>
          </cell>
          <cell r="T420" t="e">
            <v>#DIV/0!</v>
          </cell>
          <cell r="U420" t="e">
            <v>#DIV/0!</v>
          </cell>
          <cell r="V420" t="e">
            <v>#DIV/0!</v>
          </cell>
          <cell r="W420" t="e">
            <v>#DIV/0!</v>
          </cell>
          <cell r="X420" t="e">
            <v>#DIV/0!</v>
          </cell>
          <cell r="Y420" t="e">
            <v>#DIV/0!</v>
          </cell>
          <cell r="Z420" t="e">
            <v>#DIV/0!</v>
          </cell>
          <cell r="AA420" t="e">
            <v>#DIV/0!</v>
          </cell>
          <cell r="AB420" t="e">
            <v>#DIV/0!</v>
          </cell>
          <cell r="AC420" t="e">
            <v>#DIV/0!</v>
          </cell>
          <cell r="AD420" t="e">
            <v>#DIV/0!</v>
          </cell>
          <cell r="AE420">
            <v>0.95400038551163924</v>
          </cell>
          <cell r="AF420" t="e">
            <v>#DIV/0!</v>
          </cell>
          <cell r="AG420">
            <v>1.0114229917365274</v>
          </cell>
          <cell r="AH420" t="e">
            <v>#DIV/0!</v>
          </cell>
          <cell r="AI420" t="e">
            <v>#DIV/0!</v>
          </cell>
          <cell r="AJ420" t="e">
            <v>#DIV/0!</v>
          </cell>
          <cell r="AK420">
            <v>1.0198197238551852</v>
          </cell>
          <cell r="AL420" t="e">
            <v>#DIV/0!</v>
          </cell>
          <cell r="AM420">
            <v>1.0997881582767679</v>
          </cell>
          <cell r="AN420">
            <v>0.98633180050489166</v>
          </cell>
          <cell r="AO420">
            <v>1.0818660124562756</v>
          </cell>
          <cell r="AP420" t="e">
            <v>#DIV/0!</v>
          </cell>
          <cell r="AQ420">
            <v>1.0418124902432264</v>
          </cell>
          <cell r="AR420" t="e">
            <v>#DIV/0!</v>
          </cell>
          <cell r="AS420" t="e">
            <v>#DIV/0!</v>
          </cell>
          <cell r="AT420">
            <v>1.0183301722838407</v>
          </cell>
          <cell r="AU420">
            <v>0.88323612674379126</v>
          </cell>
          <cell r="AV420">
            <v>0.91336764881457888</v>
          </cell>
          <cell r="AW420">
            <v>0.96247123355581266</v>
          </cell>
          <cell r="AX420">
            <v>1.0471322761655435</v>
          </cell>
          <cell r="AY420">
            <v>0.98633180050489166</v>
          </cell>
          <cell r="AZ420">
            <v>1.0997084276965794</v>
          </cell>
          <cell r="BA420">
            <v>1.0129400607846897</v>
          </cell>
          <cell r="BB420">
            <v>1.0183301722838407</v>
          </cell>
          <cell r="BC420">
            <v>1.0183301722838407</v>
          </cell>
          <cell r="BD420">
            <v>1.0618397288848371</v>
          </cell>
          <cell r="BE420">
            <v>1.0618397288848371</v>
          </cell>
          <cell r="BF420">
            <v>1.0545262234666506</v>
          </cell>
          <cell r="BG420">
            <v>1.0545262234666506</v>
          </cell>
          <cell r="BH420">
            <v>1.092422220192047</v>
          </cell>
          <cell r="BI420">
            <v>1.0328456878330183</v>
          </cell>
          <cell r="BJ420">
            <v>1.0653914807049969</v>
          </cell>
          <cell r="BK420">
            <v>1.0184646123343859</v>
          </cell>
          <cell r="BL420">
            <v>1.0545534590570109</v>
          </cell>
          <cell r="BM420">
            <v>1.0050451008609662</v>
          </cell>
          <cell r="BN420">
            <v>1.071690641724125</v>
          </cell>
          <cell r="BO420">
            <v>0.96669390872436078</v>
          </cell>
          <cell r="BP420">
            <v>1.039090772080022</v>
          </cell>
          <cell r="BQ420">
            <v>1.039090772080022</v>
          </cell>
          <cell r="BR420">
            <v>1.0174065971055195</v>
          </cell>
          <cell r="BS420">
            <v>1.0174065971055195</v>
          </cell>
          <cell r="BT420">
            <v>1.0515723258600833</v>
          </cell>
          <cell r="BU420">
            <v>1.0224280119399694</v>
          </cell>
          <cell r="BV420">
            <v>1.0270907400215064</v>
          </cell>
          <cell r="BW420">
            <v>0.91896076785892877</v>
          </cell>
          <cell r="BX420">
            <v>0.91896076785892877</v>
          </cell>
          <cell r="BY420">
            <v>0.96209295635407899</v>
          </cell>
          <cell r="BZ420">
            <v>0.95997715947653639</v>
          </cell>
          <cell r="CA420">
            <v>0.98507980127442274</v>
          </cell>
          <cell r="CB420">
            <v>0.99007517817900415</v>
          </cell>
          <cell r="CC420">
            <v>0.97985657614557453</v>
          </cell>
          <cell r="CD420">
            <v>0.96914279314678686</v>
          </cell>
          <cell r="CE420">
            <v>0.99162001776172881</v>
          </cell>
          <cell r="CF420">
            <v>0.96477329580791005</v>
          </cell>
          <cell r="CG420">
            <v>0.94855985781628493</v>
          </cell>
          <cell r="CH420">
            <v>0.93917493637909333</v>
          </cell>
          <cell r="CI420">
            <v>0.94937569949427336</v>
          </cell>
          <cell r="CJ420">
            <v>0.97218705268935368</v>
          </cell>
          <cell r="CK420">
            <v>1.0564879676614241</v>
          </cell>
          <cell r="CL420">
            <v>1.0503561251111149</v>
          </cell>
          <cell r="CM420">
            <v>1.0633238912324581</v>
          </cell>
          <cell r="CN420">
            <v>1.1363786621598655</v>
          </cell>
          <cell r="CO420">
            <v>1.077792681017927</v>
          </cell>
          <cell r="CP420">
            <v>0.96914279314678686</v>
          </cell>
          <cell r="CQ420">
            <v>1.0698249213720363</v>
          </cell>
          <cell r="CR420">
            <v>1.0168068846975404</v>
          </cell>
          <cell r="CS420">
            <v>0.97438010144626352</v>
          </cell>
          <cell r="CT420">
            <v>1.0010435285912187</v>
          </cell>
          <cell r="CU420">
            <v>1.1255256064809764</v>
          </cell>
          <cell r="CV420">
            <v>1.1585780405526422</v>
          </cell>
          <cell r="CW420">
            <v>1.1052250135710224</v>
          </cell>
          <cell r="CX420">
            <v>1.0870232564614162</v>
          </cell>
          <cell r="CY420">
            <v>0.99747931607479867</v>
          </cell>
          <cell r="CZ420">
            <v>0.95357757542727495</v>
          </cell>
          <cell r="DA420">
            <v>0.970177483627649</v>
          </cell>
          <cell r="DB420">
            <v>0.95388421886860475</v>
          </cell>
          <cell r="DC420">
            <v>0.92148030072273668</v>
          </cell>
          <cell r="DD420">
            <v>0.87828660323454821</v>
          </cell>
          <cell r="DE420">
            <v>0.87828660323454821</v>
          </cell>
          <cell r="DF420">
            <v>0.82373019835234573</v>
          </cell>
          <cell r="DG420">
            <v>0.82373019835234573</v>
          </cell>
          <cell r="DH420">
            <v>0.80275684594546692</v>
          </cell>
          <cell r="DI420">
            <v>0.85151172110021711</v>
          </cell>
          <cell r="DJ420">
            <v>0.8202409442897356</v>
          </cell>
          <cell r="DK420">
            <v>0.92115005031703534</v>
          </cell>
          <cell r="DL420">
            <v>0.97264736435706778</v>
          </cell>
          <cell r="DM420">
            <v>0.97264736435706778</v>
          </cell>
          <cell r="DN420">
            <v>0.97551197731235428</v>
          </cell>
          <cell r="DO420">
            <v>0.91703954635039675</v>
          </cell>
          <cell r="DP420">
            <v>0.96263560279321381</v>
          </cell>
          <cell r="DQ420">
            <v>0.96263560279321381</v>
          </cell>
          <cell r="DR420">
            <v>0.87414010022516797</v>
          </cell>
          <cell r="DS420">
            <v>0.88497667803065039</v>
          </cell>
          <cell r="DT420">
            <v>0.87414010022516797</v>
          </cell>
          <cell r="DU420">
            <v>0.88497667803065039</v>
          </cell>
          <cell r="DV420">
            <v>0.86477144261658434</v>
          </cell>
          <cell r="DW420">
            <v>0.79957856595553045</v>
          </cell>
          <cell r="DX420">
            <v>0.77571446958086832</v>
          </cell>
          <cell r="DY420">
            <v>0.86816055148903071</v>
          </cell>
          <cell r="DZ420">
            <v>0.90852247308655576</v>
          </cell>
          <cell r="EA420">
            <v>0.89589233877598373</v>
          </cell>
          <cell r="EB420">
            <v>0.82372913105646373</v>
          </cell>
          <cell r="EC420">
            <v>0.95865444757482887</v>
          </cell>
          <cell r="ED420">
            <v>0.91984352448324436</v>
          </cell>
          <cell r="EE420">
            <v>0.8105030540348499</v>
          </cell>
          <cell r="EF420">
            <v>0.7859738486171125</v>
          </cell>
          <cell r="EG420">
            <v>0.81991018588871145</v>
          </cell>
          <cell r="EH420">
            <v>0.9066708994330922</v>
          </cell>
          <cell r="EI420">
            <v>0.9274611346099042</v>
          </cell>
          <cell r="EJ420">
            <v>0.875883838482024</v>
          </cell>
          <cell r="EK420">
            <v>0.88824938290023414</v>
          </cell>
          <cell r="EL420">
            <v>0.92395991129020261</v>
          </cell>
          <cell r="EM420">
            <v>0.92358991710916682</v>
          </cell>
          <cell r="EN420">
            <v>0.88068019988893742</v>
          </cell>
          <cell r="EO420">
            <v>0.84934123675419049</v>
          </cell>
          <cell r="EP420">
            <v>0.86136805859024146</v>
          </cell>
          <cell r="EQ420">
            <v>0.88023626304057045</v>
          </cell>
          <cell r="ER420">
            <v>0.84871471488685513</v>
          </cell>
          <cell r="ES420">
            <v>0.93452734765950884</v>
          </cell>
          <cell r="ET420">
            <v>0.92872247804545627</v>
          </cell>
          <cell r="EU420">
            <v>0.90190200389074171</v>
          </cell>
          <cell r="EV420">
            <v>0.92923605559326683</v>
          </cell>
          <cell r="EW420">
            <v>0.79415373491551811</v>
          </cell>
          <cell r="EX420">
            <v>0.87734821154904286</v>
          </cell>
          <cell r="EY420">
            <v>0.92065270026297352</v>
          </cell>
          <cell r="EZ420">
            <v>0.69769985442564564</v>
          </cell>
          <cell r="FA420">
            <v>0.80948471455450388</v>
          </cell>
          <cell r="FB420">
            <v>0.99696244584305038</v>
          </cell>
          <cell r="FC420">
            <v>1.0020536335563572</v>
          </cell>
          <cell r="FD420">
            <v>1.1730045399342814</v>
          </cell>
          <cell r="FE420">
            <v>1.159959183271106</v>
          </cell>
          <cell r="FF420">
            <v>1.0491385676587599</v>
          </cell>
          <cell r="FG420">
            <v>1.3905798520364676</v>
          </cell>
          <cell r="FH420">
            <v>1.1574640399338403</v>
          </cell>
          <cell r="FI420">
            <v>0.95694512960144817</v>
          </cell>
          <cell r="FJ420">
            <v>0.94772231531308437</v>
          </cell>
          <cell r="FK420">
            <v>1.1611527114483893</v>
          </cell>
          <cell r="FL420">
            <v>1.1286151762466068</v>
          </cell>
          <cell r="FM420">
            <v>0.93336503165396079</v>
          </cell>
          <cell r="FN420">
            <v>0.96400125113650936</v>
          </cell>
          <cell r="FO420">
            <v>0.9116686487152994</v>
          </cell>
          <cell r="FP420">
            <v>1.0971584291296479</v>
          </cell>
          <cell r="FQ420">
            <v>0.86239551517770274</v>
          </cell>
          <cell r="FR420">
            <v>0.85817437972931121</v>
          </cell>
          <cell r="FS420">
            <v>1.1136124996563801</v>
          </cell>
          <cell r="FT420">
            <v>1.0404759904501126</v>
          </cell>
          <cell r="FU420">
            <v>0.9239460665596303</v>
          </cell>
          <cell r="FV420">
            <v>0.82476015258630231</v>
          </cell>
          <cell r="FW420">
            <v>0.88641701620943292</v>
          </cell>
          <cell r="FX420">
            <v>0.93836900037805737</v>
          </cell>
          <cell r="FY420">
            <v>0.93428294537532319</v>
          </cell>
          <cell r="FZ420">
            <v>1.0806735406206005</v>
          </cell>
          <cell r="GA420">
            <v>1.2250360435349452</v>
          </cell>
          <cell r="GB420">
            <v>1.1814179560840949</v>
          </cell>
          <cell r="GC420">
            <v>1.0172246563821961</v>
          </cell>
          <cell r="GD420">
            <v>0.85085069965794946</v>
          </cell>
          <cell r="GE420">
            <v>0.97789580801678677</v>
          </cell>
          <cell r="GF420">
            <v>0.90016907849466188</v>
          </cell>
          <cell r="GG420">
            <v>0.96941084298431834</v>
          </cell>
          <cell r="GH420">
            <v>0.97568184478043329</v>
          </cell>
          <cell r="GI420">
            <v>1.0754117753465249</v>
          </cell>
          <cell r="GJ420">
            <v>1.0518887418966563</v>
          </cell>
          <cell r="GK420">
            <v>0.9883369396959919</v>
          </cell>
          <cell r="GL420">
            <v>0.77047826182045331</v>
          </cell>
          <cell r="GM420">
            <v>0.72419215139160953</v>
          </cell>
          <cell r="GN420" t="e">
            <v>#DIV/0!</v>
          </cell>
          <cell r="GO420" t="e">
            <v>#DIV/0!</v>
          </cell>
          <cell r="GP420">
            <v>0.70739218231019674</v>
          </cell>
          <cell r="GQ420">
            <v>0.69791720638688248</v>
          </cell>
          <cell r="GR420">
            <v>0.62992960700305423</v>
          </cell>
          <cell r="GS420">
            <v>0.57431420278741085</v>
          </cell>
          <cell r="GT420" t="e">
            <v>#DIV/0!</v>
          </cell>
          <cell r="GU420" t="e">
            <v>#DIV/0!</v>
          </cell>
          <cell r="GV420">
            <v>0.59097881577103872</v>
          </cell>
          <cell r="GW420">
            <v>0.47302500010715698</v>
          </cell>
          <cell r="GX420" t="e">
            <v>#DIV/0!</v>
          </cell>
          <cell r="GY420">
            <v>0.42830406140868593</v>
          </cell>
          <cell r="GZ420" t="e">
            <v>#DIV/0!</v>
          </cell>
          <cell r="HA420" t="e">
            <v>#DIV/0!</v>
          </cell>
          <cell r="HB420">
            <v>0.46560895275759651</v>
          </cell>
          <cell r="HC420">
            <v>0.82311582526313487</v>
          </cell>
          <cell r="HD420">
            <v>1.135625043575347</v>
          </cell>
          <cell r="HE420">
            <v>1.2457694482758312</v>
          </cell>
          <cell r="HF420" t="e">
            <v>#DIV/0!</v>
          </cell>
          <cell r="HG420" t="e">
            <v>#DIV/0!</v>
          </cell>
          <cell r="HH420" t="e">
            <v>#DIV/0!</v>
          </cell>
          <cell r="HI420">
            <v>1.2457685470581055</v>
          </cell>
          <cell r="HJ420">
            <v>1.2457685470581055</v>
          </cell>
          <cell r="HK420">
            <v>1.2457685470581055</v>
          </cell>
          <cell r="HL420">
            <v>1.2457685470581055</v>
          </cell>
          <cell r="HM420">
            <v>1.2457685470581055</v>
          </cell>
          <cell r="HN420">
            <v>1.2457685470581055</v>
          </cell>
          <cell r="HO420">
            <v>1.2457685470581055</v>
          </cell>
          <cell r="HP420">
            <v>1.2457685470581055</v>
          </cell>
          <cell r="HQ420">
            <v>1.2457685470581055</v>
          </cell>
          <cell r="HR420"/>
          <cell r="HS420"/>
          <cell r="HT420"/>
        </row>
        <row r="421">
          <cell r="A421" t="str">
            <v>GrupoSuraUPA</v>
          </cell>
          <cell r="B421" t="str">
            <v>Bal&amp;PyG</v>
          </cell>
          <cell r="C421" t="str">
            <v>GrupoSura</v>
          </cell>
          <cell r="D421">
            <v>1.2457685470581055</v>
          </cell>
          <cell r="E421">
            <v>1.2457685470581055</v>
          </cell>
          <cell r="F421">
            <v>1.2457685470581055</v>
          </cell>
          <cell r="H421" t="str">
            <v>UPA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7.7980823902234162</v>
          </cell>
          <cell r="AF421">
            <v>0</v>
          </cell>
          <cell r="AG421">
            <v>1167.7656187445111</v>
          </cell>
          <cell r="AH421">
            <v>0</v>
          </cell>
          <cell r="AI421">
            <v>0</v>
          </cell>
          <cell r="AJ421">
            <v>0</v>
          </cell>
          <cell r="AK421">
            <v>939.6322561091032</v>
          </cell>
          <cell r="AL421">
            <v>0</v>
          </cell>
          <cell r="AM421">
            <v>720.13903945446464</v>
          </cell>
          <cell r="AN421">
            <v>1019.7322299307452</v>
          </cell>
          <cell r="AO421">
            <v>726.26237989246852</v>
          </cell>
          <cell r="AP421">
            <v>0</v>
          </cell>
          <cell r="AQ421">
            <v>723.81752777106169</v>
          </cell>
          <cell r="AR421">
            <v>0</v>
          </cell>
          <cell r="AS421">
            <v>0</v>
          </cell>
          <cell r="AT421">
            <v>1031.7623553405358</v>
          </cell>
          <cell r="AU421">
            <v>22.493438999400571</v>
          </cell>
          <cell r="AV421">
            <v>22.512904659285233</v>
          </cell>
          <cell r="AW421">
            <v>1358.7619783306779</v>
          </cell>
          <cell r="AX421">
            <v>993.90772988358196</v>
          </cell>
          <cell r="AY421">
            <v>1019.7322299307452</v>
          </cell>
          <cell r="AZ421">
            <v>979.18630319420163</v>
          </cell>
          <cell r="BA421">
            <v>1029.6279109740758</v>
          </cell>
          <cell r="BB421">
            <v>1031.7623553405358</v>
          </cell>
          <cell r="BC421">
            <v>1031.7623553405358</v>
          </cell>
          <cell r="BD421">
            <v>551.52158431534167</v>
          </cell>
          <cell r="BE421">
            <v>551.52158431534167</v>
          </cell>
          <cell r="BF421">
            <v>556.92486913814741</v>
          </cell>
          <cell r="BG421">
            <v>556.92486913814741</v>
          </cell>
          <cell r="BH421">
            <v>607.31155594906079</v>
          </cell>
          <cell r="BI421">
            <v>260.98044708703293</v>
          </cell>
          <cell r="BJ421">
            <v>516.06106122366634</v>
          </cell>
          <cell r="BK421">
            <v>272.50846275211995</v>
          </cell>
          <cell r="BL421">
            <v>519.17052658970647</v>
          </cell>
          <cell r="BM421">
            <v>257.3116916003782</v>
          </cell>
          <cell r="BN421">
            <v>499.25750412876641</v>
          </cell>
          <cell r="BO421">
            <v>11.242635187135198</v>
          </cell>
          <cell r="BP421">
            <v>3.8783589314842515</v>
          </cell>
          <cell r="BQ421">
            <v>3.8783589314842515</v>
          </cell>
          <cell r="BR421">
            <v>5.9020923573503765</v>
          </cell>
          <cell r="BS421">
            <v>5.9020923573503765</v>
          </cell>
          <cell r="BT421">
            <v>949.12385090929229</v>
          </cell>
          <cell r="BU421">
            <v>800.31774491831868</v>
          </cell>
          <cell r="BV421">
            <v>810.42302940647869</v>
          </cell>
          <cell r="BW421">
            <v>798.01314982840267</v>
          </cell>
          <cell r="BX421">
            <v>798.01314982840267</v>
          </cell>
          <cell r="BY421">
            <v>504.58362151417242</v>
          </cell>
          <cell r="BZ421">
            <v>524.28339071905452</v>
          </cell>
          <cell r="CA421">
            <v>573.16705050601649</v>
          </cell>
          <cell r="CB421">
            <v>334.72366635258993</v>
          </cell>
          <cell r="CC421">
            <v>387.65618339556158</v>
          </cell>
          <cell r="CD421">
            <v>309.76973318366112</v>
          </cell>
          <cell r="CE421">
            <v>182.95339224257273</v>
          </cell>
          <cell r="CF421">
            <v>149.61497367939498</v>
          </cell>
          <cell r="CG421">
            <v>578.29590428455572</v>
          </cell>
          <cell r="CH421">
            <v>526.01876447939333</v>
          </cell>
          <cell r="CI421">
            <v>519.51267155193602</v>
          </cell>
          <cell r="CJ421">
            <v>526.99523274547528</v>
          </cell>
          <cell r="CK421">
            <v>250.64895697198978</v>
          </cell>
          <cell r="CL421">
            <v>233.25865412057033</v>
          </cell>
          <cell r="CM421">
            <v>328.56238329551911</v>
          </cell>
          <cell r="CN421">
            <v>185.66158262138919</v>
          </cell>
          <cell r="CO421">
            <v>214.6270852767646</v>
          </cell>
          <cell r="CP421">
            <v>379.99731620468697</v>
          </cell>
          <cell r="CQ421">
            <v>161.67223047482409</v>
          </cell>
          <cell r="CR421">
            <v>-28.804747836024799</v>
          </cell>
          <cell r="CS421">
            <v>-8.2972086268796641</v>
          </cell>
          <cell r="CT421">
            <v>1484.4574394793283</v>
          </cell>
          <cell r="CU421">
            <v>1253.7532092866138</v>
          </cell>
          <cell r="CV421">
            <v>1263.959925060112</v>
          </cell>
          <cell r="CW421">
            <v>1268.1821908988636</v>
          </cell>
          <cell r="CX421">
            <v>937.94498212039696</v>
          </cell>
          <cell r="CY421">
            <v>922.17285680033172</v>
          </cell>
          <cell r="CZ421">
            <v>927.212413785634</v>
          </cell>
          <cell r="DA421">
            <v>677.60356607916367</v>
          </cell>
          <cell r="DB421">
            <v>665.37055073193972</v>
          </cell>
          <cell r="DC421">
            <v>648.66795443926981</v>
          </cell>
          <cell r="DD421">
            <v>34.527256960353213</v>
          </cell>
          <cell r="DE421">
            <v>34.527256960353213</v>
          </cell>
          <cell r="DF421">
            <v>42.314335539142455</v>
          </cell>
          <cell r="DG421">
            <v>42.314335539142455</v>
          </cell>
          <cell r="DH421">
            <v>950.99094259590368</v>
          </cell>
          <cell r="DI421">
            <v>656.25577379502852</v>
          </cell>
          <cell r="DJ421">
            <v>636.39671185184739</v>
          </cell>
          <cell r="DK421">
            <v>466.02681415971091</v>
          </cell>
          <cell r="DL421">
            <v>454.29908915978234</v>
          </cell>
          <cell r="DM421">
            <v>454.29908915978234</v>
          </cell>
          <cell r="DN421">
            <v>449.98533805182132</v>
          </cell>
          <cell r="DO421">
            <v>255.6813929878407</v>
          </cell>
          <cell r="DP421">
            <v>225.51462116250633</v>
          </cell>
          <cell r="DQ421">
            <v>225.51462116250633</v>
          </cell>
          <cell r="DR421">
            <v>-7.0496318352192313</v>
          </cell>
          <cell r="DS421">
            <v>-3.5938935853411733</v>
          </cell>
          <cell r="DT421">
            <v>582.07241360739658</v>
          </cell>
          <cell r="DU421">
            <v>270.66218577176579</v>
          </cell>
          <cell r="DV421">
            <v>582.07241360739658</v>
          </cell>
          <cell r="DW421">
            <v>270.66218577176579</v>
          </cell>
          <cell r="DX421">
            <v>255.87455461427518</v>
          </cell>
          <cell r="DY421">
            <v>230.36670903288152</v>
          </cell>
          <cell r="DZ421">
            <v>92.662147992251192</v>
          </cell>
          <cell r="EA421">
            <v>40.411907369040833</v>
          </cell>
          <cell r="EB421">
            <v>61.627149220060701</v>
          </cell>
          <cell r="EC421">
            <v>21.060321599575254</v>
          </cell>
          <cell r="ED421">
            <v>12.171318518520591</v>
          </cell>
          <cell r="EE421">
            <v>-48.634377327629778</v>
          </cell>
          <cell r="EF421">
            <v>-114.7389316979305</v>
          </cell>
          <cell r="EG421">
            <v>-127.31650594780078</v>
          </cell>
          <cell r="EH421">
            <v>545.47376807923274</v>
          </cell>
          <cell r="EI421">
            <v>460.01603195042384</v>
          </cell>
          <cell r="EJ421">
            <v>391.01759964017572</v>
          </cell>
          <cell r="EK421">
            <v>382.53631710233174</v>
          </cell>
          <cell r="EL421">
            <v>334.23099773469255</v>
          </cell>
          <cell r="EM421">
            <v>244.2853404182537</v>
          </cell>
          <cell r="EN421">
            <v>198.28486971954564</v>
          </cell>
          <cell r="EO421">
            <v>114.69269174142397</v>
          </cell>
          <cell r="EP421">
            <v>143.84876614218297</v>
          </cell>
          <cell r="EQ421">
            <v>147.66934528139416</v>
          </cell>
          <cell r="ER421">
            <v>36.463977049380233</v>
          </cell>
          <cell r="ES421">
            <v>-22.709437400657333</v>
          </cell>
          <cell r="ET421">
            <v>729.17031412107656</v>
          </cell>
          <cell r="EU421">
            <v>471.48277596382087</v>
          </cell>
          <cell r="EV421">
            <v>466.50119131618254</v>
          </cell>
          <cell r="EW421">
            <v>421.00441913187365</v>
          </cell>
          <cell r="EX421">
            <v>227.00851854122999</v>
          </cell>
          <cell r="EY421">
            <v>155.64797872229158</v>
          </cell>
          <cell r="EZ421">
            <v>33.451033954286466</v>
          </cell>
          <cell r="FA421">
            <v>409.0825121612616</v>
          </cell>
          <cell r="FB421">
            <v>566.37217331101249</v>
          </cell>
          <cell r="FC421">
            <v>576.22113100686113</v>
          </cell>
          <cell r="FD421">
            <v>137.10356987680785</v>
          </cell>
          <cell r="FE421">
            <v>130.90538245861649</v>
          </cell>
          <cell r="FF421">
            <v>2076.1613666829335</v>
          </cell>
          <cell r="FG421">
            <v>1302.8914922642718</v>
          </cell>
          <cell r="FH421">
            <v>1146.1198498045756</v>
          </cell>
          <cell r="FI421">
            <v>1292.7869822263408</v>
          </cell>
          <cell r="FJ421">
            <v>1316.9295430123047</v>
          </cell>
          <cell r="FK421">
            <v>457.66202203381528</v>
          </cell>
          <cell r="FL421">
            <v>346.84121158107769</v>
          </cell>
          <cell r="FM421">
            <v>54.80040007733718</v>
          </cell>
          <cell r="FN421">
            <v>63.559927743545472</v>
          </cell>
          <cell r="FO421">
            <v>25.848178515536059</v>
          </cell>
          <cell r="FP421">
            <v>8.3547529697779321</v>
          </cell>
          <cell r="FQ421">
            <v>-1.2354500604095759</v>
          </cell>
          <cell r="FR421">
            <v>805.00501176319506</v>
          </cell>
          <cell r="FS421">
            <v>329.80259295291285</v>
          </cell>
          <cell r="FT421">
            <v>194.29059030851892</v>
          </cell>
          <cell r="FU421">
            <v>554.11873826185683</v>
          </cell>
          <cell r="FV421">
            <v>86.521784682743942</v>
          </cell>
          <cell r="FW421">
            <v>104.88522964804079</v>
          </cell>
          <cell r="FX421">
            <v>110.84155440994482</v>
          </cell>
          <cell r="FY421">
            <v>116.83240135815161</v>
          </cell>
          <cell r="FZ421">
            <v>216.00696491552432</v>
          </cell>
          <cell r="GA421">
            <v>137.66666418329945</v>
          </cell>
          <cell r="GB421">
            <v>119.23283124958394</v>
          </cell>
          <cell r="GC421">
            <v>84.208249794006875</v>
          </cell>
          <cell r="GD421">
            <v>793.79201919387503</v>
          </cell>
          <cell r="GE421">
            <v>474.49395993220151</v>
          </cell>
          <cell r="GF421">
            <v>436.00717884888212</v>
          </cell>
          <cell r="GG421">
            <v>298.59396070847083</v>
          </cell>
          <cell r="GH421">
            <v>327.33926084116405</v>
          </cell>
          <cell r="GI421">
            <v>189.88784619120571</v>
          </cell>
          <cell r="GJ421">
            <v>133.98282608702266</v>
          </cell>
          <cell r="GK421">
            <v>89.968546668795611</v>
          </cell>
          <cell r="GL421">
            <v>64.926278858282146</v>
          </cell>
          <cell r="GM421">
            <v>38.371067321446787</v>
          </cell>
          <cell r="GN421">
            <v>0</v>
          </cell>
          <cell r="GO421">
            <v>0</v>
          </cell>
          <cell r="GP421">
            <v>327.82466236298012</v>
          </cell>
          <cell r="GQ421">
            <v>157.07547090089585</v>
          </cell>
          <cell r="GR421">
            <v>83.301707177751311</v>
          </cell>
          <cell r="GS421">
            <v>31.099321258954038</v>
          </cell>
          <cell r="GT421">
            <v>0</v>
          </cell>
          <cell r="GU421">
            <v>0</v>
          </cell>
          <cell r="GV421">
            <v>9.7098304967980127</v>
          </cell>
          <cell r="GW421">
            <v>-27.827079092200623</v>
          </cell>
          <cell r="GX421">
            <v>0</v>
          </cell>
          <cell r="GY421">
            <v>-28.8257044883525</v>
          </cell>
          <cell r="GZ421">
            <v>0</v>
          </cell>
          <cell r="HA421">
            <v>0</v>
          </cell>
          <cell r="HB421">
            <v>99.849599999999995</v>
          </cell>
          <cell r="HC421">
            <v>96.545924280000008</v>
          </cell>
          <cell r="HD421">
            <v>0</v>
          </cell>
          <cell r="HE421">
            <v>0</v>
          </cell>
          <cell r="HF421">
            <v>0</v>
          </cell>
          <cell r="HG421">
            <v>0</v>
          </cell>
          <cell r="HH421">
            <v>0</v>
          </cell>
          <cell r="HI421">
            <v>0</v>
          </cell>
          <cell r="HJ421">
            <v>0</v>
          </cell>
          <cell r="HK421">
            <v>0</v>
          </cell>
          <cell r="HL421">
            <v>0</v>
          </cell>
          <cell r="HM421">
            <v>0</v>
          </cell>
          <cell r="HN421">
            <v>0</v>
          </cell>
          <cell r="HO421">
            <v>0</v>
          </cell>
          <cell r="HP421">
            <v>0</v>
          </cell>
          <cell r="HQ421">
            <v>0</v>
          </cell>
          <cell r="HR421">
            <v>0</v>
          </cell>
          <cell r="HS421">
            <v>0</v>
          </cell>
          <cell r="HT421">
            <v>0</v>
          </cell>
          <cell r="HU421">
            <v>0</v>
          </cell>
          <cell r="HV421">
            <v>0</v>
          </cell>
          <cell r="HW421">
            <v>0</v>
          </cell>
          <cell r="HX421">
            <v>0</v>
          </cell>
          <cell r="HY421">
            <v>0</v>
          </cell>
          <cell r="HZ421">
            <v>0</v>
          </cell>
          <cell r="IA421">
            <v>0</v>
          </cell>
          <cell r="IB421">
            <v>0</v>
          </cell>
          <cell r="IC421">
            <v>0</v>
          </cell>
          <cell r="ID421">
            <v>0</v>
          </cell>
          <cell r="IE421">
            <v>0</v>
          </cell>
          <cell r="IF421">
            <v>0</v>
          </cell>
          <cell r="IG421">
            <v>0</v>
          </cell>
          <cell r="IH421">
            <v>0</v>
          </cell>
          <cell r="II421">
            <v>0</v>
          </cell>
          <cell r="IJ421">
            <v>0</v>
          </cell>
          <cell r="IK421">
            <v>0</v>
          </cell>
          <cell r="IL421">
            <v>0</v>
          </cell>
          <cell r="IM421">
            <v>0</v>
          </cell>
          <cell r="IN421">
            <v>0</v>
          </cell>
          <cell r="IO421">
            <v>0</v>
          </cell>
          <cell r="IP421">
            <v>0</v>
          </cell>
          <cell r="IQ421">
            <v>0</v>
          </cell>
          <cell r="IR421"/>
          <cell r="IS421"/>
          <cell r="IT421"/>
        </row>
        <row r="422">
          <cell r="A422" t="str">
            <v>GrupoSuraFlotante en el Mercado ord</v>
          </cell>
          <cell r="C422" t="str">
            <v>GrupoSura</v>
          </cell>
          <cell r="H422" t="str">
            <v>Flotante en el Mercado ord</v>
          </cell>
          <cell r="I422">
            <v>0.53720142830443751</v>
          </cell>
          <cell r="J422">
            <v>0.5387137580498399</v>
          </cell>
          <cell r="K422">
            <v>0.53795844065778431</v>
          </cell>
          <cell r="L422">
            <v>0.53765383159538283</v>
          </cell>
          <cell r="M422">
            <v>0.53689276199507008</v>
          </cell>
          <cell r="N422">
            <v>0.53672612704585498</v>
          </cell>
          <cell r="O422">
            <v>0.53672612704585521</v>
          </cell>
          <cell r="P422">
            <v>0.52666854441372046</v>
          </cell>
          <cell r="Q422">
            <v>0.52660112546282534</v>
          </cell>
          <cell r="R422">
            <v>0.52661178559673483</v>
          </cell>
          <cell r="S422">
            <v>0.52694172526933103</v>
          </cell>
          <cell r="T422">
            <v>0.52686363765641953</v>
          </cell>
          <cell r="U422">
            <v>0.50849999999999995</v>
          </cell>
          <cell r="V422">
            <v>0.52808316976779202</v>
          </cell>
          <cell r="W422">
            <v>0.52725810525159533</v>
          </cell>
          <cell r="X422">
            <v>0.52590821675872812</v>
          </cell>
          <cell r="Y422">
            <v>0.50649999999999995</v>
          </cell>
          <cell r="Z422">
            <v>0.52656918770163319</v>
          </cell>
          <cell r="AA422">
            <v>0.49930000000000008</v>
          </cell>
          <cell r="AB422">
            <v>0.52590821675872756</v>
          </cell>
          <cell r="AC422">
            <v>0.49939999999999996</v>
          </cell>
          <cell r="AD422">
            <v>0.5205376945959469</v>
          </cell>
          <cell r="AE422">
            <v>0.504</v>
          </cell>
          <cell r="AF422">
            <v>0.51994611046465644</v>
          </cell>
          <cell r="AG422">
            <v>0.50239999999999996</v>
          </cell>
          <cell r="AH422">
            <v>0.51392313480596397</v>
          </cell>
          <cell r="AI422">
            <v>0.51128983228326041</v>
          </cell>
          <cell r="AJ422">
            <v>0.51090000000000002</v>
          </cell>
          <cell r="AK422">
            <v>0.49980000000000002</v>
          </cell>
          <cell r="AL422">
            <v>0.50880000000000003</v>
          </cell>
          <cell r="AM422">
            <v>0.50059999999999993</v>
          </cell>
          <cell r="AN422">
            <v>0.49910000000000004</v>
          </cell>
          <cell r="AO422">
            <v>0.49970000000000003</v>
          </cell>
          <cell r="AP422">
            <v>0.50639999999999996</v>
          </cell>
          <cell r="AQ422">
            <v>0.49720000000000003</v>
          </cell>
          <cell r="AR422">
            <v>0.50640000000000007</v>
          </cell>
          <cell r="AS422">
            <v>0.50640000000000007</v>
          </cell>
          <cell r="AT422">
            <v>0.49919999999999998</v>
          </cell>
          <cell r="AU422">
            <v>0.49910000000000004</v>
          </cell>
          <cell r="AV422">
            <v>0.49910000000000004</v>
          </cell>
          <cell r="AW422">
            <v>0.499</v>
          </cell>
          <cell r="AX422">
            <v>0.50319999999999998</v>
          </cell>
          <cell r="AY422">
            <v>0.50319999999999998</v>
          </cell>
          <cell r="AZ422">
            <v>0.49940000000000001</v>
          </cell>
          <cell r="BA422">
            <v>0.50029999999999997</v>
          </cell>
          <cell r="BB422">
            <v>0.49919999999999998</v>
          </cell>
          <cell r="BC422">
            <v>0.49919999999999998</v>
          </cell>
          <cell r="BD422">
            <v>0.49909999999999999</v>
          </cell>
          <cell r="BE422">
            <v>0.49909999999999999</v>
          </cell>
          <cell r="BF422">
            <v>0.49930000000000008</v>
          </cell>
          <cell r="BG422">
            <v>0.49930000000000008</v>
          </cell>
          <cell r="BH422">
            <v>0.499</v>
          </cell>
          <cell r="BI422">
            <v>0.4975</v>
          </cell>
          <cell r="BJ422">
            <v>0.49910000000000004</v>
          </cell>
          <cell r="BK422">
            <v>0.50149999999999995</v>
          </cell>
          <cell r="BL422">
            <v>0.49919999999999998</v>
          </cell>
          <cell r="BM422">
            <v>0.49929999999999997</v>
          </cell>
          <cell r="BN422">
            <v>0.49890000000000001</v>
          </cell>
          <cell r="BO422">
            <v>0.49700066960565137</v>
          </cell>
          <cell r="BP422">
            <v>0.49880000000000002</v>
          </cell>
          <cell r="BQ422">
            <v>0.49880000000000002</v>
          </cell>
          <cell r="BR422">
            <v>0.49910000000000004</v>
          </cell>
          <cell r="BS422">
            <v>0.49910000000000004</v>
          </cell>
          <cell r="BT422">
            <v>0.49869999999999998</v>
          </cell>
          <cell r="BU422">
            <v>0.49930000000000002</v>
          </cell>
          <cell r="BV422">
            <v>0.50030000000000008</v>
          </cell>
          <cell r="BW422">
            <v>0.50019999999999998</v>
          </cell>
          <cell r="BX422">
            <v>0.50019999999999998</v>
          </cell>
          <cell r="BY422">
            <v>0.50039999999999996</v>
          </cell>
          <cell r="BZ422">
            <v>0.50030000000000008</v>
          </cell>
          <cell r="CA422">
            <v>0.50049999999999994</v>
          </cell>
          <cell r="CB422">
            <v>0.50029999999999997</v>
          </cell>
          <cell r="CC422">
            <v>0.49970000000000003</v>
          </cell>
          <cell r="CD422">
            <v>0.49969999999999998</v>
          </cell>
          <cell r="CE422">
            <v>0.4991000000000001</v>
          </cell>
          <cell r="CF422">
            <v>0.49959999999999999</v>
          </cell>
          <cell r="CG422">
            <v>0.5</v>
          </cell>
          <cell r="CH422">
            <v>0.49959999999999993</v>
          </cell>
          <cell r="CI422">
            <v>0.49940000000000001</v>
          </cell>
          <cell r="CJ422">
            <v>0.49949999999999994</v>
          </cell>
          <cell r="CK422">
            <v>0.49950000000000006</v>
          </cell>
          <cell r="CL422">
            <v>0.49930000000000002</v>
          </cell>
          <cell r="CM422">
            <v>0.499</v>
          </cell>
          <cell r="CN422">
            <v>0.49959999999999999</v>
          </cell>
          <cell r="CO422">
            <v>0.499</v>
          </cell>
          <cell r="CP422">
            <v>0.49969999999999998</v>
          </cell>
          <cell r="CQ422">
            <v>0.49759999999999999</v>
          </cell>
          <cell r="CR422">
            <v>0.498</v>
          </cell>
          <cell r="CS422">
            <v>0.497</v>
          </cell>
          <cell r="CT422">
            <v>0.498</v>
          </cell>
          <cell r="CU422">
            <v>0.49759999999999999</v>
          </cell>
          <cell r="CV422">
            <v>0.49740000000000006</v>
          </cell>
          <cell r="CW422">
            <v>0.49760000000000004</v>
          </cell>
          <cell r="CX422">
            <v>0.49700000000000005</v>
          </cell>
          <cell r="CY422">
            <v>0.49749999999999994</v>
          </cell>
          <cell r="CZ422">
            <v>0.49770000000000003</v>
          </cell>
          <cell r="DA422">
            <v>0.49789999999999995</v>
          </cell>
          <cell r="DB422">
            <v>0.49790000000000001</v>
          </cell>
          <cell r="DC422">
            <v>0.49779999999999991</v>
          </cell>
          <cell r="DD422">
            <v>0.49748159922305535</v>
          </cell>
          <cell r="DE422">
            <v>0.49748159922305535</v>
          </cell>
          <cell r="DF422">
            <v>0.49915607429567538</v>
          </cell>
          <cell r="DG422">
            <v>0.49915607429567538</v>
          </cell>
          <cell r="DH422">
            <v>0.49777456912484946</v>
          </cell>
          <cell r="DI422">
            <v>0.49900000000000005</v>
          </cell>
          <cell r="DJ422">
            <v>0.49300000000000005</v>
          </cell>
          <cell r="DK422">
            <v>0.41598757249690571</v>
          </cell>
          <cell r="DL422">
            <v>0.4149846986569895</v>
          </cell>
          <cell r="DM422">
            <v>0.4149846986569895</v>
          </cell>
          <cell r="DN422">
            <v>0.41669999999999996</v>
          </cell>
          <cell r="DO422">
            <v>0.42640769946507023</v>
          </cell>
          <cell r="DP422">
            <v>0.43377145133416478</v>
          </cell>
          <cell r="DQ422">
            <v>0.43377145133416478</v>
          </cell>
          <cell r="DR422">
            <v>0.43686007802450499</v>
          </cell>
          <cell r="DS422">
            <v>0.4397698639123041</v>
          </cell>
          <cell r="DT422">
            <v>0.43686007802450499</v>
          </cell>
          <cell r="DU422">
            <v>0.4397698639123041</v>
          </cell>
          <cell r="DV422">
            <v>0.44097843740601761</v>
          </cell>
          <cell r="DW422">
            <v>0.4396041819790607</v>
          </cell>
          <cell r="DX422">
            <v>0.43520964198025541</v>
          </cell>
          <cell r="DY422">
            <v>0.43691924389972775</v>
          </cell>
          <cell r="DZ422">
            <v>0.43591183139693424</v>
          </cell>
          <cell r="EA422">
            <v>0.42139034458636493</v>
          </cell>
          <cell r="EB422">
            <v>0.42126946699982637</v>
          </cell>
          <cell r="EC422">
            <v>0.42392237901607249</v>
          </cell>
          <cell r="ED422">
            <v>0.42019100000000004</v>
          </cell>
          <cell r="EE422">
            <v>0.41484100000000002</v>
          </cell>
          <cell r="EF422">
            <v>0.41238400000000003</v>
          </cell>
          <cell r="EG422">
            <v>0.40996100000000002</v>
          </cell>
          <cell r="EH422">
            <v>0.41559999999999997</v>
          </cell>
          <cell r="EI422">
            <v>0.41259999999999997</v>
          </cell>
          <cell r="EJ422">
            <v>0.41490000000000005</v>
          </cell>
          <cell r="EK422">
            <v>0.41570000000000001</v>
          </cell>
          <cell r="EL422">
            <v>0.41800000000000004</v>
          </cell>
          <cell r="EM422">
            <v>0.41700000000000004</v>
          </cell>
          <cell r="EN422">
            <v>0.41040000000000004</v>
          </cell>
          <cell r="EO422">
            <v>0.40919999999999995</v>
          </cell>
          <cell r="EP422">
            <v>0.40949999999999998</v>
          </cell>
          <cell r="EQ422">
            <v>0.41087899999999999</v>
          </cell>
          <cell r="ER422">
            <v>0.41060000000000002</v>
          </cell>
          <cell r="ES422">
            <v>0.40350000000000003</v>
          </cell>
          <cell r="ET422">
            <v>0.40360000000000001</v>
          </cell>
          <cell r="EU422">
            <v>0.40310000000000001</v>
          </cell>
          <cell r="EV422">
            <v>0.40280000000000005</v>
          </cell>
          <cell r="EW422">
            <v>0.40309999999999996</v>
          </cell>
          <cell r="EX422">
            <v>0.40300000000000002</v>
          </cell>
          <cell r="EY422">
            <v>0.40203293673632368</v>
          </cell>
          <cell r="EZ422">
            <v>0.40203293673632379</v>
          </cell>
          <cell r="FA422">
            <v>0.40100000000000002</v>
          </cell>
          <cell r="FB422">
            <v>0.40400000000000003</v>
          </cell>
          <cell r="FC422">
            <v>0.40400000000000003</v>
          </cell>
          <cell r="FD422">
            <v>0.40399980545043945</v>
          </cell>
          <cell r="FE422">
            <v>0.40399980545043945</v>
          </cell>
          <cell r="FF422">
            <v>0.40399980545043945</v>
          </cell>
          <cell r="FG422">
            <v>0.40399980545043945</v>
          </cell>
          <cell r="FH422">
            <v>0.40399980545043945</v>
          </cell>
          <cell r="FI422">
            <v>0.40399980545043945</v>
          </cell>
          <cell r="FJ422">
            <v>0.40399980545043945</v>
          </cell>
          <cell r="FK422">
            <v>0.40399980545043945</v>
          </cell>
          <cell r="FL422">
            <v>0.40399980545043945</v>
          </cell>
          <cell r="FM422">
            <v>0.40399980545043945</v>
          </cell>
          <cell r="FN422">
            <v>0.40399980545043945</v>
          </cell>
          <cell r="FO422">
            <v>0.40399980545043945</v>
          </cell>
          <cell r="FP422">
            <v>0.40399980545043945</v>
          </cell>
          <cell r="FQ422">
            <v>0.40399980545043945</v>
          </cell>
          <cell r="FR422">
            <v>0.40399980545043945</v>
          </cell>
          <cell r="FS422">
            <v>0.40399980545043945</v>
          </cell>
          <cell r="FT422">
            <v>0.40399980545043945</v>
          </cell>
          <cell r="FU422">
            <v>0.40399980545043945</v>
          </cell>
          <cell r="FV422">
            <v>0.40399980545043945</v>
          </cell>
          <cell r="FW422">
            <v>0.40399980545043945</v>
          </cell>
          <cell r="FX422">
            <v>0.40399980545043945</v>
          </cell>
          <cell r="FY422">
            <v>0.40399980545043945</v>
          </cell>
          <cell r="FZ422">
            <v>0.40399980545043945</v>
          </cell>
          <cell r="GA422">
            <v>0.40399980545043945</v>
          </cell>
          <cell r="GB422">
            <v>0.40399980545043945</v>
          </cell>
          <cell r="GC422">
            <v>0.40399980545043945</v>
          </cell>
          <cell r="GD422">
            <v>0.40399980545043945</v>
          </cell>
          <cell r="GE422">
            <v>0.40399980545043945</v>
          </cell>
          <cell r="GF422">
            <v>0.40399980545043945</v>
          </cell>
          <cell r="GG422">
            <v>0.40399980545043945</v>
          </cell>
          <cell r="GH422">
            <v>0.40399980545043945</v>
          </cell>
          <cell r="GI422">
            <v>0.40399980545043945</v>
          </cell>
          <cell r="GJ422">
            <v>0.40399980545043945</v>
          </cell>
          <cell r="GK422">
            <v>0.40399980545043945</v>
          </cell>
          <cell r="GL422">
            <v>0.40399980545043945</v>
          </cell>
          <cell r="GM422">
            <v>0.40399980545043945</v>
          </cell>
          <cell r="GN422">
            <v>0.40399980545043945</v>
          </cell>
          <cell r="GO422">
            <v>0.40399980545043945</v>
          </cell>
          <cell r="GP422">
            <v>0.40399980545043945</v>
          </cell>
          <cell r="GQ422">
            <v>0.40399980545043945</v>
          </cell>
          <cell r="GR422">
            <v>0.40399980545043945</v>
          </cell>
          <cell r="GS422">
            <v>0.40399980545043945</v>
          </cell>
          <cell r="GT422">
            <v>0.40399980545043945</v>
          </cell>
          <cell r="GU422">
            <v>0.40399980545043945</v>
          </cell>
          <cell r="GV422">
            <v>0.40399980545043945</v>
          </cell>
          <cell r="GW422">
            <v>0.40399980545043945</v>
          </cell>
          <cell r="GX422">
            <v>0.40399980545043945</v>
          </cell>
          <cell r="GY422">
            <v>0.40399980545043945</v>
          </cell>
          <cell r="GZ422">
            <v>0.40399980545043945</v>
          </cell>
          <cell r="HA422">
            <v>0.40399980545043945</v>
          </cell>
          <cell r="HB422">
            <v>0.40399980545043945</v>
          </cell>
          <cell r="HC422">
            <v>0.40399980545043945</v>
          </cell>
          <cell r="HD422">
            <v>0.40399980545043945</v>
          </cell>
          <cell r="HE422">
            <v>0.40399980545043945</v>
          </cell>
          <cell r="HF422">
            <v>0.40399980545043945</v>
          </cell>
          <cell r="HG422">
            <v>0.40399980545043945</v>
          </cell>
          <cell r="HH422">
            <v>0.40399980545043945</v>
          </cell>
          <cell r="HI422">
            <v>0.40399980545043945</v>
          </cell>
          <cell r="HJ422">
            <v>0.40399980545043945</v>
          </cell>
          <cell r="HK422">
            <v>0.40399980545043945</v>
          </cell>
          <cell r="HL422">
            <v>0.40399980545043945</v>
          </cell>
          <cell r="HM422">
            <v>0.40399980545043945</v>
          </cell>
          <cell r="HN422">
            <v>0.40399980545043945</v>
          </cell>
          <cell r="HO422">
            <v>0.40399980545043945</v>
          </cell>
          <cell r="HP422">
            <v>0.40399980545043945</v>
          </cell>
          <cell r="HQ422">
            <v>0.40399980545043945</v>
          </cell>
          <cell r="HR422"/>
          <cell r="HS422"/>
          <cell r="HT422"/>
        </row>
        <row r="423">
          <cell r="A423" t="str">
            <v>GrupoSuraFlotante en el Mercado pref</v>
          </cell>
          <cell r="C423" t="str">
            <v>GrupoSura</v>
          </cell>
          <cell r="H423" t="str">
            <v>Flotante en el Mercado pref</v>
          </cell>
          <cell r="I423">
            <v>1.0000000000000051</v>
          </cell>
          <cell r="J423">
            <v>1.0000000000000053</v>
          </cell>
          <cell r="K423">
            <v>0.99420303408470745</v>
          </cell>
          <cell r="L423">
            <v>1.0000000000000062</v>
          </cell>
          <cell r="M423">
            <v>1.0000000000000064</v>
          </cell>
          <cell r="N423">
            <v>1.0000000000000069</v>
          </cell>
          <cell r="O423">
            <v>1.0000000000000075</v>
          </cell>
          <cell r="P423">
            <v>1.0000000000000075</v>
          </cell>
          <cell r="Q423">
            <v>1.0000000000000078</v>
          </cell>
          <cell r="R423">
            <v>1.0000000000000016</v>
          </cell>
          <cell r="S423">
            <v>0.97913003458703252</v>
          </cell>
          <cell r="T423">
            <v>0.97913003458703252</v>
          </cell>
          <cell r="U423">
            <v>0.97920000000000007</v>
          </cell>
          <cell r="V423">
            <v>0.97913003458703296</v>
          </cell>
          <cell r="W423">
            <v>0.97647087157965951</v>
          </cell>
          <cell r="X423">
            <v>0.97659649347882715</v>
          </cell>
          <cell r="Y423">
            <v>0.97919999999999996</v>
          </cell>
          <cell r="Z423">
            <v>0.97354868125548588</v>
          </cell>
          <cell r="AA423">
            <v>0.97630000000000006</v>
          </cell>
          <cell r="AB423">
            <v>0.97605209116404068</v>
          </cell>
          <cell r="AC423">
            <v>0.97629999999999995</v>
          </cell>
          <cell r="AD423">
            <v>0.9791300345870334</v>
          </cell>
          <cell r="AE423">
            <v>0.97619999999999996</v>
          </cell>
          <cell r="AF423">
            <v>0.97913003458703363</v>
          </cell>
          <cell r="AG423">
            <v>0.97619999999999996</v>
          </cell>
          <cell r="AH423">
            <v>0.97612660099388004</v>
          </cell>
          <cell r="AI423">
            <v>0.97913003458702486</v>
          </cell>
          <cell r="AJ423">
            <v>0.97920000000000007</v>
          </cell>
          <cell r="AK423">
            <v>0.97640000000000005</v>
          </cell>
          <cell r="AL423">
            <v>0.97930000000000006</v>
          </cell>
          <cell r="AM423">
            <v>0.9709000000000001</v>
          </cell>
          <cell r="AN423">
            <v>0.91260000000000008</v>
          </cell>
          <cell r="AO423">
            <v>0.95950000000000002</v>
          </cell>
          <cell r="AP423">
            <v>0.97909999999999997</v>
          </cell>
          <cell r="AQ423">
            <v>0.95979999999999999</v>
          </cell>
          <cell r="AR423">
            <v>0.97909999999999997</v>
          </cell>
          <cell r="AS423">
            <v>0.97909999999999997</v>
          </cell>
          <cell r="AT423">
            <v>0.91650000000000009</v>
          </cell>
          <cell r="AU423">
            <v>0.91260000000000008</v>
          </cell>
          <cell r="AV423">
            <v>0.91260000000000008</v>
          </cell>
          <cell r="AW423">
            <v>0.91480000000000006</v>
          </cell>
          <cell r="AX423">
            <v>0.97549999999999992</v>
          </cell>
          <cell r="AY423">
            <v>0.97549999999999992</v>
          </cell>
          <cell r="AZ423">
            <v>0.97560000000000013</v>
          </cell>
          <cell r="BA423">
            <v>0.91649999999999998</v>
          </cell>
          <cell r="BB423">
            <v>0.91650000000000009</v>
          </cell>
          <cell r="BC423">
            <v>0.91650000000000009</v>
          </cell>
          <cell r="BD423">
            <v>0.91310000000000002</v>
          </cell>
          <cell r="BE423">
            <v>0.91310000000000002</v>
          </cell>
          <cell r="BF423">
            <v>0.90939999999999999</v>
          </cell>
          <cell r="BG423">
            <v>0.90939999999999999</v>
          </cell>
          <cell r="BH423">
            <v>0.90920000000000001</v>
          </cell>
          <cell r="BI423">
            <v>0.95909999999999995</v>
          </cell>
          <cell r="BJ423">
            <v>0.90920000000000001</v>
          </cell>
          <cell r="BK423">
            <v>0.95500000000000007</v>
          </cell>
          <cell r="BL423">
            <v>0.90219999999999989</v>
          </cell>
          <cell r="BM423">
            <v>0.92600000000000005</v>
          </cell>
          <cell r="BN423">
            <v>0.90149999999999997</v>
          </cell>
          <cell r="BO423">
            <v>0.92580000000000007</v>
          </cell>
          <cell r="BP423">
            <v>0.90129999999999988</v>
          </cell>
          <cell r="BQ423">
            <v>0.90129999999999988</v>
          </cell>
          <cell r="BR423">
            <v>0.90139999999999998</v>
          </cell>
          <cell r="BS423">
            <v>0.90139999999999998</v>
          </cell>
          <cell r="BT423">
            <v>0.90189999999999992</v>
          </cell>
          <cell r="BU423">
            <v>0.90240000000000009</v>
          </cell>
          <cell r="BV423">
            <v>0.90249999999999997</v>
          </cell>
          <cell r="BW423">
            <v>0.90249999999999986</v>
          </cell>
          <cell r="BX423">
            <v>0.90249999999999986</v>
          </cell>
          <cell r="BY423">
            <v>0.89659999999999995</v>
          </cell>
          <cell r="BZ423">
            <v>0.8931</v>
          </cell>
          <cell r="CA423">
            <v>0.89400000000000002</v>
          </cell>
          <cell r="CB423">
            <v>0.89329999999999998</v>
          </cell>
          <cell r="CC423">
            <v>0.88919999999999999</v>
          </cell>
          <cell r="CD423">
            <v>0.8882000000000001</v>
          </cell>
          <cell r="CE423">
            <v>0.88780000000000003</v>
          </cell>
          <cell r="CF423">
            <v>0.88880000000000003</v>
          </cell>
          <cell r="CG423">
            <v>0.8882000000000001</v>
          </cell>
          <cell r="CH423">
            <v>0.8882000000000001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.8882000000000001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  <cell r="EN423">
            <v>0</v>
          </cell>
          <cell r="EO423">
            <v>0</v>
          </cell>
          <cell r="EP423">
            <v>0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FE423">
            <v>0</v>
          </cell>
          <cell r="FF423">
            <v>0</v>
          </cell>
          <cell r="FG423">
            <v>0</v>
          </cell>
          <cell r="FH423">
            <v>0</v>
          </cell>
          <cell r="FI423">
            <v>0</v>
          </cell>
          <cell r="FJ423">
            <v>0</v>
          </cell>
          <cell r="FK423">
            <v>0</v>
          </cell>
          <cell r="FL423">
            <v>0</v>
          </cell>
          <cell r="FM423">
            <v>0</v>
          </cell>
          <cell r="FN423">
            <v>0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  <cell r="FT423">
            <v>0</v>
          </cell>
          <cell r="FU423">
            <v>0</v>
          </cell>
          <cell r="FV423">
            <v>0</v>
          </cell>
          <cell r="FW423">
            <v>0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0</v>
          </cell>
          <cell r="GG423">
            <v>0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0</v>
          </cell>
          <cell r="GM423">
            <v>0</v>
          </cell>
          <cell r="GN423">
            <v>0</v>
          </cell>
          <cell r="GO423">
            <v>0</v>
          </cell>
          <cell r="GP423">
            <v>0</v>
          </cell>
          <cell r="GQ423">
            <v>0</v>
          </cell>
          <cell r="GR423">
            <v>0</v>
          </cell>
          <cell r="GS423">
            <v>0</v>
          </cell>
          <cell r="GT423">
            <v>0</v>
          </cell>
          <cell r="GU423">
            <v>0</v>
          </cell>
          <cell r="GV423">
            <v>0</v>
          </cell>
          <cell r="GW423">
            <v>0</v>
          </cell>
          <cell r="GX423">
            <v>0</v>
          </cell>
          <cell r="GY423">
            <v>0</v>
          </cell>
          <cell r="GZ423">
            <v>0</v>
          </cell>
          <cell r="HA423">
            <v>0</v>
          </cell>
          <cell r="HB423">
            <v>0</v>
          </cell>
          <cell r="HC423">
            <v>0</v>
          </cell>
          <cell r="HD423">
            <v>0</v>
          </cell>
          <cell r="HE423">
            <v>0</v>
          </cell>
          <cell r="HF423">
            <v>0</v>
          </cell>
          <cell r="HG423">
            <v>0</v>
          </cell>
          <cell r="HH423">
            <v>0</v>
          </cell>
          <cell r="HI423">
            <v>0</v>
          </cell>
          <cell r="HJ423">
            <v>0</v>
          </cell>
          <cell r="HK423">
            <v>0</v>
          </cell>
          <cell r="HL423">
            <v>0</v>
          </cell>
          <cell r="HM423">
            <v>0</v>
          </cell>
          <cell r="HN423">
            <v>0</v>
          </cell>
          <cell r="HO423">
            <v>0</v>
          </cell>
          <cell r="HP423">
            <v>0</v>
          </cell>
          <cell r="HQ423">
            <v>0</v>
          </cell>
          <cell r="HR423"/>
          <cell r="HS423"/>
          <cell r="HT423"/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 t="str">
            <v>ACCIONISTAS ORDINARIAS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  <cell r="FT424">
            <v>0</v>
          </cell>
          <cell r="FU424">
            <v>0</v>
          </cell>
          <cell r="FV424">
            <v>0</v>
          </cell>
          <cell r="FW424">
            <v>0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0</v>
          </cell>
          <cell r="GG424">
            <v>0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0</v>
          </cell>
          <cell r="GM424">
            <v>0</v>
          </cell>
          <cell r="GN424">
            <v>0</v>
          </cell>
          <cell r="GO424">
            <v>0</v>
          </cell>
          <cell r="GP424">
            <v>0</v>
          </cell>
          <cell r="GQ424">
            <v>0</v>
          </cell>
          <cell r="GR424">
            <v>0</v>
          </cell>
          <cell r="GS424">
            <v>0</v>
          </cell>
          <cell r="GT424">
            <v>0</v>
          </cell>
          <cell r="GU424">
            <v>0</v>
          </cell>
          <cell r="GV424">
            <v>0</v>
          </cell>
          <cell r="GW424">
            <v>0</v>
          </cell>
          <cell r="GX424">
            <v>0</v>
          </cell>
          <cell r="GY424">
            <v>0</v>
          </cell>
          <cell r="GZ424">
            <v>0</v>
          </cell>
          <cell r="HA424">
            <v>0</v>
          </cell>
          <cell r="HB424">
            <v>0</v>
          </cell>
          <cell r="HC424">
            <v>0</v>
          </cell>
          <cell r="HD424">
            <v>0</v>
          </cell>
          <cell r="HE424">
            <v>0</v>
          </cell>
          <cell r="HF424">
            <v>0</v>
          </cell>
          <cell r="HG424">
            <v>0</v>
          </cell>
          <cell r="HH424">
            <v>0</v>
          </cell>
          <cell r="HI424">
            <v>0</v>
          </cell>
          <cell r="HJ424">
            <v>0</v>
          </cell>
          <cell r="HK424">
            <v>0</v>
          </cell>
          <cell r="HL424"/>
          <cell r="HM424"/>
          <cell r="HQ424">
            <v>0</v>
          </cell>
          <cell r="HS424">
            <v>0</v>
          </cell>
          <cell r="HT424"/>
          <cell r="HW424"/>
          <cell r="ID424">
            <v>0</v>
          </cell>
          <cell r="IE424">
            <v>0</v>
          </cell>
          <cell r="IF424">
            <v>0</v>
          </cell>
          <cell r="IG424"/>
          <cell r="IH424"/>
          <cell r="IJ424"/>
          <cell r="IK424"/>
        </row>
        <row r="425">
          <cell r="A425" t="str">
            <v>Grupo Argos y Filiales</v>
          </cell>
          <cell r="C425" t="str">
            <v>GrupoSura</v>
          </cell>
          <cell r="H425" t="str">
            <v>Grupo Argos y filiales</v>
          </cell>
          <cell r="I425">
            <v>0.33618218518503201</v>
          </cell>
          <cell r="J425">
            <v>0.33466985543962968</v>
          </cell>
          <cell r="K425">
            <v>0.33542517283168505</v>
          </cell>
          <cell r="L425">
            <v>0.33572978189408664</v>
          </cell>
          <cell r="M425">
            <v>0.33649085149439939</v>
          </cell>
          <cell r="N425">
            <v>0.33665748644361432</v>
          </cell>
          <cell r="O425">
            <v>0.33665748644361432</v>
          </cell>
          <cell r="P425">
            <v>0.34671506907574895</v>
          </cell>
          <cell r="Q425">
            <v>0.34678248802664424</v>
          </cell>
          <cell r="R425">
            <v>0.34677182789273503</v>
          </cell>
          <cell r="S425">
            <v>0.34644188822013844</v>
          </cell>
          <cell r="T425">
            <v>0.34651997583305005</v>
          </cell>
          <cell r="U425">
            <v>0.3649</v>
          </cell>
          <cell r="V425">
            <v>0.3453004437216779</v>
          </cell>
          <cell r="W425">
            <v>0.34612550823787436</v>
          </cell>
          <cell r="X425">
            <v>0.34747539673074163</v>
          </cell>
          <cell r="Y425">
            <v>0.36680000000000001</v>
          </cell>
          <cell r="Z425">
            <v>0.34681442578783617</v>
          </cell>
          <cell r="AA425">
            <v>0.37409999999999999</v>
          </cell>
          <cell r="AB425">
            <v>0.34747539673074163</v>
          </cell>
          <cell r="AC425">
            <v>0.37409999999999999</v>
          </cell>
          <cell r="AD425">
            <v>0.35284591889352246</v>
          </cell>
          <cell r="AE425">
            <v>0.36940000000000001</v>
          </cell>
          <cell r="AF425">
            <v>0.35343750302481303</v>
          </cell>
          <cell r="AG425">
            <v>0.371</v>
          </cell>
          <cell r="AH425">
            <v>0.35946047868350589</v>
          </cell>
          <cell r="AI425">
            <v>0.3620937812062095</v>
          </cell>
          <cell r="AJ425">
            <v>0.3624</v>
          </cell>
          <cell r="AK425">
            <v>0.37369999999999998</v>
          </cell>
          <cell r="AL425">
            <v>0.3644</v>
          </cell>
          <cell r="AM425">
            <v>0.37290000000000001</v>
          </cell>
          <cell r="AN425">
            <v>0.37419999999999998</v>
          </cell>
          <cell r="AO425">
            <v>0.37369999999999998</v>
          </cell>
          <cell r="AP425">
            <v>0.36699999999999999</v>
          </cell>
          <cell r="AQ425">
            <v>0.37619999999999998</v>
          </cell>
          <cell r="AR425">
            <v>0.3669</v>
          </cell>
          <cell r="AS425">
            <v>0.3669</v>
          </cell>
          <cell r="AT425">
            <v>0.37419999999999998</v>
          </cell>
          <cell r="AU425">
            <v>0.37419999999999998</v>
          </cell>
          <cell r="AV425">
            <v>0.37419999999999998</v>
          </cell>
          <cell r="AW425">
            <v>0.37430000000000002</v>
          </cell>
          <cell r="AX425">
            <v>0.37019999999999997</v>
          </cell>
          <cell r="AY425">
            <v>0.37419999999999998</v>
          </cell>
          <cell r="AZ425">
            <v>0.37390000000000001</v>
          </cell>
          <cell r="BA425">
            <v>0.37319999999999998</v>
          </cell>
          <cell r="BB425">
            <v>0.37419999999999998</v>
          </cell>
          <cell r="BC425">
            <v>0.37419999999999998</v>
          </cell>
          <cell r="BD425">
            <v>0.37419999999999998</v>
          </cell>
          <cell r="BE425">
            <v>0.37419999999999998</v>
          </cell>
          <cell r="BF425">
            <v>0.37419999999999998</v>
          </cell>
          <cell r="BG425">
            <v>0.37419999999999998</v>
          </cell>
          <cell r="BH425">
            <v>0.37419999999999998</v>
          </cell>
          <cell r="BI425">
            <v>0.37580000000000002</v>
          </cell>
          <cell r="BJ425">
            <v>0.37419999999999998</v>
          </cell>
          <cell r="BK425">
            <v>0.37190000000000001</v>
          </cell>
          <cell r="BL425">
            <v>0.37440000000000001</v>
          </cell>
          <cell r="BM425">
            <v>0.37419999999999998</v>
          </cell>
          <cell r="BN425">
            <v>0.3745</v>
          </cell>
          <cell r="BO425">
            <v>0.37628999026644494</v>
          </cell>
          <cell r="BP425">
            <v>0.3745</v>
          </cell>
          <cell r="BQ425">
            <v>0.3745</v>
          </cell>
          <cell r="BR425">
            <v>0.37430000000000002</v>
          </cell>
          <cell r="BS425">
            <v>0.37430000000000002</v>
          </cell>
          <cell r="BT425">
            <v>0.37459999999999999</v>
          </cell>
          <cell r="BU425">
            <v>0.37419999999999998</v>
          </cell>
          <cell r="BV425">
            <v>0.37309999999999999</v>
          </cell>
          <cell r="BW425">
            <v>0.373</v>
          </cell>
          <cell r="BX425">
            <v>0.373</v>
          </cell>
          <cell r="BY425">
            <v>0.37309999999999999</v>
          </cell>
          <cell r="BZ425">
            <v>0.37309999999999999</v>
          </cell>
          <cell r="CA425">
            <v>0.37269999999999998</v>
          </cell>
          <cell r="CB425">
            <v>0.37319999999999998</v>
          </cell>
          <cell r="CC425">
            <v>0.37359999999999999</v>
          </cell>
          <cell r="CD425">
            <v>0.37369999999999998</v>
          </cell>
          <cell r="CE425">
            <v>0.37419999999999998</v>
          </cell>
          <cell r="CF425">
            <v>0.37380000000000002</v>
          </cell>
          <cell r="CG425">
            <v>0.373</v>
          </cell>
          <cell r="CH425">
            <v>0.37380000000000002</v>
          </cell>
          <cell r="CI425">
            <v>0.37390000000000001</v>
          </cell>
          <cell r="CJ425">
            <v>0.37390000000000001</v>
          </cell>
          <cell r="CK425">
            <v>0.37390000000000001</v>
          </cell>
          <cell r="CL425">
            <v>0.374</v>
          </cell>
          <cell r="CM425">
            <v>0.374</v>
          </cell>
          <cell r="CN425">
            <v>0.37380000000000002</v>
          </cell>
          <cell r="CO425">
            <v>0.374</v>
          </cell>
          <cell r="CP425">
            <v>0.37369999999999998</v>
          </cell>
          <cell r="CQ425">
            <v>0.37580000000000002</v>
          </cell>
          <cell r="CR425">
            <v>0.376</v>
          </cell>
          <cell r="CS425">
            <v>0.376</v>
          </cell>
          <cell r="CT425">
            <v>0.37569999999999998</v>
          </cell>
          <cell r="CU425">
            <v>0.35360000000000003</v>
          </cell>
          <cell r="CV425">
            <v>0.37619999999999998</v>
          </cell>
          <cell r="CW425">
            <v>0.37559999999999999</v>
          </cell>
          <cell r="CX425">
            <v>0.35399999999999998</v>
          </cell>
          <cell r="CY425">
            <v>0.35360000000000003</v>
          </cell>
          <cell r="CZ425">
            <v>0.35370000000000001</v>
          </cell>
          <cell r="DA425">
            <v>0.35370000000000001</v>
          </cell>
          <cell r="DB425">
            <v>0.35360000000000003</v>
          </cell>
          <cell r="DC425">
            <v>0.35360000000000003</v>
          </cell>
          <cell r="DD425">
            <v>0.35366807319316168</v>
          </cell>
          <cell r="DE425">
            <v>0.35366807319316168</v>
          </cell>
          <cell r="DF425">
            <v>0.35366807319316168</v>
          </cell>
          <cell r="DG425">
            <v>0.35366807319316168</v>
          </cell>
          <cell r="DH425">
            <v>0.35366807319316168</v>
          </cell>
          <cell r="DI425">
            <v>0.35366807319316168</v>
          </cell>
          <cell r="DJ425">
            <v>0.35366807319316168</v>
          </cell>
          <cell r="DK425">
            <v>0.35366807319316168</v>
          </cell>
          <cell r="DL425">
            <v>0.35366807319316168</v>
          </cell>
          <cell r="DM425">
            <v>0.35366807319316168</v>
          </cell>
          <cell r="DN425">
            <v>0.35370000000000001</v>
          </cell>
          <cell r="DO425">
            <v>0.35366807319316168</v>
          </cell>
          <cell r="DP425">
            <v>0.35366807319316168</v>
          </cell>
          <cell r="DQ425">
            <v>0.35366807319316168</v>
          </cell>
          <cell r="DR425">
            <v>0.35366807319316168</v>
          </cell>
          <cell r="DS425">
            <v>0.35366807319316168</v>
          </cell>
          <cell r="DT425">
            <v>0.35366807319316168</v>
          </cell>
          <cell r="DU425">
            <v>0.35366807319316168</v>
          </cell>
          <cell r="DV425">
            <v>0.35366807319316168</v>
          </cell>
          <cell r="DW425">
            <v>0.35366807319316168</v>
          </cell>
          <cell r="DX425">
            <v>0.35366807319316168</v>
          </cell>
          <cell r="DY425">
            <v>0.35360146014838989</v>
          </cell>
          <cell r="DZ425">
            <v>0.35360146014838989</v>
          </cell>
          <cell r="EA425">
            <v>0.36260053375470475</v>
          </cell>
          <cell r="EB425">
            <v>0.36260053375470475</v>
          </cell>
          <cell r="EC425">
            <v>0.36260053375470475</v>
          </cell>
          <cell r="ED425">
            <v>0.36260100000000001</v>
          </cell>
          <cell r="EE425">
            <v>0.36260100000000001</v>
          </cell>
          <cell r="EF425">
            <v>0.36260100000000001</v>
          </cell>
          <cell r="EG425">
            <v>0.36260100000000001</v>
          </cell>
          <cell r="EH425">
            <v>0.36259999999999998</v>
          </cell>
          <cell r="EI425">
            <v>0.36259999999999998</v>
          </cell>
          <cell r="EJ425">
            <v>0.36259999999999998</v>
          </cell>
          <cell r="EK425">
            <v>0.36259999999999998</v>
          </cell>
          <cell r="EL425">
            <v>0.36259999999999998</v>
          </cell>
          <cell r="EM425">
            <v>0.36259999999999998</v>
          </cell>
          <cell r="EN425">
            <v>0.36259999999999998</v>
          </cell>
          <cell r="EO425">
            <v>0.36259999999999998</v>
          </cell>
          <cell r="EP425">
            <v>0.36259999999999998</v>
          </cell>
          <cell r="EQ425">
            <v>0.36259999999999998</v>
          </cell>
          <cell r="ER425">
            <v>0.36259999999999998</v>
          </cell>
          <cell r="ES425">
            <v>0.36259999999999998</v>
          </cell>
          <cell r="ET425">
            <v>0.36259999999999998</v>
          </cell>
          <cell r="EU425">
            <v>0.36259999999999998</v>
          </cell>
          <cell r="EV425">
            <v>0.36259999999999998</v>
          </cell>
          <cell r="EW425">
            <v>0.36259999999999998</v>
          </cell>
          <cell r="EX425">
            <v>0.36299999999999999</v>
          </cell>
          <cell r="EY425">
            <v>0.36260053375470475</v>
          </cell>
          <cell r="EZ425">
            <v>0.36260053375470475</v>
          </cell>
          <cell r="FA425">
            <v>0.36259999999999998</v>
          </cell>
          <cell r="FB425">
            <v>0.36299999999999999</v>
          </cell>
          <cell r="FC425">
            <v>0.36299999999999999</v>
          </cell>
        </row>
        <row r="426">
          <cell r="A426" t="str">
            <v>Grupo Nutresa y Filiales</v>
          </cell>
          <cell r="C426" t="str">
            <v>GrupoSura</v>
          </cell>
          <cell r="H426" t="str">
            <v>Grupo Nutresa y Filiales</v>
          </cell>
          <cell r="I426">
            <v>0.12661638651053009</v>
          </cell>
          <cell r="J426">
            <v>0.12661638651053009</v>
          </cell>
          <cell r="K426">
            <v>0.12661638651053009</v>
          </cell>
          <cell r="L426">
            <v>0.12661638651053009</v>
          </cell>
          <cell r="M426">
            <v>0.12661638651053009</v>
          </cell>
          <cell r="N426">
            <v>0.12661638651053009</v>
          </cell>
          <cell r="O426">
            <v>0.12661638651053009</v>
          </cell>
          <cell r="P426">
            <v>0.12661638651053009</v>
          </cell>
          <cell r="Q426">
            <v>0.12661638651053009</v>
          </cell>
          <cell r="R426">
            <v>0.12661638651053009</v>
          </cell>
          <cell r="S426">
            <v>0.12661638651053009</v>
          </cell>
          <cell r="T426">
            <v>0.12661638651053009</v>
          </cell>
          <cell r="U426">
            <v>0.12659999999999999</v>
          </cell>
          <cell r="V426">
            <v>0.12661638651053009</v>
          </cell>
          <cell r="W426">
            <v>0.12661638651053009</v>
          </cell>
          <cell r="X426">
            <v>0.12661638651053009</v>
          </cell>
          <cell r="Y426">
            <v>0.12659999999999999</v>
          </cell>
          <cell r="Z426">
            <v>0.12661638651053009</v>
          </cell>
          <cell r="AA426">
            <v>0.12659999999999999</v>
          </cell>
          <cell r="AB426">
            <v>0.12661638651053009</v>
          </cell>
          <cell r="AC426">
            <v>0.12659999999999999</v>
          </cell>
          <cell r="AD426">
            <v>0.12661638651053009</v>
          </cell>
          <cell r="AE426">
            <v>0.12659999999999999</v>
          </cell>
          <cell r="AF426">
            <v>0.12661638651053009</v>
          </cell>
          <cell r="AG426">
            <v>0.12659999999999999</v>
          </cell>
          <cell r="AH426">
            <v>0.12661638651053009</v>
          </cell>
          <cell r="AI426">
            <v>0.12661638651053009</v>
          </cell>
          <cell r="AJ426">
            <v>0.12659999999999999</v>
          </cell>
          <cell r="AK426">
            <v>0.12659999999999999</v>
          </cell>
          <cell r="AL426">
            <v>0.12659999999999999</v>
          </cell>
          <cell r="AM426">
            <v>0.12659999999999999</v>
          </cell>
          <cell r="AN426">
            <v>0.12659999999999999</v>
          </cell>
          <cell r="AO426">
            <v>0.12659999999999999</v>
          </cell>
          <cell r="AP426">
            <v>0.12659999999999999</v>
          </cell>
          <cell r="AQ426">
            <v>0.12659999999999999</v>
          </cell>
          <cell r="AR426">
            <v>0.12659999999999999</v>
          </cell>
          <cell r="AS426">
            <v>0.12659999999999999</v>
          </cell>
          <cell r="AT426">
            <v>0.12659999999999999</v>
          </cell>
          <cell r="AU426">
            <v>0.12659999999999999</v>
          </cell>
          <cell r="AV426">
            <v>0.12659999999999999</v>
          </cell>
          <cell r="AW426">
            <v>0.12659999999999999</v>
          </cell>
          <cell r="AX426">
            <v>0.12659999999999999</v>
          </cell>
          <cell r="AY426">
            <v>0.12659999999999999</v>
          </cell>
          <cell r="AZ426">
            <v>0.12659999999999999</v>
          </cell>
          <cell r="BA426">
            <v>0.12659999999999999</v>
          </cell>
          <cell r="BB426">
            <v>0.12659999999999999</v>
          </cell>
          <cell r="BC426">
            <v>0.12659999999999999</v>
          </cell>
          <cell r="BD426">
            <v>0.12659999999999999</v>
          </cell>
          <cell r="BE426">
            <v>0.12659999999999999</v>
          </cell>
          <cell r="BF426">
            <v>0.12659999999999999</v>
          </cell>
          <cell r="BG426">
            <v>0.12659999999999999</v>
          </cell>
          <cell r="BH426">
            <v>0.12659999999999999</v>
          </cell>
          <cell r="BI426">
            <v>0.12659999999999999</v>
          </cell>
          <cell r="BJ426">
            <v>0.12659999999999999</v>
          </cell>
          <cell r="BK426">
            <v>0.12659999999999999</v>
          </cell>
          <cell r="BL426">
            <v>0.12659999999999999</v>
          </cell>
          <cell r="BM426">
            <v>0.12659999999999999</v>
          </cell>
          <cell r="BN426">
            <v>0.12659999999999999</v>
          </cell>
          <cell r="BO426">
            <v>0.12661638651053009</v>
          </cell>
          <cell r="BP426">
            <v>0.12659999999999999</v>
          </cell>
          <cell r="BQ426">
            <v>0.12659999999999999</v>
          </cell>
          <cell r="BR426">
            <v>0.12659999999999999</v>
          </cell>
          <cell r="BS426">
            <v>0.12659999999999999</v>
          </cell>
          <cell r="BT426">
            <v>0.12659999999999999</v>
          </cell>
          <cell r="BU426">
            <v>0.12659999999999999</v>
          </cell>
          <cell r="BV426">
            <v>0.12659999999999999</v>
          </cell>
          <cell r="BW426">
            <v>0.127</v>
          </cell>
          <cell r="BX426">
            <v>0.127</v>
          </cell>
          <cell r="BY426">
            <v>0.12659999999999999</v>
          </cell>
          <cell r="BZ426">
            <v>0.12659999999999999</v>
          </cell>
          <cell r="CA426">
            <v>0.12659999999999999</v>
          </cell>
          <cell r="CB426">
            <v>0.12659999999999999</v>
          </cell>
          <cell r="CC426">
            <v>0.12659999999999999</v>
          </cell>
          <cell r="CD426">
            <v>0.12659999999999999</v>
          </cell>
          <cell r="CE426">
            <v>0.12659999999999999</v>
          </cell>
          <cell r="CF426">
            <v>0.12659999999999999</v>
          </cell>
          <cell r="CG426">
            <v>0.127</v>
          </cell>
          <cell r="CH426">
            <v>0.12659999999999999</v>
          </cell>
          <cell r="CI426">
            <v>0.12659999999999999</v>
          </cell>
          <cell r="CJ426">
            <v>0.12659999999999999</v>
          </cell>
          <cell r="CK426">
            <v>0.12659999999999999</v>
          </cell>
          <cell r="CL426">
            <v>0.127</v>
          </cell>
          <cell r="CM426">
            <v>0.12659999999999999</v>
          </cell>
          <cell r="CN426">
            <v>0.12659999999999999</v>
          </cell>
          <cell r="CO426">
            <v>0.127</v>
          </cell>
          <cell r="CP426">
            <v>0.12659999999999999</v>
          </cell>
          <cell r="CQ426">
            <v>0.12659999999999999</v>
          </cell>
          <cell r="CR426">
            <v>0.127</v>
          </cell>
          <cell r="CS426">
            <v>0.127</v>
          </cell>
          <cell r="CT426">
            <v>0.12659999999999999</v>
          </cell>
          <cell r="CU426">
            <v>0.12659999999999999</v>
          </cell>
          <cell r="CV426">
            <v>0.12659999999999999</v>
          </cell>
          <cell r="CW426">
            <v>0.12659999999999999</v>
          </cell>
          <cell r="CX426">
            <v>0.127</v>
          </cell>
          <cell r="CY426">
            <v>0.1265</v>
          </cell>
          <cell r="CZ426">
            <v>0.12659999999999999</v>
          </cell>
          <cell r="DA426">
            <v>0.12659999999999999</v>
          </cell>
          <cell r="DB426">
            <v>0.12659999999999999</v>
          </cell>
          <cell r="DC426">
            <v>0.12659999999999999</v>
          </cell>
          <cell r="DD426">
            <v>0.12657227700844065</v>
          </cell>
          <cell r="DE426">
            <v>0.12657227700844065</v>
          </cell>
          <cell r="DF426">
            <v>0.12657227700844065</v>
          </cell>
          <cell r="DG426">
            <v>0.12657227700844065</v>
          </cell>
          <cell r="DH426">
            <v>0.12657227700844065</v>
          </cell>
          <cell r="DI426">
            <v>0.125</v>
          </cell>
          <cell r="DJ426">
            <v>0.11899999999999999</v>
          </cell>
          <cell r="DK426">
            <v>0.11828881142619672</v>
          </cell>
          <cell r="DL426">
            <v>0.11905513220847316</v>
          </cell>
          <cell r="DM426">
            <v>0.11905513220847316</v>
          </cell>
          <cell r="DN426">
            <v>0.1183</v>
          </cell>
          <cell r="DO426">
            <v>0.11089666522442161</v>
          </cell>
          <cell r="DP426">
            <v>0.10919092866950485</v>
          </cell>
          <cell r="DQ426">
            <v>0.10919092866950485</v>
          </cell>
          <cell r="DR426">
            <v>0.10355360041119122</v>
          </cell>
          <cell r="DS426">
            <v>0.10325877735171829</v>
          </cell>
          <cell r="DT426">
            <v>0.1028409342149065</v>
          </cell>
          <cell r="DU426">
            <v>0.10014949132186214</v>
          </cell>
          <cell r="DV426">
            <v>9.9363010094336637E-2</v>
          </cell>
          <cell r="DW426">
            <v>0.10073726552129356</v>
          </cell>
          <cell r="DX426">
            <v>0.1048264800966985</v>
          </cell>
          <cell r="DY426">
            <v>0.10381862626436117</v>
          </cell>
          <cell r="DZ426">
            <v>0.10483792481646341</v>
          </cell>
          <cell r="EA426">
            <v>0.10762368678960779</v>
          </cell>
          <cell r="EB426">
            <v>0.1076360174446762</v>
          </cell>
          <cell r="EC426">
            <v>0.10503116437518786</v>
          </cell>
          <cell r="ED426">
            <v>0.108671</v>
          </cell>
          <cell r="EE426">
            <v>0.114231</v>
          </cell>
          <cell r="EF426">
            <v>0.116442</v>
          </cell>
          <cell r="EG426">
            <v>0.118857</v>
          </cell>
          <cell r="EH426">
            <v>0.11700000000000001</v>
          </cell>
          <cell r="EI426">
            <v>0.1201</v>
          </cell>
          <cell r="EJ426">
            <v>0.1178</v>
          </cell>
          <cell r="EK426">
            <v>0.1171</v>
          </cell>
          <cell r="EL426">
            <v>0.11360000000000001</v>
          </cell>
          <cell r="EM426">
            <v>0.11600000000000001</v>
          </cell>
          <cell r="EN426">
            <v>0.1172</v>
          </cell>
          <cell r="EO426">
            <v>0.1195</v>
          </cell>
          <cell r="EP426">
            <v>0.1188</v>
          </cell>
          <cell r="EQ426">
            <v>0.118336</v>
          </cell>
          <cell r="ER426">
            <v>0.1187</v>
          </cell>
          <cell r="ES426">
            <v>0.12620000000000001</v>
          </cell>
          <cell r="ET426">
            <v>0.12620000000000001</v>
          </cell>
          <cell r="EU426">
            <v>0.12640000000000001</v>
          </cell>
          <cell r="EV426">
            <v>0.12620000000000001</v>
          </cell>
          <cell r="EW426">
            <v>0.12620000000000001</v>
          </cell>
          <cell r="EX426">
            <v>0.126</v>
          </cell>
          <cell r="EY426">
            <v>0.12623590549282235</v>
          </cell>
          <cell r="EZ426">
            <v>0.12623590549282235</v>
          </cell>
          <cell r="FA426">
            <v>0.1265</v>
          </cell>
          <cell r="FB426">
            <v>0.127</v>
          </cell>
          <cell r="FC426">
            <v>0.127</v>
          </cell>
        </row>
        <row r="427">
          <cell r="A427" t="str">
            <v>Fondos de Pensiones y Cesantías</v>
          </cell>
          <cell r="C427" t="str">
            <v>GrupoSura</v>
          </cell>
          <cell r="H427" t="str">
            <v>Fondos de Pensiones y Cesantías</v>
          </cell>
          <cell r="I427">
            <v>0.1882153179045947</v>
          </cell>
          <cell r="J427">
            <v>0.18668614727964253</v>
          </cell>
          <cell r="K427">
            <v>0.18608190743737502</v>
          </cell>
          <cell r="L427">
            <v>0.18662787045958779</v>
          </cell>
          <cell r="M427">
            <v>0.1845107913175171</v>
          </cell>
          <cell r="N427">
            <v>0.18457098909370229</v>
          </cell>
          <cell r="O427">
            <v>0.18475231583947088</v>
          </cell>
          <cell r="P427">
            <v>0.1849892756920847</v>
          </cell>
          <cell r="Q427">
            <v>0.18514097792571957</v>
          </cell>
          <cell r="R427">
            <v>0.18633455900710322</v>
          </cell>
          <cell r="S427">
            <v>0.18641438422184198</v>
          </cell>
          <cell r="T427">
            <v>0.18724779135883579</v>
          </cell>
          <cell r="U427">
            <v>0.2029</v>
          </cell>
          <cell r="V427">
            <v>0.18914082007045668</v>
          </cell>
          <cell r="W427">
            <v>0.18976624799488212</v>
          </cell>
          <cell r="X427">
            <v>0.19750619812165884</v>
          </cell>
          <cell r="Y427">
            <v>0.21940000000000001</v>
          </cell>
          <cell r="Z427">
            <v>0.19908909795353999</v>
          </cell>
          <cell r="AA427">
            <v>0.2218</v>
          </cell>
          <cell r="AB427">
            <v>0.19892281478874405</v>
          </cell>
          <cell r="AC427">
            <v>0.22739999999999999</v>
          </cell>
          <cell r="AD427">
            <v>0.19959530294032501</v>
          </cell>
          <cell r="AE427">
            <v>0.2276</v>
          </cell>
          <cell r="AF427">
            <v>0.19698177070196937</v>
          </cell>
          <cell r="AG427">
            <v>0.22639999999999999</v>
          </cell>
          <cell r="AH427">
            <v>0.19755509828792706</v>
          </cell>
          <cell r="AI427">
            <v>0.20069543941988746</v>
          </cell>
          <cell r="AJ427">
            <v>0.2014</v>
          </cell>
          <cell r="AK427">
            <v>0.2286</v>
          </cell>
          <cell r="AL427">
            <v>0.20250000000000001</v>
          </cell>
          <cell r="AM427">
            <v>0.22919999999999999</v>
          </cell>
          <cell r="AN427">
            <v>0.26279999999999998</v>
          </cell>
          <cell r="AO427">
            <v>0.2361</v>
          </cell>
          <cell r="AP427">
            <v>0.21560000000000001</v>
          </cell>
          <cell r="AQ427">
            <v>0.24629999999999999</v>
          </cell>
          <cell r="AR427">
            <v>0.217</v>
          </cell>
          <cell r="AS427">
            <v>0.217</v>
          </cell>
          <cell r="AT427">
            <v>0.26869999999999999</v>
          </cell>
          <cell r="AU427">
            <v>0.25950000000000001</v>
          </cell>
          <cell r="AV427">
            <v>0.25950000000000001</v>
          </cell>
          <cell r="AW427">
            <v>0.26090000000000002</v>
          </cell>
          <cell r="AX427">
            <v>0.22850000000000001</v>
          </cell>
          <cell r="AY427">
            <v>0.26279999999999998</v>
          </cell>
          <cell r="AZ427">
            <v>0.22919999999999999</v>
          </cell>
          <cell r="BA427">
            <v>0.26750000000000002</v>
          </cell>
          <cell r="BB427">
            <v>0.26869999999999999</v>
          </cell>
          <cell r="BC427">
            <v>0.26869999999999999</v>
          </cell>
          <cell r="BD427">
            <v>0.27089999999999997</v>
          </cell>
          <cell r="BE427">
            <v>0.27089999999999997</v>
          </cell>
          <cell r="BF427">
            <v>0.27110000000000001</v>
          </cell>
          <cell r="BG427">
            <v>0.27110000000000001</v>
          </cell>
          <cell r="BH427">
            <v>0.27129999999999999</v>
          </cell>
          <cell r="BI427">
            <v>0.2487</v>
          </cell>
          <cell r="BJ427">
            <v>0.27160000000000001</v>
          </cell>
          <cell r="BK427">
            <v>0.25169999999999998</v>
          </cell>
          <cell r="BL427">
            <v>0.27179999999999999</v>
          </cell>
          <cell r="BM427">
            <v>0.25530000000000003</v>
          </cell>
          <cell r="BN427">
            <v>0.27250000000000002</v>
          </cell>
          <cell r="BO427">
            <v>0.25550066960565132</v>
          </cell>
          <cell r="BP427">
            <v>0.27250000000000002</v>
          </cell>
          <cell r="BQ427">
            <v>0.27250000000000002</v>
          </cell>
          <cell r="BR427">
            <v>0.27529999999999999</v>
          </cell>
          <cell r="BS427">
            <v>0.27529999999999999</v>
          </cell>
          <cell r="BT427">
            <v>0.2787</v>
          </cell>
          <cell r="BU427">
            <v>0.2797</v>
          </cell>
          <cell r="BV427">
            <v>0.27850000000000003</v>
          </cell>
          <cell r="BW427">
            <v>0.27400000000000002</v>
          </cell>
          <cell r="BX427">
            <v>0.27400000000000002</v>
          </cell>
          <cell r="BY427">
            <v>0.27489999999999998</v>
          </cell>
          <cell r="BZ427">
            <v>0.28070000000000001</v>
          </cell>
          <cell r="CA427">
            <v>0.28249999999999997</v>
          </cell>
          <cell r="CB427">
            <v>0.28370000000000001</v>
          </cell>
          <cell r="CC427">
            <v>0.2853</v>
          </cell>
          <cell r="CD427">
            <v>0.28689999999999999</v>
          </cell>
          <cell r="CE427">
            <v>0.29160000000000003</v>
          </cell>
          <cell r="CF427">
            <v>0.29420000000000002</v>
          </cell>
          <cell r="CG427">
            <v>0.29399999999999998</v>
          </cell>
          <cell r="CH427">
            <v>0.29609999999999997</v>
          </cell>
          <cell r="CI427">
            <v>0.2913</v>
          </cell>
          <cell r="CJ427">
            <v>0.29199999999999998</v>
          </cell>
          <cell r="CK427">
            <v>0.30130000000000001</v>
          </cell>
          <cell r="CL427">
            <v>0.30199999999999999</v>
          </cell>
          <cell r="CM427">
            <v>0.30199999999999999</v>
          </cell>
          <cell r="CN427">
            <v>0.30349999999999999</v>
          </cell>
          <cell r="CO427">
            <v>0.30599999999999999</v>
          </cell>
          <cell r="CP427">
            <v>0.28689999999999999</v>
          </cell>
          <cell r="CQ427">
            <v>0.30640000000000001</v>
          </cell>
          <cell r="CR427">
            <v>0.307</v>
          </cell>
          <cell r="CS427">
            <v>0.308</v>
          </cell>
          <cell r="CT427">
            <v>0.309</v>
          </cell>
          <cell r="CU427">
            <v>0.31009999999999999</v>
          </cell>
          <cell r="CV427">
            <v>0.31140000000000001</v>
          </cell>
          <cell r="CW427">
            <v>0.31440000000000001</v>
          </cell>
          <cell r="CX427">
            <v>0.317</v>
          </cell>
          <cell r="CY427">
            <v>0.31740000000000002</v>
          </cell>
          <cell r="CZ427">
            <v>0.31780000000000003</v>
          </cell>
          <cell r="DA427">
            <v>0.31769999999999998</v>
          </cell>
          <cell r="DB427">
            <v>0.3165</v>
          </cell>
          <cell r="DC427">
            <v>0.3165</v>
          </cell>
          <cell r="DD427">
            <v>0.315</v>
          </cell>
          <cell r="DE427">
            <v>0.315</v>
          </cell>
          <cell r="DF427">
            <v>0.313</v>
          </cell>
          <cell r="DG427">
            <v>0.313</v>
          </cell>
          <cell r="DH427">
            <v>0.30985742156177526</v>
          </cell>
          <cell r="DI427">
            <v>0.311</v>
          </cell>
          <cell r="DJ427">
            <v>0.29699999999999999</v>
          </cell>
          <cell r="DK427">
            <v>0.2386875724969057</v>
          </cell>
          <cell r="DL427">
            <v>0.23309142007182967</v>
          </cell>
          <cell r="DM427">
            <v>0.23309142007182967</v>
          </cell>
          <cell r="DN427">
            <v>0.23039999999999999</v>
          </cell>
          <cell r="DO427">
            <v>0.2236417102555989</v>
          </cell>
          <cell r="DP427">
            <v>0.22086587321442225</v>
          </cell>
          <cell r="DQ427">
            <v>0.22086587321442225</v>
          </cell>
          <cell r="DR427">
            <v>0.21698441825282708</v>
          </cell>
          <cell r="DS427">
            <v>0.20735767346073955</v>
          </cell>
          <cell r="DT427">
            <v>0.19911901668536952</v>
          </cell>
          <cell r="DU427">
            <v>0.19577168346924081</v>
          </cell>
          <cell r="DV427">
            <v>0.1946898952121629</v>
          </cell>
          <cell r="DW427">
            <v>0.19265520611304954</v>
          </cell>
          <cell r="DX427">
            <v>0.19096567935775507</v>
          </cell>
          <cell r="DY427">
            <v>0.18628070187856718</v>
          </cell>
          <cell r="DZ427">
            <v>0.18235347656601952</v>
          </cell>
          <cell r="EA427">
            <v>0.1855520691381404</v>
          </cell>
          <cell r="EB427">
            <v>0.18462989136535471</v>
          </cell>
          <cell r="EC427">
            <v>0.18856012588322033</v>
          </cell>
          <cell r="ED427">
            <v>0.18251999999999999</v>
          </cell>
          <cell r="EE427">
            <v>0.17002300000000001</v>
          </cell>
          <cell r="EF427">
            <v>0.16189700000000001</v>
          </cell>
          <cell r="EG427">
            <v>0.15218799999999999</v>
          </cell>
          <cell r="EH427">
            <v>0.1394</v>
          </cell>
          <cell r="EI427">
            <v>0.13220000000000001</v>
          </cell>
          <cell r="EJ427">
            <v>0.12820000000000001</v>
          </cell>
          <cell r="EK427">
            <v>0.1258</v>
          </cell>
          <cell r="EL427">
            <v>0.123</v>
          </cell>
          <cell r="EM427">
            <v>0.122</v>
          </cell>
          <cell r="EN427">
            <v>0.11899999999999999</v>
          </cell>
          <cell r="EO427">
            <v>0.1115</v>
          </cell>
          <cell r="EP427">
            <v>0.11219999999999999</v>
          </cell>
          <cell r="EQ427">
            <v>0.11059099999999999</v>
          </cell>
          <cell r="ER427">
            <v>0.10920000000000001</v>
          </cell>
          <cell r="ES427">
            <v>0.1038</v>
          </cell>
          <cell r="ET427">
            <v>9.9500000000000005E-2</v>
          </cell>
          <cell r="EU427">
            <v>0.1027</v>
          </cell>
          <cell r="EV427">
            <v>0.1003</v>
          </cell>
          <cell r="EW427">
            <v>9.6100000000000005E-2</v>
          </cell>
          <cell r="EX427">
            <v>9.98E-2</v>
          </cell>
          <cell r="EY427">
            <v>9.5558737661343124E-2</v>
          </cell>
          <cell r="EZ427">
            <v>9.7025668033789411E-2</v>
          </cell>
          <cell r="FA427">
            <v>9.7025668033789411E-2</v>
          </cell>
        </row>
        <row r="428">
          <cell r="A428" t="str">
            <v>Colinversiones y Filiales</v>
          </cell>
          <cell r="C428" t="str">
            <v>GrupoSura</v>
          </cell>
          <cell r="H428" t="str">
            <v>Colinversiones y Filiales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2.1899999999999999E-2</v>
          </cell>
          <cell r="CR428">
            <v>2.1899999999999999E-2</v>
          </cell>
          <cell r="CS428">
            <v>2.1985080673548197E-2</v>
          </cell>
          <cell r="CT428">
            <v>2.1899999999999999E-2</v>
          </cell>
          <cell r="CU428">
            <v>2.2200000000000001E-2</v>
          </cell>
          <cell r="CV428">
            <v>2.2200000000000001E-2</v>
          </cell>
          <cell r="CW428">
            <v>2.1985080673548197E-2</v>
          </cell>
          <cell r="CX428">
            <v>2.1999999999999999E-2</v>
          </cell>
          <cell r="CY428">
            <v>2.1899999999999999E-2</v>
          </cell>
          <cell r="CZ428">
            <v>2.1899999999999999E-2</v>
          </cell>
          <cell r="DA428">
            <v>2.1899999999999999E-2</v>
          </cell>
          <cell r="DB428">
            <v>2.1899999999999999E-2</v>
          </cell>
          <cell r="DC428">
            <v>2.1899999999999999E-2</v>
          </cell>
          <cell r="DD428">
            <v>2.1985080673548197E-2</v>
          </cell>
          <cell r="DE428">
            <v>2.1985080673548197E-2</v>
          </cell>
          <cell r="DF428">
            <v>2.1985080673548197E-2</v>
          </cell>
          <cell r="DG428">
            <v>2.1985080673548197E-2</v>
          </cell>
          <cell r="DH428">
            <v>2.1985080673548197E-2</v>
          </cell>
          <cell r="DI428">
            <v>2.1999999999999999E-2</v>
          </cell>
          <cell r="DJ428">
            <v>3.39E-2</v>
          </cell>
          <cell r="DK428">
            <v>0.11242439246724237</v>
          </cell>
          <cell r="DL428">
            <v>0.11229209594137575</v>
          </cell>
          <cell r="DM428">
            <v>0.11229209594137575</v>
          </cell>
          <cell r="DN428">
            <v>0.1113</v>
          </cell>
          <cell r="DO428">
            <v>0.1090275621173465</v>
          </cell>
          <cell r="DP428">
            <v>0.10913198878912093</v>
          </cell>
          <cell r="DQ428">
            <v>0.10913198878912093</v>
          </cell>
          <cell r="DR428">
            <v>0.10900687506148232</v>
          </cell>
          <cell r="DS428">
            <v>0.10864625978754865</v>
          </cell>
          <cell r="DT428">
            <v>0.1066309145674269</v>
          </cell>
          <cell r="DU428">
            <v>0.10641257157267207</v>
          </cell>
          <cell r="DV428">
            <v>0.1059904793064841</v>
          </cell>
          <cell r="DW428">
            <v>0.1059904793064841</v>
          </cell>
          <cell r="DX428">
            <v>0.10629580472988436</v>
          </cell>
          <cell r="DY428">
            <v>0.10566066968752121</v>
          </cell>
          <cell r="DZ428">
            <v>0.10564878363821245</v>
          </cell>
          <cell r="EA428">
            <v>0.10838543486932252</v>
          </cell>
          <cell r="EB428">
            <v>0.10849398180079266</v>
          </cell>
          <cell r="EC428">
            <v>0.10844592285403488</v>
          </cell>
          <cell r="ED428">
            <v>0.10853699999999999</v>
          </cell>
          <cell r="EE428">
            <v>0.10832700000000001</v>
          </cell>
          <cell r="EF428">
            <v>0.108573</v>
          </cell>
          <cell r="EG428">
            <v>0.108615</v>
          </cell>
          <cell r="EH428">
            <v>0.1048</v>
          </cell>
          <cell r="EI428">
            <v>0.1048</v>
          </cell>
          <cell r="EJ428">
            <v>0.1046</v>
          </cell>
          <cell r="EK428">
            <v>0.1046</v>
          </cell>
          <cell r="EL428">
            <v>0.10489999999999999</v>
          </cell>
          <cell r="EM428">
            <v>0.105</v>
          </cell>
          <cell r="EN428">
            <v>0.1084</v>
          </cell>
          <cell r="EO428">
            <v>0.1084</v>
          </cell>
          <cell r="EP428">
            <v>0.1087</v>
          </cell>
          <cell r="EQ428">
            <v>0.108186</v>
          </cell>
          <cell r="ER428">
            <v>0.1081</v>
          </cell>
          <cell r="ES428">
            <v>0.1077</v>
          </cell>
          <cell r="ET428">
            <v>0.1076</v>
          </cell>
          <cell r="EU428">
            <v>0.1079</v>
          </cell>
          <cell r="EV428">
            <v>0.1084</v>
          </cell>
          <cell r="EW428">
            <v>0.1081</v>
          </cell>
          <cell r="EX428">
            <v>0.108</v>
          </cell>
          <cell r="EY428">
            <v>0.10913062401614927</v>
          </cell>
          <cell r="EZ428">
            <v>0.10913062401614927</v>
          </cell>
          <cell r="FA428">
            <v>0.1079</v>
          </cell>
          <cell r="FB428">
            <v>0.107</v>
          </cell>
          <cell r="FC428">
            <v>0.107</v>
          </cell>
        </row>
        <row r="429">
          <cell r="A429" t="str">
            <v>Inversionistas Individuales</v>
          </cell>
          <cell r="C429" t="str">
            <v>GrupoSura</v>
          </cell>
          <cell r="H429" t="str">
            <v>Inversionistas Individuales</v>
          </cell>
          <cell r="I429">
            <v>3.5426147167923985E-2</v>
          </cell>
          <cell r="J429">
            <v>3.4685054658557028E-2</v>
          </cell>
          <cell r="K429">
            <v>3.5189511383380993E-2</v>
          </cell>
          <cell r="L429">
            <v>3.5680949952674984E-2</v>
          </cell>
          <cell r="M429">
            <v>3.567556445302407E-2</v>
          </cell>
          <cell r="N429">
            <v>3.672847227531522E-2</v>
          </cell>
          <cell r="O429">
            <v>3.7791044575008433E-2</v>
          </cell>
          <cell r="P429">
            <v>3.6540983972147202E-2</v>
          </cell>
          <cell r="Q429">
            <v>3.5829006420513107E-2</v>
          </cell>
          <cell r="R429">
            <v>3.556484617021672E-2</v>
          </cell>
          <cell r="S429">
            <v>3.6466122115756533E-2</v>
          </cell>
          <cell r="T429">
            <v>3.6491363180826769E-2</v>
          </cell>
          <cell r="U429">
            <v>3.95E-2</v>
          </cell>
          <cell r="V429">
            <v>3.7183947816853379E-2</v>
          </cell>
          <cell r="W429">
            <v>3.6349905335878598E-2</v>
          </cell>
          <cell r="X429">
            <v>3.6543591440901392E-2</v>
          </cell>
          <cell r="Y429">
            <v>4.2099999999999999E-2</v>
          </cell>
          <cell r="Z429">
            <v>3.7617860039519731E-2</v>
          </cell>
          <cell r="AA429">
            <v>4.2099999999999999E-2</v>
          </cell>
          <cell r="AB429">
            <v>3.8491003891673391E-2</v>
          </cell>
          <cell r="AC429">
            <v>4.1200000000000001E-2</v>
          </cell>
          <cell r="AD429">
            <v>3.9095625366734887E-2</v>
          </cell>
          <cell r="AE429">
            <v>4.07E-2</v>
          </cell>
          <cell r="AF429">
            <v>3.8807087522214838E-2</v>
          </cell>
          <cell r="AG429">
            <v>3.9800000000000002E-2</v>
          </cell>
          <cell r="AH429">
            <v>3.822203805301097E-2</v>
          </cell>
          <cell r="AI429">
            <v>3.866865502327043E-2</v>
          </cell>
          <cell r="AJ429">
            <v>3.9699999999999999E-2</v>
          </cell>
          <cell r="AK429">
            <v>4.0599999999999997E-2</v>
          </cell>
          <cell r="AL429">
            <v>3.9199999999999999E-2</v>
          </cell>
          <cell r="AM429">
            <v>4.0899999999999999E-2</v>
          </cell>
          <cell r="AN429">
            <v>4.48E-2</v>
          </cell>
          <cell r="AO429">
            <v>4.2000000000000003E-2</v>
          </cell>
          <cell r="AP429">
            <v>3.9199999999999999E-2</v>
          </cell>
          <cell r="AQ429">
            <v>4.2000000000000003E-2</v>
          </cell>
          <cell r="AR429">
            <v>4.0399999999999998E-2</v>
          </cell>
          <cell r="AS429">
            <v>4.0399999999999998E-2</v>
          </cell>
          <cell r="AT429">
            <v>4.3099999999999999E-2</v>
          </cell>
          <cell r="AU429">
            <v>4.5100000000000001E-2</v>
          </cell>
          <cell r="AV429">
            <v>4.5100000000000001E-2</v>
          </cell>
          <cell r="AW429">
            <v>4.4999999999999998E-2</v>
          </cell>
          <cell r="AX429">
            <v>4.07E-2</v>
          </cell>
          <cell r="AY429">
            <v>4.48E-2</v>
          </cell>
          <cell r="AZ429">
            <v>4.0800000000000003E-2</v>
          </cell>
          <cell r="BA429">
            <v>4.3799999999999999E-2</v>
          </cell>
          <cell r="BB429">
            <v>4.3099999999999999E-2</v>
          </cell>
          <cell r="BC429">
            <v>4.3099999999999999E-2</v>
          </cell>
          <cell r="BD429">
            <v>4.3700000000000003E-2</v>
          </cell>
          <cell r="BE429">
            <v>4.3700000000000003E-2</v>
          </cell>
          <cell r="BF429">
            <v>4.4499999999999998E-2</v>
          </cell>
          <cell r="BG429">
            <v>4.4499999999999998E-2</v>
          </cell>
          <cell r="BH429">
            <v>4.4999999999999998E-2</v>
          </cell>
          <cell r="BI429">
            <v>4.3299999999999998E-2</v>
          </cell>
          <cell r="BJ429">
            <v>4.6399999999999997E-2</v>
          </cell>
          <cell r="BK429">
            <v>4.5100000000000001E-2</v>
          </cell>
          <cell r="BL429">
            <v>4.7399999999999998E-2</v>
          </cell>
          <cell r="BM429">
            <v>4.6100000000000002E-2</v>
          </cell>
          <cell r="BN429">
            <v>4.87E-2</v>
          </cell>
          <cell r="BO429">
            <v>4.6100000000000002E-2</v>
          </cell>
          <cell r="BP429">
            <v>5.0200000000000002E-2</v>
          </cell>
          <cell r="BQ429">
            <v>5.0200000000000002E-2</v>
          </cell>
          <cell r="BR429">
            <v>5.0700000000000002E-2</v>
          </cell>
          <cell r="BS429">
            <v>5.0700000000000002E-2</v>
          </cell>
          <cell r="BT429">
            <v>5.2299999999999999E-2</v>
          </cell>
          <cell r="BU429">
            <v>5.3499999999999999E-2</v>
          </cell>
          <cell r="BV429">
            <v>5.5800000000000002E-2</v>
          </cell>
          <cell r="BW429">
            <v>5.6599999999999998E-2</v>
          </cell>
          <cell r="BX429">
            <v>5.6599999999999998E-2</v>
          </cell>
          <cell r="BY429">
            <v>5.6500000000000002E-2</v>
          </cell>
          <cell r="BZ429">
            <v>5.5899999999999998E-2</v>
          </cell>
          <cell r="CA429">
            <v>5.6500000000000002E-2</v>
          </cell>
          <cell r="CB429">
            <v>5.7000000000000002E-2</v>
          </cell>
          <cell r="CC429">
            <v>5.6300000000000003E-2</v>
          </cell>
          <cell r="CD429">
            <v>5.5599999999999997E-2</v>
          </cell>
          <cell r="CE429">
            <v>5.57E-2</v>
          </cell>
          <cell r="CF429">
            <v>5.57E-2</v>
          </cell>
          <cell r="CG429">
            <v>5.6000000000000001E-2</v>
          </cell>
          <cell r="CH429">
            <v>5.62E-2</v>
          </cell>
          <cell r="CI429">
            <v>5.9400000000000001E-2</v>
          </cell>
          <cell r="CJ429">
            <v>5.9400000000000001E-2</v>
          </cell>
          <cell r="CK429">
            <v>6.2399999999999997E-2</v>
          </cell>
          <cell r="CL429">
            <v>6.3E-2</v>
          </cell>
          <cell r="CM429">
            <v>6.2E-2</v>
          </cell>
          <cell r="CN429">
            <v>6.3600000000000004E-2</v>
          </cell>
          <cell r="CO429">
            <v>6.5000000000000002E-2</v>
          </cell>
          <cell r="CP429">
            <v>5.5599999999999997E-2</v>
          </cell>
          <cell r="CQ429">
            <v>6.4299999999999996E-2</v>
          </cell>
          <cell r="CR429">
            <v>6.5000000000000002E-2</v>
          </cell>
          <cell r="CS429">
            <v>6.4000000000000001E-2</v>
          </cell>
          <cell r="CT429">
            <v>6.5000000000000002E-2</v>
          </cell>
          <cell r="CU429">
            <v>6.4000000000000001E-2</v>
          </cell>
          <cell r="CV429">
            <v>6.5000000000000002E-2</v>
          </cell>
          <cell r="CW429">
            <v>6.5299999999999997E-2</v>
          </cell>
          <cell r="CX429">
            <v>6.6000000000000003E-2</v>
          </cell>
          <cell r="CY429">
            <v>6.7400000000000002E-2</v>
          </cell>
          <cell r="CZ429">
            <v>6.8599999999999994E-2</v>
          </cell>
          <cell r="DA429">
            <v>6.9800000000000001E-2</v>
          </cell>
          <cell r="DB429">
            <v>7.0999999999999994E-2</v>
          </cell>
          <cell r="DC429">
            <v>7.22E-2</v>
          </cell>
          <cell r="DD429">
            <v>7.3999999999999996E-2</v>
          </cell>
          <cell r="DE429">
            <v>7.3999999999999996E-2</v>
          </cell>
          <cell r="DF429">
            <v>7.6999999999999999E-2</v>
          </cell>
          <cell r="DG429">
            <v>7.6999999999999999E-2</v>
          </cell>
          <cell r="DH429">
            <v>7.876107326739884E-2</v>
          </cell>
          <cell r="DI429">
            <v>7.8E-2</v>
          </cell>
          <cell r="DJ429">
            <v>8.1000000000000003E-2</v>
          </cell>
          <cell r="DK429">
            <v>7.0999999999999994E-2</v>
          </cell>
          <cell r="DL429">
            <v>7.2323874653369757E-2</v>
          </cell>
          <cell r="DM429">
            <v>7.2323874653369757E-2</v>
          </cell>
          <cell r="DN429">
            <v>7.4399999999999994E-2</v>
          </cell>
          <cell r="DO429">
            <v>8.2399528344507214E-2</v>
          </cell>
          <cell r="DP429">
            <v>8.5967647858082752E-2</v>
          </cell>
          <cell r="DQ429">
            <v>8.5967647858082752E-2</v>
          </cell>
          <cell r="DR429">
            <v>8.9137417355712845E-2</v>
          </cell>
          <cell r="DS429">
            <v>9.1582532270463965E-2</v>
          </cell>
          <cell r="DT429">
            <v>9.6466971515226749E-2</v>
          </cell>
          <cell r="DU429">
            <v>0.10108294168356689</v>
          </cell>
          <cell r="DV429">
            <v>0.10283820095657219</v>
          </cell>
          <cell r="DW429">
            <v>0.10265118383132291</v>
          </cell>
          <cell r="DX429">
            <v>0.10102787569584556</v>
          </cell>
          <cell r="DY429">
            <v>0.1034279472807768</v>
          </cell>
          <cell r="DZ429">
            <v>0.10660041805633949</v>
          </cell>
          <cell r="EA429">
            <v>0.11280309537221245</v>
          </cell>
          <cell r="EB429">
            <v>0.1150969994916272</v>
          </cell>
          <cell r="EC429">
            <v>0.11251060742415973</v>
          </cell>
          <cell r="ED429">
            <v>0.11368</v>
          </cell>
          <cell r="EE429">
            <v>0.117838</v>
          </cell>
          <cell r="EF429">
            <v>0.120993</v>
          </cell>
          <cell r="EG429">
            <v>0.123652</v>
          </cell>
          <cell r="EH429">
            <v>0.1268</v>
          </cell>
          <cell r="EI429">
            <v>0.13139999999999999</v>
          </cell>
          <cell r="EJ429">
            <v>0.13869999999999999</v>
          </cell>
          <cell r="EK429">
            <v>0.14330000000000001</v>
          </cell>
          <cell r="EL429">
            <v>0.14599999999999999</v>
          </cell>
          <cell r="EM429">
            <v>0.14860000000000001</v>
          </cell>
          <cell r="EN429">
            <v>0.14799999999999999</v>
          </cell>
          <cell r="EO429">
            <v>0.15110000000000001</v>
          </cell>
          <cell r="EP429">
            <v>0.14799999999999999</v>
          </cell>
          <cell r="EQ429">
            <v>0.146398</v>
          </cell>
          <cell r="ER429">
            <v>0.1467</v>
          </cell>
          <cell r="ES429">
            <v>8.4599999999999995E-2</v>
          </cell>
          <cell r="ET429">
            <v>0.1512</v>
          </cell>
          <cell r="EU429">
            <v>0.1525</v>
          </cell>
          <cell r="EV429">
            <v>0.15340000000000001</v>
          </cell>
          <cell r="EW429">
            <v>0.15659999999999999</v>
          </cell>
          <cell r="EX429">
            <v>0.15579999999999999</v>
          </cell>
          <cell r="EY429">
            <v>0.14506277160453998</v>
          </cell>
          <cell r="EZ429">
            <v>0.14624106407921517</v>
          </cell>
          <cell r="FA429">
            <v>0.15709999999999999</v>
          </cell>
          <cell r="FB429">
            <v>0.158</v>
          </cell>
          <cell r="FC429">
            <v>0.158</v>
          </cell>
        </row>
        <row r="430">
          <cell r="A430" t="str">
            <v>Inversionistas Institucionales</v>
          </cell>
          <cell r="C430" t="str">
            <v>GrupoSura</v>
          </cell>
          <cell r="H430" t="str">
            <v>Inversionistas Institucionales</v>
          </cell>
          <cell r="I430">
            <v>4.8340379184374338E-2</v>
          </cell>
          <cell r="J430">
            <v>4.6785477128192317E-2</v>
          </cell>
          <cell r="K430">
            <v>4.6973466457654101E-2</v>
          </cell>
          <cell r="L430">
            <v>4.9140191975366725E-2</v>
          </cell>
          <cell r="M430">
            <v>4.9740896917229979E-2</v>
          </cell>
          <cell r="N430">
            <v>4.9929901091439917E-2</v>
          </cell>
          <cell r="O430">
            <v>5.0265091946000179E-2</v>
          </cell>
          <cell r="P430">
            <v>5.680331878111345E-2</v>
          </cell>
          <cell r="Q430">
            <v>5.5375796797039085E-2</v>
          </cell>
          <cell r="R430">
            <v>5.481395443935521E-2</v>
          </cell>
          <cell r="S430">
            <v>5.5278889783724215E-2</v>
          </cell>
          <cell r="T430">
            <v>5.5423289825631335E-2</v>
          </cell>
          <cell r="U430">
            <v>5.1999999999999998E-2</v>
          </cell>
          <cell r="V430">
            <v>5.5900100559175166E-2</v>
          </cell>
          <cell r="W430">
            <v>5.6472048723805006E-2</v>
          </cell>
          <cell r="X430">
            <v>4.9047175910928692E-2</v>
          </cell>
          <cell r="Y430">
            <v>5.6599999999999998E-2</v>
          </cell>
          <cell r="Z430">
            <v>5.0571466326577143E-2</v>
          </cell>
          <cell r="AA430">
            <v>5.6800000000000003E-2</v>
          </cell>
          <cell r="AB430">
            <v>5.0560823248882177E-2</v>
          </cell>
          <cell r="AC430">
            <v>5.3100000000000001E-2</v>
          </cell>
          <cell r="AD430">
            <v>5.0626280735138147E-2</v>
          </cell>
          <cell r="AE430">
            <v>5.7599999999999998E-2</v>
          </cell>
          <cell r="AF430">
            <v>5.1086267645346552E-2</v>
          </cell>
          <cell r="AG430">
            <v>5.6300000000000003E-2</v>
          </cell>
          <cell r="AH430">
            <v>5.1181577770601852E-2</v>
          </cell>
          <cell r="AI430">
            <v>5.2504176320661601E-2</v>
          </cell>
          <cell r="AJ430">
            <v>5.5300000000000002E-2</v>
          </cell>
          <cell r="AK430">
            <v>5.2299999999999999E-2</v>
          </cell>
          <cell r="AL430">
            <v>5.3199999999999997E-2</v>
          </cell>
          <cell r="AM430">
            <v>5.5100000000000003E-2</v>
          </cell>
          <cell r="AN430">
            <v>6.1499999999999999E-2</v>
          </cell>
          <cell r="AO430">
            <v>5.9200000000000003E-2</v>
          </cell>
          <cell r="AP430">
            <v>5.2699999999999997E-2</v>
          </cell>
          <cell r="AQ430">
            <v>5.8799999999999998E-2</v>
          </cell>
          <cell r="AR430">
            <v>5.2200000000000003E-2</v>
          </cell>
          <cell r="AS430">
            <v>5.2200000000000003E-2</v>
          </cell>
          <cell r="AT430">
            <v>6.0699999999999997E-2</v>
          </cell>
          <cell r="AU430">
            <v>6.1400000000000003E-2</v>
          </cell>
          <cell r="AV430">
            <v>6.1400000000000003E-2</v>
          </cell>
          <cell r="AW430">
            <v>6.0699999999999997E-2</v>
          </cell>
          <cell r="AX430">
            <v>5.6000000000000001E-2</v>
          </cell>
          <cell r="AY430">
            <v>6.1499999999999999E-2</v>
          </cell>
          <cell r="AZ430">
            <v>5.2499999999999998E-2</v>
          </cell>
          <cell r="BA430">
            <v>6.0699999999999997E-2</v>
          </cell>
          <cell r="BB430">
            <v>6.0699999999999997E-2</v>
          </cell>
          <cell r="BC430">
            <v>6.0699999999999997E-2</v>
          </cell>
          <cell r="BD430">
            <v>6.1499999999999999E-2</v>
          </cell>
          <cell r="BE430">
            <v>6.1499999999999999E-2</v>
          </cell>
          <cell r="BF430">
            <v>6.1899999999999997E-2</v>
          </cell>
          <cell r="BG430">
            <v>6.1899999999999997E-2</v>
          </cell>
          <cell r="BH430">
            <v>6.1800000000000001E-2</v>
          </cell>
          <cell r="BI430">
            <v>5.9700000000000003E-2</v>
          </cell>
          <cell r="BJ430">
            <v>6.0900000000000003E-2</v>
          </cell>
          <cell r="BK430">
            <v>6.2100000000000002E-2</v>
          </cell>
          <cell r="BL430">
            <v>6.0900000000000003E-2</v>
          </cell>
          <cell r="BM430">
            <v>6.4100000000000004E-2</v>
          </cell>
          <cell r="BN430">
            <v>6.1600000000000002E-2</v>
          </cell>
          <cell r="BO430">
            <v>6.1899999999999997E-2</v>
          </cell>
          <cell r="BP430">
            <v>6.2E-2</v>
          </cell>
          <cell r="BQ430">
            <v>6.2E-2</v>
          </cell>
          <cell r="BR430">
            <v>6.3500000000000001E-2</v>
          </cell>
          <cell r="BS430">
            <v>6.3500000000000001E-2</v>
          </cell>
          <cell r="BT430">
            <v>6.3600000000000004E-2</v>
          </cell>
          <cell r="BU430">
            <v>6.6100000000000006E-2</v>
          </cell>
          <cell r="BV430">
            <v>6.8400000000000002E-2</v>
          </cell>
          <cell r="BW430">
            <v>6.6199999999999995E-2</v>
          </cell>
          <cell r="BX430">
            <v>6.6199999999999995E-2</v>
          </cell>
          <cell r="BY430">
            <v>6.5100000000000005E-2</v>
          </cell>
          <cell r="BZ430">
            <v>6.4899999999999999E-2</v>
          </cell>
          <cell r="CA430">
            <v>6.5100000000000005E-2</v>
          </cell>
          <cell r="CB430">
            <v>6.54E-2</v>
          </cell>
          <cell r="CC430">
            <v>6.4600000000000005E-2</v>
          </cell>
          <cell r="CD430">
            <v>6.54E-2</v>
          </cell>
          <cell r="CE430">
            <v>6.5000000000000002E-2</v>
          </cell>
          <cell r="CF430">
            <v>6.5000000000000002E-2</v>
          </cell>
          <cell r="CG430">
            <v>6.5000000000000002E-2</v>
          </cell>
          <cell r="CH430">
            <v>6.5299999999999997E-2</v>
          </cell>
          <cell r="CI430">
            <v>6.5199999999999994E-2</v>
          </cell>
          <cell r="CJ430">
            <v>6.5299999999999997E-2</v>
          </cell>
          <cell r="CK430">
            <v>6.4600000000000005E-2</v>
          </cell>
          <cell r="CL430">
            <v>6.4000000000000001E-2</v>
          </cell>
          <cell r="CM430">
            <v>6.4000000000000001E-2</v>
          </cell>
          <cell r="CN430">
            <v>6.3600000000000004E-2</v>
          </cell>
          <cell r="CO430">
            <v>6.3E-2</v>
          </cell>
          <cell r="CP430">
            <v>6.54E-2</v>
          </cell>
          <cell r="CQ430">
            <v>6.3100000000000003E-2</v>
          </cell>
          <cell r="CR430">
            <v>6.5000000000000002E-2</v>
          </cell>
          <cell r="CS430">
            <v>6.5000000000000002E-2</v>
          </cell>
          <cell r="CT430">
            <v>6.4000000000000001E-2</v>
          </cell>
          <cell r="CU430">
            <v>6.3500000000000001E-2</v>
          </cell>
          <cell r="CV430">
            <v>6.4000000000000001E-2</v>
          </cell>
          <cell r="CW430">
            <v>6.4899999999999999E-2</v>
          </cell>
          <cell r="CX430">
            <v>6.4000000000000001E-2</v>
          </cell>
          <cell r="CY430">
            <v>6.2799999999999995E-2</v>
          </cell>
          <cell r="CZ430">
            <v>6.1899999999999997E-2</v>
          </cell>
          <cell r="DA430">
            <v>6.1899999999999997E-2</v>
          </cell>
          <cell r="DB430">
            <v>6.1899999999999997E-2</v>
          </cell>
          <cell r="DC430">
            <v>6.1699999999999998E-2</v>
          </cell>
          <cell r="DD430">
            <v>6.0999999999999999E-2</v>
          </cell>
          <cell r="DE430">
            <v>6.0999999999999999E-2</v>
          </cell>
          <cell r="DF430">
            <v>6.2470412265328346E-2</v>
          </cell>
          <cell r="DG430">
            <v>6.2470412265328346E-2</v>
          </cell>
          <cell r="DH430">
            <v>6.2470412265328346E-2</v>
          </cell>
          <cell r="DI430">
            <v>6.4000000000000001E-2</v>
          </cell>
          <cell r="DJ430">
            <v>6.6000000000000003E-2</v>
          </cell>
          <cell r="DK430">
            <v>5.74E-2</v>
          </cell>
          <cell r="DL430">
            <v>5.8653512942660462E-2</v>
          </cell>
          <cell r="DM430">
            <v>5.8653512942660462E-2</v>
          </cell>
          <cell r="DN430">
            <v>5.9900000000000002E-2</v>
          </cell>
          <cell r="DO430">
            <v>6.2529283920855244E-2</v>
          </cell>
          <cell r="DP430">
            <v>6.4321425125159565E-2</v>
          </cell>
          <cell r="DQ430">
            <v>6.4321425125159565E-2</v>
          </cell>
          <cell r="DR430">
            <v>6.7840525078967068E-2</v>
          </cell>
          <cell r="DS430">
            <v>6.8970595214546501E-2</v>
          </cell>
          <cell r="DT430">
            <v>7.2218878730444566E-2</v>
          </cell>
          <cell r="DU430">
            <v>7.3834155521034728E-2</v>
          </cell>
          <cell r="DV430">
            <v>7.6799212071126291E-2</v>
          </cell>
          <cell r="DW430">
            <v>7.7900945438748301E-2</v>
          </cell>
          <cell r="DX430">
            <v>7.6667474136276503E-2</v>
          </cell>
          <cell r="DY430">
            <v>7.3846084210879112E-2</v>
          </cell>
          <cell r="DZ430">
            <v>7.4246133452169669E-2</v>
          </cell>
          <cell r="EA430">
            <v>7.4585836908144729E-2</v>
          </cell>
          <cell r="EB430">
            <v>7.3801089095926517E-2</v>
          </cell>
          <cell r="EC430">
            <v>7.3619651377225731E-2</v>
          </cell>
          <cell r="ED430">
            <v>7.4482000000000007E-2</v>
          </cell>
          <cell r="EE430">
            <v>7.7618999999999994E-2</v>
          </cell>
          <cell r="EF430">
            <v>8.0978999999999995E-2</v>
          </cell>
          <cell r="EG430">
            <v>7.8556000000000001E-2</v>
          </cell>
          <cell r="EH430">
            <v>8.6199999999999999E-2</v>
          </cell>
          <cell r="EI430">
            <v>8.5099999999999995E-2</v>
          </cell>
          <cell r="EJ430">
            <v>8.6699999999999999E-2</v>
          </cell>
          <cell r="EK430">
            <v>8.8200000000000001E-2</v>
          </cell>
          <cell r="EL430">
            <v>8.8999999999999996E-2</v>
          </cell>
          <cell r="EM430">
            <v>8.2000000000000003E-2</v>
          </cell>
          <cell r="EN430">
            <v>8.1000000000000003E-2</v>
          </cell>
          <cell r="EO430">
            <v>8.2699999999999996E-2</v>
          </cell>
          <cell r="EP430">
            <v>8.4099999999999994E-2</v>
          </cell>
          <cell r="EQ430">
            <v>8.6082000000000006E-2</v>
          </cell>
          <cell r="ER430">
            <v>8.48E-2</v>
          </cell>
          <cell r="ES430">
            <v>0.14610000000000001</v>
          </cell>
          <cell r="ET430">
            <v>9.0399999999999994E-2</v>
          </cell>
          <cell r="EU430">
            <v>9.06E-2</v>
          </cell>
          <cell r="EV430">
            <v>9.0999999999999998E-2</v>
          </cell>
          <cell r="EW430">
            <v>9.6799999999999997E-2</v>
          </cell>
          <cell r="EX430">
            <v>9.5000000000000001E-2</v>
          </cell>
          <cell r="EY430">
            <v>9.2419645843298551E-2</v>
          </cell>
          <cell r="EZ430">
            <v>9.4738467068351984E-2</v>
          </cell>
          <cell r="FA430">
            <v>0.1079</v>
          </cell>
          <cell r="FB430">
            <v>0.112</v>
          </cell>
          <cell r="FC430">
            <v>0.112</v>
          </cell>
        </row>
        <row r="431">
          <cell r="A431" t="str">
            <v>Fondos Internacionales</v>
          </cell>
          <cell r="C431" t="str">
            <v>GrupoSura</v>
          </cell>
          <cell r="H431" t="str">
            <v>Fondos Internacionales</v>
          </cell>
          <cell r="I431">
            <v>0.20648474067923725</v>
          </cell>
          <cell r="J431">
            <v>0.21249372811021455</v>
          </cell>
          <cell r="K431">
            <v>0.21282985066047835</v>
          </cell>
          <cell r="L431">
            <v>0.20957753334990914</v>
          </cell>
          <cell r="M431">
            <v>0.21134845022760018</v>
          </cell>
          <cell r="N431">
            <v>0.21101842740595905</v>
          </cell>
          <cell r="O431">
            <v>0.20981607090234144</v>
          </cell>
          <cell r="P431">
            <v>0.20417827146610892</v>
          </cell>
          <cell r="Q431">
            <v>0.20510568605999441</v>
          </cell>
          <cell r="R431">
            <v>0.20445053768223012</v>
          </cell>
          <cell r="S431">
            <v>0.20439644389872125</v>
          </cell>
          <cell r="T431">
            <v>0.20386697636771961</v>
          </cell>
          <cell r="U431">
            <v>0.18360000000000001</v>
          </cell>
          <cell r="V431">
            <v>0.20138606472330173</v>
          </cell>
          <cell r="W431">
            <v>0.20108884952977948</v>
          </cell>
          <cell r="X431">
            <v>0.19899380488449903</v>
          </cell>
          <cell r="Y431">
            <v>0.16059999999999999</v>
          </cell>
          <cell r="Z431">
            <v>0.19695109723265883</v>
          </cell>
          <cell r="AA431">
            <v>0.1502</v>
          </cell>
          <cell r="AB431">
            <v>0.19754458313183881</v>
          </cell>
          <cell r="AC431">
            <v>0.15040000000000001</v>
          </cell>
          <cell r="AD431">
            <v>0.19700658749370986</v>
          </cell>
          <cell r="AE431">
            <v>0.15129999999999999</v>
          </cell>
          <cell r="AF431">
            <v>0.19942705404683611</v>
          </cell>
          <cell r="AG431">
            <v>0.1555</v>
          </cell>
          <cell r="AH431">
            <v>0.19913304115754044</v>
          </cell>
          <cell r="AI431">
            <v>0.18920753971656751</v>
          </cell>
          <cell r="AJ431">
            <v>0.18590000000000001</v>
          </cell>
          <cell r="AK431">
            <v>0.1532</v>
          </cell>
          <cell r="AL431">
            <v>0.18579999999999999</v>
          </cell>
          <cell r="AM431">
            <v>0.15090000000000001</v>
          </cell>
          <cell r="AN431">
            <v>0.1103</v>
          </cell>
          <cell r="AO431">
            <v>0.14419999999999999</v>
          </cell>
          <cell r="AP431">
            <v>0.1676</v>
          </cell>
          <cell r="AQ431">
            <v>0.1321</v>
          </cell>
          <cell r="AR431">
            <v>0.1646</v>
          </cell>
          <cell r="AS431">
            <v>0.1646</v>
          </cell>
          <cell r="AT431">
            <v>0.1106</v>
          </cell>
          <cell r="AU431">
            <v>0.1106</v>
          </cell>
          <cell r="AV431">
            <v>0.1106</v>
          </cell>
          <cell r="AW431">
            <v>0.1114</v>
          </cell>
          <cell r="AX431">
            <v>0.15310000000000001</v>
          </cell>
          <cell r="AY431">
            <v>0.1103</v>
          </cell>
          <cell r="AZ431">
            <v>0.15079999999999999</v>
          </cell>
          <cell r="BA431">
            <v>0.1115</v>
          </cell>
          <cell r="BB431">
            <v>0.1106</v>
          </cell>
          <cell r="BC431">
            <v>0.1106</v>
          </cell>
          <cell r="BD431">
            <v>0.10680000000000001</v>
          </cell>
          <cell r="BE431">
            <v>0.10680000000000001</v>
          </cell>
          <cell r="BF431">
            <v>0.1051</v>
          </cell>
          <cell r="BG431">
            <v>0.1051</v>
          </cell>
          <cell r="BH431">
            <v>0.1043</v>
          </cell>
          <cell r="BI431">
            <v>0.1265</v>
          </cell>
          <cell r="BJ431">
            <v>0.10340000000000001</v>
          </cell>
          <cell r="BK431">
            <v>0.12180000000000001</v>
          </cell>
          <cell r="BL431">
            <v>0.1016</v>
          </cell>
          <cell r="BM431">
            <v>0.1106</v>
          </cell>
          <cell r="BN431">
            <v>9.8100000000000007E-2</v>
          </cell>
          <cell r="BO431">
            <v>0.10970000000000001</v>
          </cell>
          <cell r="BP431">
            <v>9.5000000000000001E-2</v>
          </cell>
          <cell r="BQ431">
            <v>9.5000000000000001E-2</v>
          </cell>
          <cell r="BR431">
            <v>9.2100000000000001E-2</v>
          </cell>
          <cell r="BS431">
            <v>9.2100000000000001E-2</v>
          </cell>
          <cell r="BT431">
            <v>8.6199999999999999E-2</v>
          </cell>
          <cell r="BU431">
            <v>8.1600000000000006E-2</v>
          </cell>
          <cell r="BV431">
            <v>7.8200000000000006E-2</v>
          </cell>
          <cell r="BW431">
            <v>7.46E-2</v>
          </cell>
          <cell r="BX431">
            <v>7.46E-2</v>
          </cell>
          <cell r="BY431">
            <v>7.1300000000000002E-2</v>
          </cell>
          <cell r="BZ431">
            <v>6.7000000000000004E-2</v>
          </cell>
          <cell r="CA431">
            <v>6.5100000000000005E-2</v>
          </cell>
          <cell r="CB431">
            <v>6.3600000000000004E-2</v>
          </cell>
          <cell r="CC431">
            <v>6.1100000000000002E-2</v>
          </cell>
          <cell r="CD431">
            <v>5.91E-2</v>
          </cell>
          <cell r="CE431">
            <v>5.7299999999999997E-2</v>
          </cell>
          <cell r="CF431">
            <v>5.4800000000000001E-2</v>
          </cell>
          <cell r="CG431">
            <v>5.5E-2</v>
          </cell>
          <cell r="CH431">
            <v>5.3100000000000001E-2</v>
          </cell>
          <cell r="CI431">
            <v>5.1900000000000002E-2</v>
          </cell>
          <cell r="CJ431">
            <v>5.04E-2</v>
          </cell>
          <cell r="CK431">
            <v>4.7800000000000002E-2</v>
          </cell>
          <cell r="CL431">
            <v>4.6699999999999998E-2</v>
          </cell>
          <cell r="CM431">
            <v>4.8000000000000001E-2</v>
          </cell>
          <cell r="CN431">
            <v>4.53E-2</v>
          </cell>
          <cell r="CO431">
            <v>4.1000000000000002E-2</v>
          </cell>
          <cell r="CP431">
            <v>5.91E-2</v>
          </cell>
          <cell r="CQ431">
            <v>4.0800000000000003E-2</v>
          </cell>
          <cell r="CR431">
            <v>3.7999999999999999E-2</v>
          </cell>
          <cell r="CS431">
            <v>3.6999999999999998E-2</v>
          </cell>
          <cell r="CT431">
            <v>3.5999999999999997E-2</v>
          </cell>
          <cell r="CU431">
            <v>3.4299999999999997E-2</v>
          </cell>
          <cell r="CV431">
            <v>3.1E-2</v>
          </cell>
          <cell r="CW431">
            <v>2.6800000000000001E-2</v>
          </cell>
          <cell r="CX431">
            <v>2.4E-2</v>
          </cell>
          <cell r="CY431">
            <v>2.2800000000000001E-2</v>
          </cell>
          <cell r="CZ431">
            <v>2.2499999999999999E-2</v>
          </cell>
          <cell r="DA431">
            <v>2.1399999999999999E-2</v>
          </cell>
          <cell r="DB431">
            <v>2.12E-2</v>
          </cell>
          <cell r="DC431">
            <v>2.0299999999999999E-2</v>
          </cell>
          <cell r="DD431">
            <v>0.02</v>
          </cell>
          <cell r="DE431">
            <v>0.02</v>
          </cell>
          <cell r="DF431">
            <v>1.9204062807291686E-2</v>
          </cell>
          <cell r="DG431">
            <v>1.9204062807291686E-2</v>
          </cell>
          <cell r="DH431">
            <v>1.9204062807291686E-2</v>
          </cell>
          <cell r="DI431">
            <v>1.9E-2</v>
          </cell>
          <cell r="DJ431">
            <v>2.1000000000000001E-2</v>
          </cell>
          <cell r="DK431">
            <v>2.3199999999999998E-2</v>
          </cell>
          <cell r="DL431">
            <v>2.5506969318386346E-2</v>
          </cell>
          <cell r="DM431">
            <v>2.5506969318386346E-2</v>
          </cell>
          <cell r="DN431">
            <v>2.6599999999999999E-2</v>
          </cell>
          <cell r="DO431">
            <v>3.1069156424800879E-2</v>
          </cell>
          <cell r="DP431">
            <v>2.9523748283878343E-2</v>
          </cell>
          <cell r="DQ431">
            <v>2.9523748283878343E-2</v>
          </cell>
          <cell r="DR431">
            <v>3.3831342098493415E-2</v>
          </cell>
          <cell r="DS431">
            <v>3.8787368406509967E-2</v>
          </cell>
          <cell r="DT431">
            <v>4.0663296131313746E-2</v>
          </cell>
          <cell r="DU431">
            <v>4.0288871719914104E-2</v>
          </cell>
          <cell r="DV431">
            <v>3.803495696695823E-2</v>
          </cell>
          <cell r="DW431">
            <v>3.7852711317646705E-2</v>
          </cell>
          <cell r="DX431">
            <v>3.6601855468795803E-2</v>
          </cell>
          <cell r="DY431">
            <v>4.3505428545271646E-2</v>
          </cell>
          <cell r="DZ431">
            <v>4.293010751427296E-2</v>
          </cell>
          <cell r="EA431">
            <v>1.802092225324339E-2</v>
          </cell>
          <cell r="EB431">
            <v>1.7572781647815571E-2</v>
          </cell>
          <cell r="EC431">
            <v>1.8899358994831583E-2</v>
          </cell>
          <cell r="ED431">
            <v>1.8119E-2</v>
          </cell>
          <cell r="EE431">
            <v>1.6784E-2</v>
          </cell>
          <cell r="EF431">
            <v>1.4899000000000001E-2</v>
          </cell>
          <cell r="EG431">
            <v>2.0986000000000001E-2</v>
          </cell>
          <cell r="EH431">
            <v>2.5899999999999999E-2</v>
          </cell>
          <cell r="EI431">
            <v>2.4799999999999999E-2</v>
          </cell>
          <cell r="EJ431">
            <v>2.1499999999999998E-2</v>
          </cell>
          <cell r="EK431">
            <v>1.8200000000000001E-2</v>
          </cell>
          <cell r="EL431">
            <v>1.7999999999999999E-2</v>
          </cell>
          <cell r="EM431">
            <v>2.24E-2</v>
          </cell>
          <cell r="EN431">
            <v>2.1999999999999999E-2</v>
          </cell>
          <cell r="EO431">
            <v>2.24E-2</v>
          </cell>
          <cell r="EP431">
            <v>2.3199999999999998E-2</v>
          </cell>
          <cell r="EQ431">
            <v>2.5684999999999999E-2</v>
          </cell>
          <cell r="ER431">
            <v>2.76E-2</v>
          </cell>
          <cell r="ES431">
            <v>2.58E-2</v>
          </cell>
          <cell r="ET431">
            <v>1.9599999999999999E-2</v>
          </cell>
          <cell r="EU431">
            <v>1.11E-2</v>
          </cell>
          <cell r="EV431">
            <v>1.0999999999999999E-2</v>
          </cell>
          <cell r="EW431">
            <v>6.4999999999999997E-3</v>
          </cell>
          <cell r="EX431">
            <v>5.5999999999999999E-3</v>
          </cell>
          <cell r="EY431">
            <v>2.3199200525800122E-2</v>
          </cell>
          <cell r="EZ431">
            <v>2.2393167029584375E-2</v>
          </cell>
          <cell r="FA431">
            <v>9.4000000000000004E-3</v>
          </cell>
          <cell r="FB431">
            <v>0.01</v>
          </cell>
          <cell r="FC431">
            <v>0.01</v>
          </cell>
        </row>
        <row r="432">
          <cell r="A432" t="str">
            <v>Fundaciones</v>
          </cell>
          <cell r="C432" t="str">
            <v>GrupoSura</v>
          </cell>
          <cell r="H432" t="str">
            <v>Fundaciones</v>
          </cell>
          <cell r="I432">
            <v>3.3228986967901032E-2</v>
          </cell>
          <cell r="J432">
            <v>3.3071628467213905E-2</v>
          </cell>
          <cell r="K432">
            <v>3.3498415456375476E-2</v>
          </cell>
          <cell r="L432">
            <v>3.3545588680950436E-2</v>
          </cell>
          <cell r="M432">
            <v>3.3505223017889899E-2</v>
          </cell>
          <cell r="N432">
            <v>3.2810235587680189E-2</v>
          </cell>
          <cell r="O432">
            <v>3.2560850282981793E-2</v>
          </cell>
          <cell r="P432">
            <v>2.271425302117789E-2</v>
          </cell>
          <cell r="Q432">
            <v>2.3851542199440613E-2</v>
          </cell>
          <cell r="R432">
            <v>2.4047198297209912E-2</v>
          </cell>
          <cell r="S432">
            <v>2.3885275127182862E-2</v>
          </cell>
          <cell r="T432">
            <v>2.3835660731942702E-2</v>
          </cell>
          <cell r="U432">
            <v>1.2800000000000001E-2</v>
          </cell>
          <cell r="V432">
            <v>2.4334557130919619E-2</v>
          </cell>
          <cell r="W432">
            <v>2.3827793553117722E-2</v>
          </cell>
          <cell r="X432">
            <v>2.3923536479809729E-2</v>
          </cell>
          <cell r="Y432">
            <v>1.2800000000000001E-2</v>
          </cell>
          <cell r="Z432">
            <v>2.3956768381258244E-2</v>
          </cell>
          <cell r="AA432">
            <v>1.29E-2</v>
          </cell>
          <cell r="AB432">
            <v>2.4264268471975981E-2</v>
          </cell>
          <cell r="AC432">
            <v>1.2800000000000001E-2</v>
          </cell>
          <cell r="AD432">
            <v>1.8353993880997864E-2</v>
          </cell>
          <cell r="AE432">
            <v>1.29E-2</v>
          </cell>
          <cell r="AF432">
            <v>1.8429085996280979E-2</v>
          </cell>
          <cell r="AG432">
            <v>1.26E-2</v>
          </cell>
          <cell r="AH432">
            <v>1.2414676821197531E-2</v>
          </cell>
          <cell r="AI432">
            <v>1.2359715302788525E-2</v>
          </cell>
          <cell r="AJ432">
            <v>1.29E-2</v>
          </cell>
          <cell r="AK432">
            <v>1.2999999999999999E-2</v>
          </cell>
          <cell r="AL432">
            <v>1.29E-2</v>
          </cell>
          <cell r="AM432">
            <v>1.2999999999999999E-2</v>
          </cell>
          <cell r="AN432">
            <v>1.23E-2</v>
          </cell>
          <cell r="AO432">
            <v>1.32E-2</v>
          </cell>
          <cell r="AP432">
            <v>1.2699999999999999E-2</v>
          </cell>
          <cell r="AQ432">
            <v>1.2699999999999999E-2</v>
          </cell>
          <cell r="AR432">
            <v>1.2800000000000001E-2</v>
          </cell>
          <cell r="AS432">
            <v>1.2800000000000001E-2</v>
          </cell>
          <cell r="AT432">
            <v>1.23E-2</v>
          </cell>
          <cell r="AU432">
            <v>1.2500000000000001E-2</v>
          </cell>
          <cell r="AV432">
            <v>1.2500000000000001E-2</v>
          </cell>
          <cell r="AW432">
            <v>1.24E-2</v>
          </cell>
          <cell r="AX432">
            <v>1.29E-2</v>
          </cell>
          <cell r="AY432">
            <v>1.23E-2</v>
          </cell>
          <cell r="AZ432">
            <v>1.29E-2</v>
          </cell>
          <cell r="BA432">
            <v>1.23E-2</v>
          </cell>
          <cell r="BB432">
            <v>1.23E-2</v>
          </cell>
          <cell r="BC432">
            <v>1.23E-2</v>
          </cell>
          <cell r="BD432">
            <v>1.23E-2</v>
          </cell>
          <cell r="BE432">
            <v>1.23E-2</v>
          </cell>
          <cell r="BF432">
            <v>1.24E-2</v>
          </cell>
          <cell r="BG432">
            <v>1.24E-2</v>
          </cell>
          <cell r="BH432">
            <v>1.24E-2</v>
          </cell>
          <cell r="BI432">
            <v>1.2699999999999999E-2</v>
          </cell>
          <cell r="BJ432">
            <v>1.24E-2</v>
          </cell>
          <cell r="BK432">
            <v>1.2999999999999999E-2</v>
          </cell>
          <cell r="BL432">
            <v>1.3299999999999999E-2</v>
          </cell>
          <cell r="BM432">
            <v>1.32E-2</v>
          </cell>
          <cell r="BN432">
            <v>1.38E-2</v>
          </cell>
          <cell r="BO432">
            <v>1.2999999999999999E-2</v>
          </cell>
          <cell r="BP432">
            <v>1.4E-2</v>
          </cell>
          <cell r="BQ432">
            <v>1.4E-2</v>
          </cell>
          <cell r="BR432">
            <v>1.3899999999999999E-2</v>
          </cell>
          <cell r="BS432">
            <v>1.3899999999999999E-2</v>
          </cell>
          <cell r="BT432">
            <v>1.4200000000000001E-2</v>
          </cell>
          <cell r="BU432">
            <v>1.34E-2</v>
          </cell>
          <cell r="BV432">
            <v>1.41E-2</v>
          </cell>
          <cell r="BW432">
            <v>1.44E-2</v>
          </cell>
          <cell r="BX432">
            <v>1.44E-2</v>
          </cell>
          <cell r="BY432">
            <v>1.41E-2</v>
          </cell>
          <cell r="BZ432">
            <v>1.3899999999999999E-2</v>
          </cell>
          <cell r="CA432">
            <v>1.3899999999999999E-2</v>
          </cell>
          <cell r="CB432">
            <v>1.41E-2</v>
          </cell>
          <cell r="CC432">
            <v>1.55E-2</v>
          </cell>
          <cell r="CD432">
            <v>1.5699999999999999E-2</v>
          </cell>
          <cell r="CE432">
            <v>1.6E-2</v>
          </cell>
          <cell r="CF432">
            <v>1.52E-2</v>
          </cell>
          <cell r="CG432">
            <v>1.4999999999999999E-2</v>
          </cell>
          <cell r="CH432">
            <v>1.37E-2</v>
          </cell>
          <cell r="CI432">
            <v>1.54E-2</v>
          </cell>
          <cell r="CJ432">
            <v>1.5800000000000002E-2</v>
          </cell>
          <cell r="CK432">
            <v>1.54E-2</v>
          </cell>
          <cell r="CL432">
            <v>1.4999999999999999E-2</v>
          </cell>
          <cell r="CM432">
            <v>1.4999999999999999E-2</v>
          </cell>
          <cell r="CN432">
            <v>1.46E-2</v>
          </cell>
          <cell r="CO432">
            <v>1.4999999999999999E-2</v>
          </cell>
          <cell r="CP432">
            <v>1.5699999999999999E-2</v>
          </cell>
          <cell r="CQ432">
            <v>1.47E-2</v>
          </cell>
          <cell r="CR432">
            <v>1.4999999999999999E-2</v>
          </cell>
          <cell r="CS432">
            <v>1.4999999999999999E-2</v>
          </cell>
          <cell r="CT432">
            <v>1.4E-2</v>
          </cell>
          <cell r="CU432">
            <v>1.5299999999999999E-2</v>
          </cell>
          <cell r="CV432">
            <v>1.4999999999999999E-2</v>
          </cell>
          <cell r="CW432">
            <v>1.5900000000000001E-2</v>
          </cell>
          <cell r="CX432">
            <v>1.6E-2</v>
          </cell>
          <cell r="CY432">
            <v>1.7299999999999999E-2</v>
          </cell>
          <cell r="CZ432">
            <v>1.6799999999999999E-2</v>
          </cell>
          <cell r="DA432">
            <v>1.66E-2</v>
          </cell>
          <cell r="DB432">
            <v>1.7000000000000001E-2</v>
          </cell>
          <cell r="DC432">
            <v>1.6799999999999999E-2</v>
          </cell>
          <cell r="DD432">
            <v>1.7064947036403887E-2</v>
          </cell>
          <cell r="DE432">
            <v>1.7064947036403887E-2</v>
          </cell>
          <cell r="DF432">
            <v>1.7064947036403887E-2</v>
          </cell>
          <cell r="DG432">
            <v>1.7064947036403887E-2</v>
          </cell>
          <cell r="DH432">
            <v>1.7064947036403887E-2</v>
          </cell>
          <cell r="DI432">
            <v>1.7000000000000001E-2</v>
          </cell>
          <cell r="DJ432">
            <v>1.7000000000000001E-2</v>
          </cell>
          <cell r="DK432">
            <v>1.66E-2</v>
          </cell>
          <cell r="DL432">
            <v>1.6671681904333144E-2</v>
          </cell>
          <cell r="DM432">
            <v>1.6671681904333144E-2</v>
          </cell>
          <cell r="DN432">
            <v>1.6799999999999999E-2</v>
          </cell>
          <cell r="DO432">
            <v>1.7199187970695549E-2</v>
          </cell>
          <cell r="DP432">
            <v>1.7784932480630643E-2</v>
          </cell>
          <cell r="DQ432">
            <v>1.7784932480630643E-2</v>
          </cell>
          <cell r="DR432">
            <v>1.7775813802084723E-2</v>
          </cell>
          <cell r="DS432">
            <v>1.9933346020314036E-2</v>
          </cell>
          <cell r="DT432">
            <v>2.0628341978630865E-2</v>
          </cell>
          <cell r="DU432">
            <v>2.0900168997234889E-2</v>
          </cell>
          <cell r="DV432">
            <v>2.0662219884194276E-2</v>
          </cell>
          <cell r="DW432">
            <v>2.0508788576839292E-2</v>
          </cell>
          <cell r="DX432">
            <v>2.0941841592712698E-2</v>
          </cell>
          <cell r="DY432">
            <v>2.0846589032180514E-2</v>
          </cell>
          <cell r="DZ432">
            <v>2.0794151833481204E-2</v>
          </cell>
          <cell r="EA432">
            <v>2.1627866234535217E-2</v>
          </cell>
          <cell r="EB432">
            <v>2.1484106974956597E-2</v>
          </cell>
          <cell r="EC432">
            <v>2.1392547488500922E-2</v>
          </cell>
          <cell r="ED432">
            <v>2.1385999999999999E-2</v>
          </cell>
          <cell r="EE432">
            <v>2.1930999999999999E-2</v>
          </cell>
          <cell r="EF432">
            <v>2.2116E-2</v>
          </cell>
          <cell r="EG432">
            <v>2.2356999999999998E-2</v>
          </cell>
          <cell r="EH432">
            <v>2.3E-2</v>
          </cell>
          <cell r="EI432">
            <v>2.3400000000000001E-2</v>
          </cell>
          <cell r="EJ432">
            <v>2.3199999999999998E-2</v>
          </cell>
          <cell r="EK432">
            <v>2.3199999999999998E-2</v>
          </cell>
          <cell r="EL432">
            <v>2.4E-2</v>
          </cell>
          <cell r="EM432">
            <v>2.4E-2</v>
          </cell>
          <cell r="EN432">
            <v>2.3400000000000001E-2</v>
          </cell>
          <cell r="EO432">
            <v>2.3800000000000002E-2</v>
          </cell>
          <cell r="EP432">
            <v>2.3400000000000001E-2</v>
          </cell>
          <cell r="EQ432">
            <v>2.3553000000000001E-2</v>
          </cell>
          <cell r="ER432">
            <v>2.35E-2</v>
          </cell>
          <cell r="ES432">
            <v>2.3699999999999999E-2</v>
          </cell>
          <cell r="ET432">
            <v>2.3599999999999999E-2</v>
          </cell>
          <cell r="EU432">
            <v>2.4E-2</v>
          </cell>
          <cell r="EV432">
            <v>2.4E-2</v>
          </cell>
          <cell r="EW432">
            <v>2.3199999999999998E-2</v>
          </cell>
          <cell r="EX432">
            <v>2.3E-2</v>
          </cell>
          <cell r="EY432">
            <v>2.2747627450787671E-2</v>
          </cell>
          <cell r="EZ432">
            <v>2.3236417678500411E-2</v>
          </cell>
          <cell r="FA432">
            <v>2.29E-2</v>
          </cell>
          <cell r="FB432">
            <v>2.3E-2</v>
          </cell>
          <cell r="FC432">
            <v>2.3E-2</v>
          </cell>
        </row>
        <row r="433">
          <cell r="A433" t="str">
            <v>Fondos Locales</v>
          </cell>
          <cell r="C433" t="str">
            <v>GrupoSura</v>
          </cell>
          <cell r="H433" t="str">
            <v>Fondos Locales</v>
          </cell>
          <cell r="I433">
            <v>2.5505856400406229E-2</v>
          </cell>
          <cell r="J433">
            <v>2.4991722406019514E-2</v>
          </cell>
          <cell r="K433">
            <v>2.3385289262520419E-2</v>
          </cell>
          <cell r="L433">
            <v>2.3081697176893793E-2</v>
          </cell>
          <cell r="M433">
            <v>2.2111836061808818E-2</v>
          </cell>
          <cell r="N433">
            <v>2.1668101591758401E-2</v>
          </cell>
          <cell r="O433">
            <v>2.1540753500052422E-2</v>
          </cell>
          <cell r="P433">
            <v>2.1442441481088308E-2</v>
          </cell>
          <cell r="Q433">
            <v>2.1298116060118558E-2</v>
          </cell>
          <cell r="R433">
            <v>2.1400690000619567E-2</v>
          </cell>
          <cell r="S433">
            <v>2.0500610122104156E-2</v>
          </cell>
          <cell r="T433">
            <v>1.9998556191463332E-2</v>
          </cell>
          <cell r="U433">
            <v>1.77E-2</v>
          </cell>
          <cell r="V433">
            <v>2.0137679467085411E-2</v>
          </cell>
          <cell r="W433">
            <v>1.9753260114132521E-2</v>
          </cell>
          <cell r="X433">
            <v>1.9893909920930378E-2</v>
          </cell>
          <cell r="Y433">
            <v>1.4999999999999999E-2</v>
          </cell>
          <cell r="Z433">
            <v>1.8382897768079255E-2</v>
          </cell>
          <cell r="AA433">
            <v>1.55E-2</v>
          </cell>
          <cell r="AB433">
            <v>1.6124723225613251E-2</v>
          </cell>
          <cell r="AC433">
            <v>1.4500000000000001E-2</v>
          </cell>
          <cell r="AD433">
            <v>1.5859904179041123E-2</v>
          </cell>
          <cell r="AE433">
            <v>1.3899999999999999E-2</v>
          </cell>
          <cell r="AF433">
            <v>1.5214844552008507E-2</v>
          </cell>
          <cell r="AG433">
            <v>1.18E-2</v>
          </cell>
          <cell r="AH433">
            <v>1.5416702715686169E-2</v>
          </cell>
          <cell r="AI433">
            <v>1.7854306500084877E-2</v>
          </cell>
          <cell r="AJ433">
            <v>1.5699999999999999E-2</v>
          </cell>
          <cell r="AK433">
            <v>1.21E-2</v>
          </cell>
          <cell r="AL433">
            <v>1.52E-2</v>
          </cell>
          <cell r="AM433">
            <v>1.15E-2</v>
          </cell>
          <cell r="AN433">
            <v>7.7999999999999996E-3</v>
          </cell>
          <cell r="AO433">
            <v>5.0000000000000001E-3</v>
          </cell>
          <cell r="AP433">
            <v>1.8599999999999998E-2</v>
          </cell>
          <cell r="AQ433">
            <v>5.3E-3</v>
          </cell>
          <cell r="AR433">
            <v>1.9400000000000001E-2</v>
          </cell>
          <cell r="AS433">
            <v>1.9400000000000001E-2</v>
          </cell>
          <cell r="AT433">
            <v>3.8E-3</v>
          </cell>
          <cell r="AU433">
            <v>0.01</v>
          </cell>
          <cell r="AV433">
            <v>0.01</v>
          </cell>
          <cell r="AW433">
            <v>8.6E-3</v>
          </cell>
          <cell r="AX433">
            <v>1.2E-2</v>
          </cell>
          <cell r="AY433">
            <v>7.7999999999999996E-3</v>
          </cell>
          <cell r="AZ433">
            <v>1.32E-2</v>
          </cell>
          <cell r="BA433">
            <v>4.4999999999999997E-3</v>
          </cell>
          <cell r="BB433">
            <v>3.8E-3</v>
          </cell>
          <cell r="BC433">
            <v>3.8E-3</v>
          </cell>
          <cell r="BD433">
            <v>3.8999999999999998E-3</v>
          </cell>
          <cell r="BE433">
            <v>3.8999999999999998E-3</v>
          </cell>
          <cell r="BF433">
            <v>4.3E-3</v>
          </cell>
          <cell r="BG433">
            <v>4.3E-3</v>
          </cell>
          <cell r="BH433">
            <v>4.1999999999999997E-3</v>
          </cell>
          <cell r="BI433">
            <v>6.6E-3</v>
          </cell>
          <cell r="BJ433">
            <v>4.4000000000000003E-3</v>
          </cell>
          <cell r="BK433">
            <v>7.7999999999999996E-3</v>
          </cell>
          <cell r="BL433">
            <v>4.1999999999999997E-3</v>
          </cell>
          <cell r="BM433">
            <v>0.01</v>
          </cell>
          <cell r="BN433">
            <v>4.1999999999999997E-3</v>
          </cell>
          <cell r="BO433">
            <v>1.0800000000000001E-2</v>
          </cell>
          <cell r="BP433">
            <v>5.1000000000000004E-3</v>
          </cell>
          <cell r="BQ433">
            <v>5.1000000000000004E-3</v>
          </cell>
          <cell r="BR433">
            <v>3.5999999999999999E-3</v>
          </cell>
          <cell r="BS433">
            <v>3.5999999999999999E-3</v>
          </cell>
          <cell r="BT433">
            <v>3.7000000000000002E-3</v>
          </cell>
          <cell r="BU433">
            <v>5.0000000000000001E-3</v>
          </cell>
          <cell r="BV433">
            <v>5.3E-3</v>
          </cell>
          <cell r="BW433">
            <v>1.44E-2</v>
          </cell>
          <cell r="BX433">
            <v>1.44E-2</v>
          </cell>
          <cell r="BY433">
            <v>1.8499999999999999E-2</v>
          </cell>
          <cell r="BZ433">
            <v>1.7899999999999999E-2</v>
          </cell>
          <cell r="CA433">
            <v>1.7399999999999999E-2</v>
          </cell>
          <cell r="CB433">
            <v>1.6500000000000001E-2</v>
          </cell>
          <cell r="CC433">
            <v>1.6899999999999998E-2</v>
          </cell>
          <cell r="CD433">
            <v>1.7000000000000001E-2</v>
          </cell>
          <cell r="CE433">
            <v>1.35E-2</v>
          </cell>
          <cell r="CF433">
            <v>1.47E-2</v>
          </cell>
          <cell r="CG433">
            <v>1.4999999999999999E-2</v>
          </cell>
          <cell r="CH433">
            <v>1.52E-2</v>
          </cell>
          <cell r="CI433">
            <v>1.6199999999999999E-2</v>
          </cell>
          <cell r="CJ433">
            <v>1.66E-2</v>
          </cell>
          <cell r="CK433">
            <v>8.0000000000000002E-3</v>
          </cell>
          <cell r="CL433">
            <v>8.6E-3</v>
          </cell>
          <cell r="CM433">
            <v>8.0000000000000002E-3</v>
          </cell>
          <cell r="CN433">
            <v>8.9999999999999993E-3</v>
          </cell>
          <cell r="CO433">
            <v>8.9999999999999993E-3</v>
          </cell>
          <cell r="CP433">
            <v>1.7000000000000001E-2</v>
          </cell>
          <cell r="CQ433">
            <v>8.3000000000000001E-3</v>
          </cell>
          <cell r="CR433">
            <v>8.0000000000000002E-3</v>
          </cell>
          <cell r="CS433">
            <v>8.0000000000000002E-3</v>
          </cell>
          <cell r="CT433">
            <v>0.01</v>
          </cell>
          <cell r="CU433">
            <v>1.04E-2</v>
          </cell>
          <cell r="CV433">
            <v>1.0999999999999999E-2</v>
          </cell>
          <cell r="CW433">
            <v>1.03E-2</v>
          </cell>
          <cell r="CX433">
            <v>0.01</v>
          </cell>
          <cell r="CY433">
            <v>9.7999999999999997E-3</v>
          </cell>
          <cell r="CZ433">
            <v>1.01E-2</v>
          </cell>
          <cell r="DA433">
            <v>1.0500000000000001E-2</v>
          </cell>
          <cell r="DB433">
            <v>1.03E-2</v>
          </cell>
          <cell r="DC433">
            <v>1.03E-2</v>
          </cell>
          <cell r="DD433">
            <v>1.0416652186651439E-2</v>
          </cell>
          <cell r="DE433">
            <v>1.0416652186651439E-2</v>
          </cell>
          <cell r="DF433">
            <v>1.0416652186651439E-2</v>
          </cell>
          <cell r="DG433">
            <v>1.0416652186651439E-2</v>
          </cell>
          <cell r="DH433">
            <v>1.0416652186651439E-2</v>
          </cell>
          <cell r="DI433">
            <v>0.01</v>
          </cell>
          <cell r="DJ433">
            <v>1.0999999999999999E-2</v>
          </cell>
          <cell r="DK433">
            <v>9.1000000000000004E-3</v>
          </cell>
          <cell r="DL433">
            <v>8.7372397664100283E-3</v>
          </cell>
          <cell r="DM433">
            <v>8.7372397664100283E-3</v>
          </cell>
          <cell r="DN433">
            <v>8.6E-3</v>
          </cell>
          <cell r="DO433">
            <v>9.5688325486124499E-3</v>
          </cell>
          <cell r="DP433">
            <v>9.5453823860390113E-3</v>
          </cell>
          <cell r="DQ433">
            <v>9.5453823860390113E-3</v>
          </cell>
          <cell r="DR433">
            <v>8.2019347460796609E-3</v>
          </cell>
          <cell r="DS433">
            <v>7.7953742949973736E-3</v>
          </cell>
          <cell r="DT433">
            <v>7.7635729835194758E-3</v>
          </cell>
          <cell r="DU433">
            <v>7.8920425213126998E-3</v>
          </cell>
          <cell r="DV433">
            <v>7.9539523150037161E-3</v>
          </cell>
          <cell r="DW433">
            <v>8.0353467014539527E-3</v>
          </cell>
          <cell r="DX433">
            <v>9.0049157288698122E-3</v>
          </cell>
          <cell r="DY433">
            <v>9.0124929520524668E-3</v>
          </cell>
          <cell r="DZ433">
            <v>8.9875439746513949E-3</v>
          </cell>
          <cell r="EA433">
            <v>8.8005546800887617E-3</v>
          </cell>
          <cell r="EB433">
            <v>8.684598424145781E-3</v>
          </cell>
          <cell r="EC433">
            <v>8.9400878481341838E-3</v>
          </cell>
          <cell r="ED433">
            <v>1.0004000000000001E-2</v>
          </cell>
          <cell r="EE433">
            <v>1.0645999999999999E-2</v>
          </cell>
          <cell r="EF433">
            <v>1.15E-2</v>
          </cell>
          <cell r="EG433">
            <v>1.2222E-2</v>
          </cell>
          <cell r="EH433">
            <v>1.43E-2</v>
          </cell>
          <cell r="EI433">
            <v>1.5699999999999999E-2</v>
          </cell>
          <cell r="EJ433">
            <v>1.66E-2</v>
          </cell>
          <cell r="EK433">
            <v>1.7000000000000001E-2</v>
          </cell>
          <cell r="EL433">
            <v>1.7999999999999999E-2</v>
          </cell>
          <cell r="EM433">
            <v>1.7999999999999999E-2</v>
          </cell>
          <cell r="EN433">
            <v>1.7000000000000001E-2</v>
          </cell>
          <cell r="EO433">
            <v>1.77E-2</v>
          </cell>
          <cell r="EP433">
            <v>1.8599999999999998E-2</v>
          </cell>
          <cell r="EQ433">
            <v>1.857E-2</v>
          </cell>
          <cell r="ER433">
            <v>1.8800000000000001E-2</v>
          </cell>
          <cell r="ES433">
            <v>1.95E-2</v>
          </cell>
          <cell r="ET433">
            <v>1.9300000000000001E-2</v>
          </cell>
          <cell r="EU433">
            <v>2.2200000000000001E-2</v>
          </cell>
          <cell r="EV433">
            <v>2.3099999999999999E-2</v>
          </cell>
          <cell r="EW433">
            <v>2.3900000000000001E-2</v>
          </cell>
          <cell r="EX433">
            <v>2.3800000000000002E-2</v>
          </cell>
          <cell r="EY433">
            <v>2.3044953650554274E-2</v>
          </cell>
          <cell r="EZ433">
            <v>1.8398152846882412E-2</v>
          </cell>
          <cell r="FA433">
            <v>0.1037</v>
          </cell>
          <cell r="FB433">
            <v>0.10100000000000001</v>
          </cell>
          <cell r="FC433">
            <v>0.10100000000000001</v>
          </cell>
        </row>
        <row r="434">
          <cell r="C434">
            <v>0.10099995136260986</v>
          </cell>
          <cell r="H434" t="str">
            <v>TOTAL</v>
          </cell>
          <cell r="I434">
            <v>0.99999999999999967</v>
          </cell>
          <cell r="J434">
            <v>0.99999999999999967</v>
          </cell>
          <cell r="K434">
            <v>0.99999999999999933</v>
          </cell>
          <cell r="L434">
            <v>0.99999999999999956</v>
          </cell>
          <cell r="M434">
            <v>0.99999999999999956</v>
          </cell>
          <cell r="N434">
            <v>0.99999999999999944</v>
          </cell>
          <cell r="O434">
            <v>0.99999999999999967</v>
          </cell>
          <cell r="P434">
            <v>0.99999999999999956</v>
          </cell>
          <cell r="Q434">
            <v>0.99999999999999978</v>
          </cell>
          <cell r="R434">
            <v>0.99999999999999989</v>
          </cell>
          <cell r="S434">
            <v>0.99999999999999944</v>
          </cell>
          <cell r="T434">
            <v>0.99999999999999967</v>
          </cell>
          <cell r="U434">
            <v>1</v>
          </cell>
          <cell r="V434">
            <v>1</v>
          </cell>
          <cell r="W434">
            <v>0.99999999999999978</v>
          </cell>
          <cell r="X434">
            <v>0.99999999999999978</v>
          </cell>
          <cell r="Y434">
            <v>0.99990000000000001</v>
          </cell>
          <cell r="Z434">
            <v>0.99999999999999944</v>
          </cell>
          <cell r="AA434">
            <v>0.99999999999999989</v>
          </cell>
          <cell r="AB434">
            <v>0.99999999999999922</v>
          </cell>
          <cell r="AC434">
            <v>1.0001</v>
          </cell>
          <cell r="AD434">
            <v>0.99999999999999956</v>
          </cell>
          <cell r="AE434">
            <v>1</v>
          </cell>
          <cell r="AF434">
            <v>0.99999999999999944</v>
          </cell>
          <cell r="AG434">
            <v>1</v>
          </cell>
          <cell r="AH434">
            <v>0.99999999999999989</v>
          </cell>
          <cell r="AI434">
            <v>1</v>
          </cell>
          <cell r="AJ434">
            <v>0.99990000000000012</v>
          </cell>
          <cell r="AK434">
            <v>1.0001</v>
          </cell>
          <cell r="AL434">
            <v>0.99980000000000002</v>
          </cell>
          <cell r="AM434">
            <v>1.0001000000000002</v>
          </cell>
          <cell r="AN434">
            <v>1.0002999999999997</v>
          </cell>
          <cell r="AO434">
            <v>1</v>
          </cell>
          <cell r="AP434">
            <v>1</v>
          </cell>
          <cell r="AQ434">
            <v>0.99999999999999989</v>
          </cell>
          <cell r="AR434">
            <v>0.99990000000000001</v>
          </cell>
          <cell r="AS434">
            <v>0.99990000000000001</v>
          </cell>
          <cell r="AT434">
            <v>0.99999999999999989</v>
          </cell>
          <cell r="AU434">
            <v>0.99990000000000001</v>
          </cell>
          <cell r="AV434">
            <v>0.99990000000000001</v>
          </cell>
          <cell r="AW434">
            <v>0.99990000000000012</v>
          </cell>
          <cell r="AX434">
            <v>1</v>
          </cell>
          <cell r="AY434">
            <v>1.0002999999999997</v>
          </cell>
          <cell r="AZ434">
            <v>0.99990000000000001</v>
          </cell>
          <cell r="BA434">
            <v>1.0001</v>
          </cell>
          <cell r="BB434">
            <v>0.99999999999999989</v>
          </cell>
          <cell r="BC434">
            <v>0.99999999999999989</v>
          </cell>
          <cell r="BD434">
            <v>0.99989999999999979</v>
          </cell>
          <cell r="BE434">
            <v>0.99989999999999979</v>
          </cell>
          <cell r="BF434">
            <v>1.0000999999999998</v>
          </cell>
          <cell r="BG434">
            <v>1.0000999999999998</v>
          </cell>
          <cell r="BH434">
            <v>0.9997999999999998</v>
          </cell>
          <cell r="BI434">
            <v>0.99990000000000001</v>
          </cell>
          <cell r="BJ434">
            <v>0.9998999999999999</v>
          </cell>
          <cell r="BK434">
            <v>1</v>
          </cell>
          <cell r="BL434">
            <v>1.0002</v>
          </cell>
          <cell r="BM434">
            <v>1.0001</v>
          </cell>
          <cell r="BN434">
            <v>1</v>
          </cell>
          <cell r="BO434">
            <v>0.9999070463826264</v>
          </cell>
          <cell r="BP434">
            <v>0.99990000000000012</v>
          </cell>
          <cell r="BQ434">
            <v>0.99990000000000012</v>
          </cell>
          <cell r="BR434">
            <v>1</v>
          </cell>
          <cell r="BS434">
            <v>1</v>
          </cell>
          <cell r="BT434">
            <v>0.99990000000000001</v>
          </cell>
          <cell r="BU434">
            <v>1.0001</v>
          </cell>
          <cell r="BV434">
            <v>1</v>
          </cell>
          <cell r="BW434">
            <v>1.0002</v>
          </cell>
          <cell r="BX434">
            <v>1.0002</v>
          </cell>
          <cell r="BY434">
            <v>1.0001</v>
          </cell>
          <cell r="BZ434">
            <v>1</v>
          </cell>
          <cell r="CA434">
            <v>0.99980000000000002</v>
          </cell>
          <cell r="CB434">
            <v>1.0001</v>
          </cell>
          <cell r="CC434">
            <v>0.99990000000000001</v>
          </cell>
          <cell r="CD434">
            <v>1</v>
          </cell>
          <cell r="CE434">
            <v>0.99990000000000001</v>
          </cell>
          <cell r="CF434">
            <v>1</v>
          </cell>
          <cell r="CG434">
            <v>1</v>
          </cell>
          <cell r="CH434">
            <v>1.0000000000000002</v>
          </cell>
          <cell r="CI434">
            <v>0.9998999999999999</v>
          </cell>
          <cell r="CJ434">
            <v>1</v>
          </cell>
          <cell r="CK434">
            <v>0.99999999999999989</v>
          </cell>
          <cell r="CL434">
            <v>1.0003</v>
          </cell>
          <cell r="CM434">
            <v>0.99960000000000016</v>
          </cell>
          <cell r="CN434">
            <v>0.99999999999999989</v>
          </cell>
          <cell r="CO434">
            <v>0.99999999999999989</v>
          </cell>
          <cell r="CP434">
            <v>1</v>
          </cell>
          <cell r="CQ434">
            <v>1.0000000000000002</v>
          </cell>
          <cell r="CR434">
            <v>1.0009999999999999</v>
          </cell>
          <cell r="CS434">
            <v>1</v>
          </cell>
          <cell r="CT434">
            <v>1.0003</v>
          </cell>
          <cell r="CU434">
            <v>1</v>
          </cell>
          <cell r="CV434">
            <v>1.0002</v>
          </cell>
          <cell r="CW434">
            <v>0.99980000000000002</v>
          </cell>
          <cell r="CX434">
            <v>1.0000000000000002</v>
          </cell>
          <cell r="CY434">
            <v>0.99950000000000017</v>
          </cell>
          <cell r="CZ434">
            <v>0.99990000000000001</v>
          </cell>
          <cell r="DA434">
            <v>1.0001</v>
          </cell>
          <cell r="DB434">
            <v>0.99999999999999989</v>
          </cell>
          <cell r="DC434">
            <v>0.99990000000000001</v>
          </cell>
          <cell r="DD434">
            <v>0.99970703009820594</v>
          </cell>
          <cell r="DE434">
            <v>0.99970703009820594</v>
          </cell>
          <cell r="DF434">
            <v>1.0013815051708259</v>
          </cell>
          <cell r="DG434">
            <v>1.0013815051708259</v>
          </cell>
          <cell r="DH434">
            <v>1</v>
          </cell>
          <cell r="DI434">
            <v>0.99966807319316175</v>
          </cell>
          <cell r="DJ434">
            <v>0.99956807319316165</v>
          </cell>
          <cell r="DK434">
            <v>1.0003688495835064</v>
          </cell>
          <cell r="DL434">
            <v>1</v>
          </cell>
          <cell r="DM434">
            <v>1</v>
          </cell>
          <cell r="DN434">
            <v>1</v>
          </cell>
          <cell r="DO434">
            <v>1</v>
          </cell>
          <cell r="DP434">
            <v>1</v>
          </cell>
          <cell r="DQ434">
            <v>1</v>
          </cell>
          <cell r="DR434">
            <v>1</v>
          </cell>
          <cell r="DS434">
            <v>1</v>
          </cell>
          <cell r="DT434">
            <v>1</v>
          </cell>
          <cell r="DU434">
            <v>1</v>
          </cell>
          <cell r="DV434">
            <v>0.99999999999999989</v>
          </cell>
          <cell r="DW434">
            <v>0.99999999999999989</v>
          </cell>
          <cell r="DX434">
            <v>1</v>
          </cell>
          <cell r="DY434">
            <v>0.99999999999999989</v>
          </cell>
          <cell r="DZ434">
            <v>1</v>
          </cell>
          <cell r="EA434">
            <v>0.99999999999999989</v>
          </cell>
          <cell r="EB434">
            <v>1</v>
          </cell>
          <cell r="EC434">
            <v>1</v>
          </cell>
          <cell r="ED434">
            <v>1</v>
          </cell>
          <cell r="EE434">
            <v>1</v>
          </cell>
          <cell r="EF434">
            <v>1</v>
          </cell>
          <cell r="EG434">
            <v>1.0000339999999996</v>
          </cell>
          <cell r="EH434">
            <v>1</v>
          </cell>
          <cell r="EI434">
            <v>1.0001</v>
          </cell>
          <cell r="EJ434">
            <v>0.99990000000000001</v>
          </cell>
          <cell r="EK434">
            <v>1</v>
          </cell>
          <cell r="EL434">
            <v>0.99909999999999999</v>
          </cell>
          <cell r="EM434">
            <v>1.0006000000000002</v>
          </cell>
          <cell r="EN434">
            <v>0.99859999999999993</v>
          </cell>
          <cell r="EO434">
            <v>0.99970000000000003</v>
          </cell>
          <cell r="EP434">
            <v>0.99959999999999993</v>
          </cell>
          <cell r="EQ434">
            <v>1.0000009999999999</v>
          </cell>
          <cell r="ER434">
            <v>1</v>
          </cell>
          <cell r="ES434">
            <v>1</v>
          </cell>
          <cell r="ET434">
            <v>1</v>
          </cell>
          <cell r="EU434">
            <v>1</v>
          </cell>
          <cell r="EV434">
            <v>1</v>
          </cell>
          <cell r="EW434">
            <v>1</v>
          </cell>
          <cell r="EX434">
            <v>1</v>
          </cell>
          <cell r="EY434">
            <v>1</v>
          </cell>
          <cell r="EZ434">
            <v>1</v>
          </cell>
        </row>
        <row r="435">
          <cell r="A435" t="str">
            <v>ACCIONISTAS PREFERENCIALES</v>
          </cell>
          <cell r="H435" t="str">
            <v>ACCIONISTAS PREFERENCIALES</v>
          </cell>
          <cell r="I435">
            <v>1</v>
          </cell>
          <cell r="J435">
            <v>1</v>
          </cell>
          <cell r="K435">
            <v>1</v>
          </cell>
          <cell r="L435">
            <v>1</v>
          </cell>
          <cell r="M435">
            <v>1</v>
          </cell>
          <cell r="N435">
            <v>1</v>
          </cell>
          <cell r="O435">
            <v>1</v>
          </cell>
          <cell r="P435">
            <v>1</v>
          </cell>
          <cell r="Q435">
            <v>1</v>
          </cell>
          <cell r="R435">
            <v>1</v>
          </cell>
          <cell r="S435">
            <v>1</v>
          </cell>
          <cell r="T435">
            <v>1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1</v>
          </cell>
          <cell r="AB435">
            <v>1</v>
          </cell>
          <cell r="AC435">
            <v>1</v>
          </cell>
          <cell r="AD435">
            <v>1</v>
          </cell>
          <cell r="AE435">
            <v>1</v>
          </cell>
          <cell r="AF435">
            <v>1</v>
          </cell>
          <cell r="AG435">
            <v>1</v>
          </cell>
          <cell r="AH435">
            <v>1</v>
          </cell>
          <cell r="AI435">
            <v>1</v>
          </cell>
          <cell r="AJ435">
            <v>1</v>
          </cell>
          <cell r="AK435">
            <v>0</v>
          </cell>
          <cell r="AL435">
            <v>1</v>
          </cell>
          <cell r="AM435">
            <v>1</v>
          </cell>
          <cell r="AN435">
            <v>1</v>
          </cell>
          <cell r="AO435">
            <v>1</v>
          </cell>
          <cell r="AP435">
            <v>1</v>
          </cell>
          <cell r="AQ435">
            <v>1</v>
          </cell>
          <cell r="AR435">
            <v>1</v>
          </cell>
          <cell r="AS435">
            <v>1</v>
          </cell>
          <cell r="AT435">
            <v>1</v>
          </cell>
          <cell r="AU435">
            <v>1</v>
          </cell>
          <cell r="AV435">
            <v>1</v>
          </cell>
          <cell r="AW435">
            <v>1</v>
          </cell>
          <cell r="AX435">
            <v>1</v>
          </cell>
          <cell r="AY435">
            <v>1</v>
          </cell>
          <cell r="AZ435">
            <v>1</v>
          </cell>
          <cell r="BA435">
            <v>1</v>
          </cell>
          <cell r="BB435">
            <v>1</v>
          </cell>
          <cell r="BC435">
            <v>0</v>
          </cell>
          <cell r="BD435">
            <v>0</v>
          </cell>
          <cell r="BE435">
            <v>0</v>
          </cell>
          <cell r="BF435">
            <v>1</v>
          </cell>
          <cell r="BG435">
            <v>1</v>
          </cell>
          <cell r="BH435">
            <v>0</v>
          </cell>
          <cell r="BI435">
            <v>1</v>
          </cell>
          <cell r="BJ435">
            <v>1</v>
          </cell>
          <cell r="BK435">
            <v>1</v>
          </cell>
          <cell r="BL435">
            <v>1</v>
          </cell>
          <cell r="BM435">
            <v>1</v>
          </cell>
          <cell r="BN435">
            <v>1</v>
          </cell>
          <cell r="BO435">
            <v>1</v>
          </cell>
          <cell r="BP435">
            <v>1</v>
          </cell>
          <cell r="BQ435">
            <v>1</v>
          </cell>
          <cell r="BR435">
            <v>1</v>
          </cell>
          <cell r="BS435">
            <v>1</v>
          </cell>
          <cell r="BT435">
            <v>1</v>
          </cell>
          <cell r="BU435">
            <v>1</v>
          </cell>
          <cell r="BV435">
            <v>0</v>
          </cell>
          <cell r="BW435">
            <v>1</v>
          </cell>
          <cell r="BX435">
            <v>1</v>
          </cell>
          <cell r="BY435">
            <v>1</v>
          </cell>
          <cell r="BZ435">
            <v>1</v>
          </cell>
          <cell r="CA435">
            <v>1</v>
          </cell>
          <cell r="CB435">
            <v>1</v>
          </cell>
          <cell r="CC435">
            <v>1</v>
          </cell>
          <cell r="CD435">
            <v>1</v>
          </cell>
          <cell r="CE435">
            <v>1</v>
          </cell>
          <cell r="CF435">
            <v>1</v>
          </cell>
          <cell r="CG435">
            <v>1</v>
          </cell>
          <cell r="CH435">
            <v>0</v>
          </cell>
          <cell r="CI435">
            <v>1</v>
          </cell>
          <cell r="CJ435">
            <v>1</v>
          </cell>
          <cell r="CK435">
            <v>1</v>
          </cell>
          <cell r="CL435">
            <v>1</v>
          </cell>
          <cell r="CM435">
            <v>1</v>
          </cell>
          <cell r="CN435">
            <v>1</v>
          </cell>
          <cell r="CO435">
            <v>1</v>
          </cell>
          <cell r="CP435">
            <v>1</v>
          </cell>
          <cell r="CQ435">
            <v>1</v>
          </cell>
          <cell r="CR435">
            <v>1</v>
          </cell>
          <cell r="CS435">
            <v>1</v>
          </cell>
          <cell r="CT435">
            <v>1</v>
          </cell>
          <cell r="CU435">
            <v>1</v>
          </cell>
          <cell r="CV435">
            <v>1</v>
          </cell>
          <cell r="CW435">
            <v>1</v>
          </cell>
          <cell r="CX435">
            <v>1</v>
          </cell>
          <cell r="CY435">
            <v>1</v>
          </cell>
          <cell r="CZ435">
            <v>1</v>
          </cell>
          <cell r="DA435">
            <v>1</v>
          </cell>
          <cell r="DB435">
            <v>1</v>
          </cell>
          <cell r="DC435">
            <v>1</v>
          </cell>
          <cell r="DD435">
            <v>1</v>
          </cell>
          <cell r="DE435">
            <v>1</v>
          </cell>
          <cell r="DF435">
            <v>1</v>
          </cell>
          <cell r="DG435">
            <v>1</v>
          </cell>
          <cell r="DH435">
            <v>1</v>
          </cell>
          <cell r="DI435">
            <v>1</v>
          </cell>
          <cell r="DJ435">
            <v>1</v>
          </cell>
          <cell r="DK435">
            <v>1</v>
          </cell>
          <cell r="DL435">
            <v>1</v>
          </cell>
          <cell r="DM435">
            <v>1</v>
          </cell>
          <cell r="DN435">
            <v>1</v>
          </cell>
          <cell r="DO435">
            <v>1</v>
          </cell>
          <cell r="DP435">
            <v>1</v>
          </cell>
          <cell r="DQ435">
            <v>1</v>
          </cell>
          <cell r="DR435">
            <v>1</v>
          </cell>
          <cell r="DS435">
            <v>1</v>
          </cell>
          <cell r="DT435">
            <v>1</v>
          </cell>
          <cell r="DU435">
            <v>1</v>
          </cell>
          <cell r="DV435">
            <v>1</v>
          </cell>
          <cell r="DW435">
            <v>1</v>
          </cell>
          <cell r="DX435">
            <v>1</v>
          </cell>
          <cell r="DY435">
            <v>1</v>
          </cell>
          <cell r="DZ435">
            <v>1</v>
          </cell>
          <cell r="EA435">
            <v>1</v>
          </cell>
          <cell r="EB435">
            <v>1</v>
          </cell>
          <cell r="EC435">
            <v>1</v>
          </cell>
          <cell r="ED435">
            <v>1</v>
          </cell>
          <cell r="EE435">
            <v>1</v>
          </cell>
          <cell r="EF435">
            <v>1</v>
          </cell>
          <cell r="EG435">
            <v>1</v>
          </cell>
          <cell r="EH435">
            <v>1</v>
          </cell>
          <cell r="EI435">
            <v>1</v>
          </cell>
          <cell r="EJ435">
            <v>1</v>
          </cell>
          <cell r="EK435">
            <v>1</v>
          </cell>
          <cell r="EL435">
            <v>1</v>
          </cell>
          <cell r="EM435">
            <v>1</v>
          </cell>
          <cell r="EN435">
            <v>1</v>
          </cell>
          <cell r="EO435">
            <v>1</v>
          </cell>
          <cell r="EP435">
            <v>1</v>
          </cell>
          <cell r="EQ435">
            <v>1</v>
          </cell>
          <cell r="ER435">
            <v>1</v>
          </cell>
          <cell r="ES435">
            <v>1</v>
          </cell>
          <cell r="ET435">
            <v>1</v>
          </cell>
          <cell r="EU435">
            <v>1</v>
          </cell>
          <cell r="EV435">
            <v>1</v>
          </cell>
          <cell r="EW435">
            <v>1</v>
          </cell>
          <cell r="EX435">
            <v>1</v>
          </cell>
          <cell r="EY435">
            <v>1</v>
          </cell>
          <cell r="EZ435">
            <v>1</v>
          </cell>
          <cell r="FA435">
            <v>1</v>
          </cell>
          <cell r="FB435">
            <v>1</v>
          </cell>
          <cell r="FC435">
            <v>1</v>
          </cell>
          <cell r="FD435">
            <v>1</v>
          </cell>
          <cell r="FE435">
            <v>1</v>
          </cell>
          <cell r="FF435">
            <v>1</v>
          </cell>
          <cell r="FG435">
            <v>1</v>
          </cell>
          <cell r="FH435">
            <v>1</v>
          </cell>
          <cell r="FI435">
            <v>1</v>
          </cell>
          <cell r="FJ435">
            <v>1</v>
          </cell>
          <cell r="FK435">
            <v>1</v>
          </cell>
          <cell r="FL435">
            <v>1</v>
          </cell>
          <cell r="FM435">
            <v>1</v>
          </cell>
          <cell r="FN435">
            <v>1</v>
          </cell>
          <cell r="FO435">
            <v>1</v>
          </cell>
          <cell r="FP435">
            <v>1</v>
          </cell>
          <cell r="FQ435">
            <v>1</v>
          </cell>
          <cell r="FR435">
            <v>1</v>
          </cell>
          <cell r="FS435">
            <v>1</v>
          </cell>
          <cell r="FT435">
            <v>1</v>
          </cell>
          <cell r="FU435">
            <v>1</v>
          </cell>
          <cell r="FV435">
            <v>1</v>
          </cell>
          <cell r="FW435">
            <v>1</v>
          </cell>
          <cell r="FX435">
            <v>1</v>
          </cell>
          <cell r="FY435">
            <v>1</v>
          </cell>
          <cell r="FZ435">
            <v>1</v>
          </cell>
          <cell r="GA435">
            <v>1</v>
          </cell>
          <cell r="GB435">
            <v>1</v>
          </cell>
          <cell r="GC435">
            <v>1</v>
          </cell>
          <cell r="GD435">
            <v>1</v>
          </cell>
          <cell r="GE435">
            <v>1</v>
          </cell>
          <cell r="GF435">
            <v>1</v>
          </cell>
          <cell r="GG435">
            <v>1</v>
          </cell>
          <cell r="GH435">
            <v>1</v>
          </cell>
          <cell r="GI435">
            <v>1</v>
          </cell>
          <cell r="GJ435">
            <v>1</v>
          </cell>
          <cell r="GK435">
            <v>1</v>
          </cell>
          <cell r="GL435">
            <v>1</v>
          </cell>
          <cell r="GM435">
            <v>1</v>
          </cell>
          <cell r="GN435">
            <v>1</v>
          </cell>
          <cell r="GO435">
            <v>1</v>
          </cell>
          <cell r="GP435">
            <v>1</v>
          </cell>
          <cell r="GQ435">
            <v>1</v>
          </cell>
          <cell r="GR435">
            <v>1</v>
          </cell>
          <cell r="GS435">
            <v>1</v>
          </cell>
          <cell r="GT435">
            <v>1</v>
          </cell>
          <cell r="GU435">
            <v>1</v>
          </cell>
          <cell r="GV435">
            <v>1</v>
          </cell>
          <cell r="GW435">
            <v>1</v>
          </cell>
          <cell r="GX435">
            <v>1</v>
          </cell>
          <cell r="GY435">
            <v>1</v>
          </cell>
          <cell r="GZ435">
            <v>1</v>
          </cell>
          <cell r="HA435">
            <v>1</v>
          </cell>
          <cell r="HB435">
            <v>1</v>
          </cell>
          <cell r="HC435">
            <v>1</v>
          </cell>
          <cell r="HD435">
            <v>1</v>
          </cell>
          <cell r="HE435">
            <v>1</v>
          </cell>
          <cell r="HF435">
            <v>1</v>
          </cell>
          <cell r="HG435">
            <v>1</v>
          </cell>
          <cell r="HH435">
            <v>1</v>
          </cell>
          <cell r="HI435">
            <v>1</v>
          </cell>
          <cell r="HJ435">
            <v>1</v>
          </cell>
          <cell r="HK435">
            <v>1</v>
          </cell>
          <cell r="HL435">
            <v>1</v>
          </cell>
          <cell r="HM435">
            <v>1</v>
          </cell>
          <cell r="HN435">
            <v>1</v>
          </cell>
          <cell r="HO435">
            <v>1</v>
          </cell>
          <cell r="HP435">
            <v>1</v>
          </cell>
          <cell r="HQ435">
            <v>1</v>
          </cell>
          <cell r="HR435">
            <v>1</v>
          </cell>
          <cell r="HS435">
            <v>1</v>
          </cell>
          <cell r="HT435">
            <v>1</v>
          </cell>
          <cell r="HU435">
            <v>1</v>
          </cell>
          <cell r="HV435">
            <v>1</v>
          </cell>
          <cell r="HW435">
            <v>1</v>
          </cell>
          <cell r="HX435">
            <v>1</v>
          </cell>
          <cell r="HY435">
            <v>1</v>
          </cell>
          <cell r="HZ435">
            <v>1</v>
          </cell>
          <cell r="IA435">
            <v>1</v>
          </cell>
          <cell r="IB435">
            <v>1</v>
          </cell>
          <cell r="IC435">
            <v>1</v>
          </cell>
          <cell r="ID435">
            <v>1</v>
          </cell>
          <cell r="IE435">
            <v>1</v>
          </cell>
          <cell r="IF435">
            <v>1</v>
          </cell>
          <cell r="IG435">
            <v>1</v>
          </cell>
          <cell r="IH435">
            <v>1</v>
          </cell>
          <cell r="II435">
            <v>1</v>
          </cell>
          <cell r="IJ435">
            <v>1</v>
          </cell>
          <cell r="IK435">
            <v>1</v>
          </cell>
          <cell r="IL435">
            <v>1</v>
          </cell>
          <cell r="IM435">
            <v>1</v>
          </cell>
          <cell r="IN435">
            <v>1</v>
          </cell>
          <cell r="IO435">
            <v>1</v>
          </cell>
          <cell r="IP435">
            <v>1</v>
          </cell>
          <cell r="IQ435">
            <v>1</v>
          </cell>
          <cell r="IR435"/>
          <cell r="IS435"/>
          <cell r="IT435"/>
        </row>
        <row r="436">
          <cell r="A436" t="str">
            <v>Grupo Argos y filialesGrupoSurapref</v>
          </cell>
          <cell r="B436" t="str">
            <v>pref</v>
          </cell>
          <cell r="C436" t="str">
            <v>GrupoSura</v>
          </cell>
          <cell r="H436" t="str">
            <v>Grupo Argos y filiales</v>
          </cell>
          <cell r="I436">
            <v>0</v>
          </cell>
          <cell r="J436">
            <v>0</v>
          </cell>
          <cell r="K436">
            <v>2.3944068568339406E-3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2.0869965412975221E-2</v>
          </cell>
          <cell r="T436">
            <v>2.0869965412975221E-2</v>
          </cell>
          <cell r="U436">
            <v>2.0899999999999998E-2</v>
          </cell>
          <cell r="V436">
            <v>2.0869965412975221E-2</v>
          </cell>
          <cell r="W436">
            <v>2.3529128420348443E-2</v>
          </cell>
          <cell r="X436">
            <v>2.340350652118062E-2</v>
          </cell>
          <cell r="Y436">
            <v>2.0899999999999998E-2</v>
          </cell>
          <cell r="Z436">
            <v>2.6451318744522438E-2</v>
          </cell>
          <cell r="AA436">
            <v>2.3699999999999999E-2</v>
          </cell>
          <cell r="AB436">
            <v>2.3947908835967716E-2</v>
          </cell>
          <cell r="AC436">
            <v>2.3699999999999999E-2</v>
          </cell>
          <cell r="AD436">
            <v>2.0869965412975221E-2</v>
          </cell>
          <cell r="AE436">
            <v>2.3699999999999999E-2</v>
          </cell>
          <cell r="AF436">
            <v>2.0869965412975221E-2</v>
          </cell>
          <cell r="AG436">
            <v>2.3699999999999999E-2</v>
          </cell>
          <cell r="AH436">
            <v>2.3873399006119934E-2</v>
          </cell>
          <cell r="AI436">
            <v>2.0869965412975221E-2</v>
          </cell>
          <cell r="AJ436">
            <v>2.0899999999999998E-2</v>
          </cell>
          <cell r="AK436">
            <v>2.3699999999999999E-2</v>
          </cell>
          <cell r="AL436">
            <v>2.0899999999999998E-2</v>
          </cell>
          <cell r="AM436">
            <v>2.9100000000000001E-2</v>
          </cell>
          <cell r="AN436">
            <v>8.3500000000000005E-2</v>
          </cell>
          <cell r="AO436">
            <v>4.0599999999999997E-2</v>
          </cell>
          <cell r="AP436">
            <v>2.0899999999999998E-2</v>
          </cell>
          <cell r="AQ436">
            <v>4.0300000000000002E-2</v>
          </cell>
          <cell r="AR436">
            <v>2.0899999999999998E-2</v>
          </cell>
          <cell r="AS436">
            <v>2.0899999999999998E-2</v>
          </cell>
          <cell r="AT436">
            <v>8.3500000000000005E-2</v>
          </cell>
          <cell r="AU436">
            <v>8.3699999999999997E-2</v>
          </cell>
          <cell r="AV436">
            <v>8.3699999999999997E-2</v>
          </cell>
          <cell r="AW436">
            <v>8.3500000000000005E-2</v>
          </cell>
          <cell r="AX436">
            <v>2.4500000000000001E-2</v>
          </cell>
          <cell r="AY436">
            <v>8.3500000000000005E-2</v>
          </cell>
          <cell r="AZ436">
            <v>2.4500000000000001E-2</v>
          </cell>
          <cell r="BA436">
            <v>8.3500000000000005E-2</v>
          </cell>
          <cell r="BB436">
            <v>8.3500000000000005E-2</v>
          </cell>
          <cell r="BC436">
            <v>8.3500000000000005E-2</v>
          </cell>
          <cell r="BD436">
            <v>8.6999999999999994E-2</v>
          </cell>
          <cell r="BE436">
            <v>8.6999999999999994E-2</v>
          </cell>
          <cell r="BF436">
            <v>9.06E-2</v>
          </cell>
          <cell r="BG436">
            <v>9.06E-2</v>
          </cell>
          <cell r="BH436">
            <v>9.0700000000000003E-2</v>
          </cell>
          <cell r="BI436">
            <v>4.1000000000000002E-2</v>
          </cell>
          <cell r="BJ436">
            <v>9.0700000000000003E-2</v>
          </cell>
          <cell r="BK436">
            <v>4.5100000000000001E-2</v>
          </cell>
          <cell r="BL436">
            <v>9.7699999999999995E-2</v>
          </cell>
          <cell r="BM436">
            <v>7.4099999999999999E-2</v>
          </cell>
          <cell r="BN436">
            <v>9.8500000000000004E-2</v>
          </cell>
          <cell r="BO436">
            <v>7.4099999999999999E-2</v>
          </cell>
          <cell r="BP436">
            <v>9.8699999999999996E-2</v>
          </cell>
          <cell r="BQ436">
            <v>9.8699999999999996E-2</v>
          </cell>
          <cell r="BR436">
            <v>9.8599999999999993E-2</v>
          </cell>
          <cell r="BS436">
            <v>9.8599999999999993E-2</v>
          </cell>
          <cell r="BT436">
            <v>9.8199999999999996E-2</v>
          </cell>
          <cell r="BU436">
            <v>9.7600000000000006E-2</v>
          </cell>
          <cell r="BV436">
            <v>9.7500000000000003E-2</v>
          </cell>
          <cell r="BW436">
            <v>9.7600000000000006E-2</v>
          </cell>
          <cell r="BX436">
            <v>9.7600000000000006E-2</v>
          </cell>
          <cell r="BY436">
            <v>0.10340000000000001</v>
          </cell>
          <cell r="BZ436">
            <v>0.1067</v>
          </cell>
          <cell r="CA436">
            <v>0.10580000000000001</v>
          </cell>
          <cell r="CB436">
            <v>0.1066</v>
          </cell>
          <cell r="CC436">
            <v>0.11070000000000001</v>
          </cell>
          <cell r="CD436">
            <v>0.11169999999999999</v>
          </cell>
          <cell r="CE436">
            <v>0.1123</v>
          </cell>
          <cell r="CF436">
            <v>0.1111</v>
          </cell>
          <cell r="CG436">
            <v>0.1119</v>
          </cell>
          <cell r="CH436">
            <v>0.1119</v>
          </cell>
          <cell r="CI436">
            <v>0.11169999837875366</v>
          </cell>
          <cell r="CJ436">
            <v>0.11169999837875366</v>
          </cell>
          <cell r="CK436">
            <v>0.11169999837875366</v>
          </cell>
          <cell r="CL436">
            <v>0.11169999837875366</v>
          </cell>
          <cell r="CM436">
            <v>0.11169999837875366</v>
          </cell>
          <cell r="CN436">
            <v>0.11169999837875366</v>
          </cell>
          <cell r="CO436">
            <v>0.11169999837875366</v>
          </cell>
          <cell r="CP436">
            <v>0.11169999999999999</v>
          </cell>
          <cell r="CQ436">
            <v>0.11169999999999999</v>
          </cell>
          <cell r="CR436">
            <v>0.11169999837875366</v>
          </cell>
          <cell r="CS436">
            <v>0.11169999837875366</v>
          </cell>
          <cell r="CT436">
            <v>0.11169999837875366</v>
          </cell>
          <cell r="CU436">
            <v>0.11169999837875366</v>
          </cell>
          <cell r="CV436">
            <v>0.11169999837875366</v>
          </cell>
          <cell r="CW436">
            <v>0.11169999837875366</v>
          </cell>
          <cell r="CX436">
            <v>0.11169999837875366</v>
          </cell>
          <cell r="CY436">
            <v>0.11169999837875366</v>
          </cell>
          <cell r="CZ436">
            <v>0.11169999837875366</v>
          </cell>
          <cell r="DA436">
            <v>0.11169999837875366</v>
          </cell>
          <cell r="DB436">
            <v>0.11169999837875366</v>
          </cell>
          <cell r="DC436">
            <v>0.11169999837875366</v>
          </cell>
          <cell r="DD436">
            <v>0.11169999837875366</v>
          </cell>
          <cell r="DE436">
            <v>0.11169999837875366</v>
          </cell>
          <cell r="DF436">
            <v>0.11169999837875366</v>
          </cell>
          <cell r="DG436">
            <v>0.11169999837875366</v>
          </cell>
          <cell r="DH436">
            <v>0.11169999837875366</v>
          </cell>
          <cell r="DI436">
            <v>0.11169999837875366</v>
          </cell>
          <cell r="DJ436">
            <v>0.11169999837875366</v>
          </cell>
          <cell r="DK436">
            <v>0.11169999837875366</v>
          </cell>
          <cell r="DL436">
            <v>0.11169999837875366</v>
          </cell>
          <cell r="DM436">
            <v>0.11169999837875366</v>
          </cell>
          <cell r="DN436">
            <v>0.11169999837875366</v>
          </cell>
          <cell r="DO436">
            <v>0.11169999837875366</v>
          </cell>
          <cell r="DP436">
            <v>0.11169999837875366</v>
          </cell>
          <cell r="DQ436">
            <v>0.11169999837875366</v>
          </cell>
          <cell r="DR436">
            <v>0.11169999837875366</v>
          </cell>
          <cell r="DS436">
            <v>0.11169999837875366</v>
          </cell>
          <cell r="DT436">
            <v>0.11169999837875366</v>
          </cell>
          <cell r="DU436">
            <v>0.11169999837875366</v>
          </cell>
          <cell r="DV436">
            <v>0.11169999837875366</v>
          </cell>
          <cell r="DW436">
            <v>0.11169999837875366</v>
          </cell>
          <cell r="DX436">
            <v>0.11169999837875366</v>
          </cell>
          <cell r="DY436">
            <v>0.11169999837875366</v>
          </cell>
          <cell r="DZ436">
            <v>0.11169999837875366</v>
          </cell>
          <cell r="EA436">
            <v>0.11169999837875366</v>
          </cell>
          <cell r="EB436">
            <v>0.11169999837875366</v>
          </cell>
          <cell r="EC436">
            <v>0.11169999837875366</v>
          </cell>
          <cell r="ED436">
            <v>0.11169999837875366</v>
          </cell>
          <cell r="EE436">
            <v>0.11169999837875366</v>
          </cell>
          <cell r="EF436">
            <v>0.11169999837875366</v>
          </cell>
          <cell r="EG436">
            <v>0.11169999837875366</v>
          </cell>
          <cell r="EH436">
            <v>0.11169999837875366</v>
          </cell>
          <cell r="EI436">
            <v>0.11169999837875366</v>
          </cell>
          <cell r="EJ436">
            <v>0.11169999837875366</v>
          </cell>
          <cell r="EK436">
            <v>0.11169999837875366</v>
          </cell>
          <cell r="EL436">
            <v>0.11169999837875366</v>
          </cell>
          <cell r="EM436">
            <v>0.11169999837875366</v>
          </cell>
          <cell r="EN436">
            <v>0.11169999837875366</v>
          </cell>
          <cell r="EO436">
            <v>0.11169999837875366</v>
          </cell>
          <cell r="EP436">
            <v>0.11169999837875366</v>
          </cell>
          <cell r="EQ436">
            <v>0.11169999837875366</v>
          </cell>
          <cell r="ER436">
            <v>0.11169999837875366</v>
          </cell>
          <cell r="ES436">
            <v>0.11169999837875366</v>
          </cell>
          <cell r="ET436">
            <v>0.11169999837875366</v>
          </cell>
          <cell r="EU436">
            <v>0.11169999837875366</v>
          </cell>
          <cell r="EV436">
            <v>0.11169999837875366</v>
          </cell>
          <cell r="EW436">
            <v>0.11169999837875366</v>
          </cell>
          <cell r="EX436">
            <v>0.11169999837875366</v>
          </cell>
          <cell r="EY436">
            <v>0.11169999837875366</v>
          </cell>
          <cell r="EZ436">
            <v>0.11169999837875366</v>
          </cell>
          <cell r="FA436">
            <v>0.11169999837875366</v>
          </cell>
          <cell r="FB436">
            <v>0.11169999837875366</v>
          </cell>
          <cell r="FC436">
            <v>0.11169999837875366</v>
          </cell>
          <cell r="FD436">
            <v>0.11169999837875366</v>
          </cell>
          <cell r="FE436">
            <v>0.11169999837875366</v>
          </cell>
          <cell r="FF436">
            <v>0.11169999837875366</v>
          </cell>
          <cell r="FG436">
            <v>0.11169999837875366</v>
          </cell>
          <cell r="FH436">
            <v>0.11169999837875366</v>
          </cell>
          <cell r="FI436">
            <v>0.11169999837875366</v>
          </cell>
          <cell r="FJ436">
            <v>0.11169999837875366</v>
          </cell>
          <cell r="FK436">
            <v>0.11169999837875366</v>
          </cell>
          <cell r="FL436">
            <v>0.11169999837875366</v>
          </cell>
          <cell r="FM436">
            <v>0.11169999837875366</v>
          </cell>
          <cell r="FN436">
            <v>0.11169999837875366</v>
          </cell>
          <cell r="FO436">
            <v>0.11169999837875366</v>
          </cell>
          <cell r="FP436">
            <v>0.11169999837875366</v>
          </cell>
          <cell r="FQ436">
            <v>0.11169999837875366</v>
          </cell>
          <cell r="FR436">
            <v>0.11169999837875366</v>
          </cell>
          <cell r="FS436">
            <v>0.11169999837875366</v>
          </cell>
          <cell r="FT436">
            <v>0.11169999837875366</v>
          </cell>
          <cell r="FU436">
            <v>0.11169999837875366</v>
          </cell>
          <cell r="FV436">
            <v>0.11169999837875366</v>
          </cell>
          <cell r="FW436">
            <v>0.11169999837875366</v>
          </cell>
          <cell r="FX436">
            <v>0.11169999837875366</v>
          </cell>
          <cell r="FY436">
            <v>0.11169999837875366</v>
          </cell>
          <cell r="FZ436">
            <v>0.11169999837875366</v>
          </cell>
          <cell r="GA436">
            <v>0.11169999837875366</v>
          </cell>
          <cell r="GB436">
            <v>0.11169999837875366</v>
          </cell>
          <cell r="GC436">
            <v>0.11169999837875366</v>
          </cell>
          <cell r="GD436">
            <v>0.11169999837875366</v>
          </cell>
          <cell r="GE436">
            <v>0.11169999837875366</v>
          </cell>
          <cell r="GF436">
            <v>0.11169999837875366</v>
          </cell>
          <cell r="GG436">
            <v>0.11169999837875366</v>
          </cell>
          <cell r="GH436">
            <v>0.11169999837875366</v>
          </cell>
          <cell r="GI436">
            <v>0.11169999837875366</v>
          </cell>
          <cell r="GJ436">
            <v>0.11169999837875366</v>
          </cell>
          <cell r="GK436">
            <v>0.11169999837875366</v>
          </cell>
          <cell r="GL436">
            <v>0.11169999837875366</v>
          </cell>
          <cell r="GM436">
            <v>0.11169999837875366</v>
          </cell>
          <cell r="GN436">
            <v>0.11169999837875366</v>
          </cell>
          <cell r="GO436">
            <v>0.11169999837875366</v>
          </cell>
          <cell r="GP436">
            <v>0.11169999837875366</v>
          </cell>
          <cell r="GQ436">
            <v>0.11169999837875366</v>
          </cell>
          <cell r="GR436">
            <v>0.11169999837875366</v>
          </cell>
          <cell r="GS436">
            <v>0.11169999837875366</v>
          </cell>
          <cell r="GT436">
            <v>0.11169999837875366</v>
          </cell>
          <cell r="GU436">
            <v>0.11169999837875366</v>
          </cell>
          <cell r="GV436">
            <v>0.11169999837875366</v>
          </cell>
          <cell r="GW436">
            <v>0.11169999837875366</v>
          </cell>
          <cell r="GX436">
            <v>0.11169999837875366</v>
          </cell>
          <cell r="GY436">
            <v>0.11169999837875366</v>
          </cell>
          <cell r="GZ436">
            <v>0.11169999837875366</v>
          </cell>
          <cell r="HA436">
            <v>0.11169999837875366</v>
          </cell>
          <cell r="HB436">
            <v>0.11169999837875366</v>
          </cell>
          <cell r="HC436">
            <v>0.11169999837875366</v>
          </cell>
          <cell r="HD436">
            <v>0.11169999837875366</v>
          </cell>
          <cell r="HE436">
            <v>0.11169999837875366</v>
          </cell>
          <cell r="HF436">
            <v>0.11169999837875366</v>
          </cell>
          <cell r="HG436">
            <v>0.11169999837875366</v>
          </cell>
          <cell r="HH436"/>
          <cell r="HI436"/>
          <cell r="HJ436">
            <v>0</v>
          </cell>
          <cell r="HK436">
            <v>0</v>
          </cell>
          <cell r="HL436">
            <v>0</v>
          </cell>
          <cell r="HM436">
            <v>0</v>
          </cell>
          <cell r="HN436">
            <v>0</v>
          </cell>
          <cell r="HO436">
            <v>0</v>
          </cell>
          <cell r="HP436">
            <v>0</v>
          </cell>
          <cell r="HQ436">
            <v>0</v>
          </cell>
          <cell r="HR436">
            <v>0</v>
          </cell>
          <cell r="HS436">
            <v>0.11169999837875366</v>
          </cell>
          <cell r="HT436">
            <v>0.11169999837875366</v>
          </cell>
          <cell r="HW436"/>
          <cell r="ID436">
            <v>0</v>
          </cell>
          <cell r="IE436">
            <v>0</v>
          </cell>
          <cell r="IF436">
            <v>0.11169999837875366</v>
          </cell>
          <cell r="IG436">
            <v>0.11169999837875366</v>
          </cell>
          <cell r="IH436">
            <v>0.11169999837875366</v>
          </cell>
          <cell r="II436">
            <v>0.11169999837875366</v>
          </cell>
          <cell r="IJ436">
            <v>0.11169999837875366</v>
          </cell>
          <cell r="IK436">
            <v>0.11169999837875366</v>
          </cell>
          <cell r="IL436">
            <v>0.11169999837875366</v>
          </cell>
          <cell r="IM436">
            <v>0.11169999837875366</v>
          </cell>
          <cell r="IN436">
            <v>0.11169999837875366</v>
          </cell>
          <cell r="IO436">
            <v>0.11169999837875366</v>
          </cell>
          <cell r="IP436">
            <v>0.11169999837875366</v>
          </cell>
          <cell r="IQ436">
            <v>0.11169999837875366</v>
          </cell>
          <cell r="IR436"/>
          <cell r="IS436"/>
          <cell r="IT436"/>
        </row>
        <row r="437">
          <cell r="A437" t="str">
            <v>Grupo Nutresa y FilialesGrupoSurapref</v>
          </cell>
          <cell r="B437" t="str">
            <v>pref</v>
          </cell>
          <cell r="C437" t="str">
            <v>GrupoSura</v>
          </cell>
          <cell r="H437" t="str">
            <v>Grupo Nutresa y Filiales</v>
          </cell>
          <cell r="I437">
            <v>0</v>
          </cell>
          <cell r="J437">
            <v>0</v>
          </cell>
          <cell r="K437">
            <v>3.4025590584645933E-3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3.5999999999999999E-3</v>
          </cell>
          <cell r="AV437">
            <v>3.5999999999999999E-3</v>
          </cell>
          <cell r="AW437">
            <v>1.6000000000000001E-3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  <cell r="FT437">
            <v>0</v>
          </cell>
          <cell r="FU437">
            <v>0</v>
          </cell>
          <cell r="FV437">
            <v>0</v>
          </cell>
          <cell r="FW437">
            <v>0</v>
          </cell>
          <cell r="FX437">
            <v>0</v>
          </cell>
          <cell r="FY437">
            <v>0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0</v>
          </cell>
          <cell r="GM437">
            <v>0</v>
          </cell>
          <cell r="GN437">
            <v>0</v>
          </cell>
          <cell r="GO437">
            <v>0</v>
          </cell>
          <cell r="GP437">
            <v>0</v>
          </cell>
          <cell r="GQ437">
            <v>0</v>
          </cell>
          <cell r="GR437">
            <v>0</v>
          </cell>
          <cell r="GS437">
            <v>0</v>
          </cell>
          <cell r="GT437">
            <v>0</v>
          </cell>
          <cell r="GU437">
            <v>0</v>
          </cell>
          <cell r="GV437">
            <v>0</v>
          </cell>
          <cell r="GW437">
            <v>0</v>
          </cell>
          <cell r="GX437">
            <v>0</v>
          </cell>
          <cell r="GY437">
            <v>0</v>
          </cell>
          <cell r="GZ437">
            <v>0</v>
          </cell>
          <cell r="HA437">
            <v>0</v>
          </cell>
          <cell r="HB437">
            <v>0</v>
          </cell>
          <cell r="HC437">
            <v>0</v>
          </cell>
          <cell r="HD437">
            <v>0</v>
          </cell>
          <cell r="HE437">
            <v>0</v>
          </cell>
          <cell r="HF437">
            <v>0</v>
          </cell>
          <cell r="HG437">
            <v>0</v>
          </cell>
          <cell r="HH437"/>
          <cell r="HI437"/>
          <cell r="HJ437">
            <v>0</v>
          </cell>
          <cell r="HK437">
            <v>0</v>
          </cell>
          <cell r="HL437">
            <v>0</v>
          </cell>
          <cell r="HM437">
            <v>0</v>
          </cell>
          <cell r="HN437">
            <v>0</v>
          </cell>
          <cell r="HO437">
            <v>0</v>
          </cell>
          <cell r="HP437">
            <v>0</v>
          </cell>
          <cell r="HQ437">
            <v>0</v>
          </cell>
          <cell r="HR437">
            <v>0</v>
          </cell>
          <cell r="HS437">
            <v>0</v>
          </cell>
          <cell r="HT437">
            <v>0</v>
          </cell>
          <cell r="HW437"/>
          <cell r="ID437">
            <v>0</v>
          </cell>
          <cell r="IE437">
            <v>0</v>
          </cell>
          <cell r="IF437">
            <v>0</v>
          </cell>
          <cell r="IG437">
            <v>0</v>
          </cell>
          <cell r="IH437">
            <v>0</v>
          </cell>
          <cell r="II437">
            <v>0</v>
          </cell>
          <cell r="IJ437">
            <v>0</v>
          </cell>
          <cell r="IK437">
            <v>0</v>
          </cell>
          <cell r="IL437">
            <v>0</v>
          </cell>
          <cell r="IM437">
            <v>0</v>
          </cell>
          <cell r="IN437">
            <v>0</v>
          </cell>
          <cell r="IO437">
            <v>0</v>
          </cell>
          <cell r="IP437">
            <v>0</v>
          </cell>
          <cell r="IQ437">
            <v>0</v>
          </cell>
          <cell r="IR437"/>
          <cell r="IS437"/>
          <cell r="IT437"/>
        </row>
        <row r="438">
          <cell r="A438" t="str">
            <v>Fondos de Pensiones y CesantíasGrupoSurapref</v>
          </cell>
          <cell r="B438" t="str">
            <v>pref</v>
          </cell>
          <cell r="C438" t="str">
            <v>GrupoSura</v>
          </cell>
          <cell r="H438" t="str">
            <v>Fondos de Pensiones y Cesantías</v>
          </cell>
          <cell r="I438">
            <v>0.56300400969404285</v>
          </cell>
          <cell r="J438">
            <v>0.5453225956002522</v>
          </cell>
          <cell r="K438">
            <v>0.52368113316658083</v>
          </cell>
          <cell r="L438">
            <v>0.53326321277790834</v>
          </cell>
          <cell r="M438">
            <v>0.53274159694775103</v>
          </cell>
          <cell r="N438">
            <v>0.53191668482547949</v>
          </cell>
          <cell r="O438">
            <v>0.52928696650790219</v>
          </cell>
          <cell r="P438">
            <v>0.52755796792819709</v>
          </cell>
          <cell r="Q438">
            <v>0.52519133335288815</v>
          </cell>
          <cell r="R438">
            <v>0.52410302714827661</v>
          </cell>
          <cell r="S438">
            <v>0.52344132569077972</v>
          </cell>
          <cell r="T438">
            <v>0.52307728738289028</v>
          </cell>
          <cell r="U438">
            <v>0.44640000000000002</v>
          </cell>
          <cell r="V438">
            <v>0.52153293174136917</v>
          </cell>
          <cell r="W438">
            <v>0.51689902783903729</v>
          </cell>
          <cell r="X438">
            <v>0.48129437915918577</v>
          </cell>
          <cell r="Y438">
            <v>0.43840000000000001</v>
          </cell>
          <cell r="Z438">
            <v>0.47942667737609501</v>
          </cell>
          <cell r="AA438">
            <v>0.42359999999999998</v>
          </cell>
          <cell r="AB438">
            <v>0.47431197206510528</v>
          </cell>
          <cell r="AC438">
            <v>0.39129999999999998</v>
          </cell>
          <cell r="AD438">
            <v>0.46915071574341927</v>
          </cell>
          <cell r="AE438">
            <v>0.38679999999999998</v>
          </cell>
          <cell r="AF438">
            <v>0.46953522709177048</v>
          </cell>
          <cell r="AG438">
            <v>0.38769999999999999</v>
          </cell>
          <cell r="AH438">
            <v>0.46399714268955922</v>
          </cell>
          <cell r="AI438">
            <v>0.46070588278664282</v>
          </cell>
          <cell r="AJ438">
            <v>0.45639999999999997</v>
          </cell>
          <cell r="AK438">
            <v>0.38579999999999998</v>
          </cell>
          <cell r="AL438">
            <v>0.44850000000000001</v>
          </cell>
          <cell r="AM438">
            <v>0.38350000000000001</v>
          </cell>
          <cell r="AN438">
            <v>0.27150000000000002</v>
          </cell>
          <cell r="AO438">
            <v>0.36870000000000003</v>
          </cell>
          <cell r="AP438">
            <v>0.4461</v>
          </cell>
          <cell r="AQ438">
            <v>0.33160000000000001</v>
          </cell>
          <cell r="AR438">
            <v>0.44650000000000001</v>
          </cell>
          <cell r="AS438">
            <v>0.44650000000000001</v>
          </cell>
          <cell r="AT438">
            <v>0.2455</v>
          </cell>
          <cell r="AU438">
            <v>0.27850000000000003</v>
          </cell>
          <cell r="AV438">
            <v>0.27850000000000003</v>
          </cell>
          <cell r="AW438">
            <v>0.2732</v>
          </cell>
          <cell r="AX438">
            <v>0.38619999999999999</v>
          </cell>
          <cell r="AY438">
            <v>0.27150000000000002</v>
          </cell>
          <cell r="AZ438">
            <v>0.38579999999999998</v>
          </cell>
          <cell r="BA438">
            <v>0.25280000000000002</v>
          </cell>
          <cell r="BB438">
            <v>0.2455</v>
          </cell>
          <cell r="BC438">
            <v>0.2455</v>
          </cell>
          <cell r="BD438">
            <v>0.23899999999999999</v>
          </cell>
          <cell r="BE438">
            <v>0.23899999999999999</v>
          </cell>
          <cell r="BF438">
            <v>0.2389</v>
          </cell>
          <cell r="BG438">
            <v>0.2389</v>
          </cell>
          <cell r="BH438">
            <v>0.2399</v>
          </cell>
          <cell r="BI438">
            <v>0.32690000000000002</v>
          </cell>
          <cell r="BJ438">
            <v>0.24590000000000001</v>
          </cell>
          <cell r="BK438">
            <v>0.31859999999999999</v>
          </cell>
          <cell r="BL438">
            <v>0.25979999999999998</v>
          </cell>
          <cell r="BM438">
            <v>0.29809999999999998</v>
          </cell>
          <cell r="BN438">
            <v>0.25719999999999998</v>
          </cell>
          <cell r="BO438">
            <v>0.29520000000000002</v>
          </cell>
          <cell r="BP438">
            <v>0.2606</v>
          </cell>
          <cell r="BQ438">
            <v>0.2606</v>
          </cell>
          <cell r="BR438">
            <v>0.24709999999999999</v>
          </cell>
          <cell r="BS438">
            <v>0.24709999999999999</v>
          </cell>
          <cell r="BT438">
            <v>0.23810000000000001</v>
          </cell>
          <cell r="BU438">
            <v>0.23710000000000001</v>
          </cell>
          <cell r="BV438">
            <v>0.23649999999999999</v>
          </cell>
          <cell r="BW438">
            <v>0.23749999999999999</v>
          </cell>
          <cell r="BX438">
            <v>0.23749999999999999</v>
          </cell>
          <cell r="BY438">
            <v>0.2064</v>
          </cell>
          <cell r="BZ438">
            <v>0.1993</v>
          </cell>
          <cell r="CA438">
            <v>0.20080000000000001</v>
          </cell>
          <cell r="CB438">
            <v>0.20860000000000001</v>
          </cell>
          <cell r="CC438">
            <v>0.2157</v>
          </cell>
          <cell r="CD438">
            <v>0.21890000000000001</v>
          </cell>
          <cell r="CE438">
            <v>0.21829999999999999</v>
          </cell>
          <cell r="CF438">
            <v>0.22209999999999999</v>
          </cell>
          <cell r="CG438">
            <v>0.22090000000000001</v>
          </cell>
          <cell r="CH438">
            <v>0.22090000000000001</v>
          </cell>
          <cell r="CI438">
            <v>0.21889996528625488</v>
          </cell>
          <cell r="CJ438">
            <v>0.21889996528625488</v>
          </cell>
          <cell r="CK438">
            <v>0.21889996528625488</v>
          </cell>
          <cell r="CL438">
            <v>0.21889996528625488</v>
          </cell>
          <cell r="CM438">
            <v>0.21889996528625488</v>
          </cell>
          <cell r="CN438">
            <v>0.21889996528625488</v>
          </cell>
          <cell r="CO438">
            <v>0.21889996528625488</v>
          </cell>
          <cell r="CP438">
            <v>0.21890000000000001</v>
          </cell>
          <cell r="CQ438">
            <v>0.21890000000000001</v>
          </cell>
          <cell r="CR438">
            <v>0.21889996528625488</v>
          </cell>
          <cell r="CS438">
            <v>0.21889996528625488</v>
          </cell>
          <cell r="CT438">
            <v>0.21889996528625488</v>
          </cell>
          <cell r="CU438">
            <v>0.21889996528625488</v>
          </cell>
          <cell r="CV438">
            <v>0.21889996528625488</v>
          </cell>
          <cell r="CW438">
            <v>0.21889996528625488</v>
          </cell>
          <cell r="CX438">
            <v>0.21889996528625488</v>
          </cell>
          <cell r="CY438">
            <v>0.21889996528625488</v>
          </cell>
          <cell r="CZ438">
            <v>0.21889996528625488</v>
          </cell>
          <cell r="DA438">
            <v>0.21889996528625488</v>
          </cell>
          <cell r="DB438">
            <v>0.21889996528625488</v>
          </cell>
          <cell r="DC438">
            <v>0.21889996528625488</v>
          </cell>
          <cell r="DD438">
            <v>0.21889996528625488</v>
          </cell>
          <cell r="DE438">
            <v>0.21889996528625488</v>
          </cell>
          <cell r="DF438">
            <v>0.21889996528625488</v>
          </cell>
          <cell r="DG438">
            <v>0.21889996528625488</v>
          </cell>
          <cell r="DH438">
            <v>0.21889996528625488</v>
          </cell>
          <cell r="DI438">
            <v>0.21889996528625488</v>
          </cell>
          <cell r="DJ438">
            <v>0.21889996528625488</v>
          </cell>
          <cell r="DK438">
            <v>0.21889996528625488</v>
          </cell>
          <cell r="DL438">
            <v>0.21889996528625488</v>
          </cell>
          <cell r="DM438">
            <v>0.21889996528625488</v>
          </cell>
          <cell r="DN438">
            <v>0.21889996528625488</v>
          </cell>
          <cell r="DO438">
            <v>0.21889996528625488</v>
          </cell>
          <cell r="DP438">
            <v>0.21889996528625488</v>
          </cell>
          <cell r="DQ438">
            <v>0.21889996528625488</v>
          </cell>
          <cell r="DR438">
            <v>0.21889996528625488</v>
          </cell>
          <cell r="DS438">
            <v>0.21889996528625488</v>
          </cell>
          <cell r="DT438">
            <v>0.21889996528625488</v>
          </cell>
          <cell r="DU438">
            <v>0.21889996528625488</v>
          </cell>
          <cell r="DV438">
            <v>0.21889996528625488</v>
          </cell>
          <cell r="DW438">
            <v>0.21889996528625488</v>
          </cell>
          <cell r="DX438">
            <v>0.21889996528625488</v>
          </cell>
          <cell r="DY438">
            <v>0.21889996528625488</v>
          </cell>
          <cell r="DZ438">
            <v>0.21889996528625488</v>
          </cell>
          <cell r="EA438">
            <v>0.21889996528625488</v>
          </cell>
          <cell r="EB438">
            <v>0.21889996528625488</v>
          </cell>
          <cell r="EC438">
            <v>0.21889996528625488</v>
          </cell>
          <cell r="ED438">
            <v>0.21889996528625488</v>
          </cell>
          <cell r="EE438">
            <v>0.21889996528625488</v>
          </cell>
          <cell r="EF438">
            <v>0.21889996528625488</v>
          </cell>
          <cell r="EG438">
            <v>0.21889996528625488</v>
          </cell>
          <cell r="EH438">
            <v>0.21889996528625488</v>
          </cell>
          <cell r="EI438">
            <v>0.21889996528625488</v>
          </cell>
          <cell r="EJ438">
            <v>0.21889996528625488</v>
          </cell>
          <cell r="EK438">
            <v>0.21889996528625488</v>
          </cell>
          <cell r="EL438">
            <v>0.21889996528625488</v>
          </cell>
          <cell r="EM438">
            <v>0.21889996528625488</v>
          </cell>
          <cell r="EN438">
            <v>0.21889996528625488</v>
          </cell>
          <cell r="EO438">
            <v>0.21889996528625488</v>
          </cell>
          <cell r="EP438">
            <v>0.21889996528625488</v>
          </cell>
          <cell r="EQ438">
            <v>0.21889996528625488</v>
          </cell>
          <cell r="ER438">
            <v>0.21889996528625488</v>
          </cell>
          <cell r="ES438">
            <v>0.21889996528625488</v>
          </cell>
          <cell r="ET438">
            <v>0.21889996528625488</v>
          </cell>
          <cell r="EU438">
            <v>0.21889996528625488</v>
          </cell>
          <cell r="EV438">
            <v>0.21889996528625488</v>
          </cell>
          <cell r="EW438">
            <v>0.21889996528625488</v>
          </cell>
          <cell r="EX438">
            <v>0.21889996528625488</v>
          </cell>
          <cell r="EY438">
            <v>0.21889996528625488</v>
          </cell>
          <cell r="EZ438">
            <v>0.21889996528625488</v>
          </cell>
          <cell r="FA438">
            <v>0.21889996528625488</v>
          </cell>
          <cell r="FB438">
            <v>0.21889996528625488</v>
          </cell>
          <cell r="FC438">
            <v>0.21889996528625488</v>
          </cell>
          <cell r="FD438">
            <v>0.21889996528625488</v>
          </cell>
          <cell r="FE438">
            <v>0.21889996528625488</v>
          </cell>
          <cell r="FF438">
            <v>0.21889996528625488</v>
          </cell>
          <cell r="FG438">
            <v>0.21889996528625488</v>
          </cell>
          <cell r="FH438">
            <v>0.21889996528625488</v>
          </cell>
          <cell r="FI438">
            <v>0.21889996528625488</v>
          </cell>
          <cell r="FJ438">
            <v>0.21889996528625488</v>
          </cell>
          <cell r="FK438">
            <v>0.21889996528625488</v>
          </cell>
          <cell r="FL438">
            <v>0.21889996528625488</v>
          </cell>
          <cell r="FM438">
            <v>0.21889996528625488</v>
          </cell>
          <cell r="FN438">
            <v>0.21889996528625488</v>
          </cell>
          <cell r="FO438">
            <v>0.21889996528625488</v>
          </cell>
          <cell r="FP438">
            <v>0.21889996528625488</v>
          </cell>
          <cell r="FQ438">
            <v>0.21889996528625488</v>
          </cell>
          <cell r="FR438">
            <v>0.21889996528625488</v>
          </cell>
          <cell r="FS438">
            <v>0.21889996528625488</v>
          </cell>
          <cell r="FT438">
            <v>0.21889996528625488</v>
          </cell>
          <cell r="FU438">
            <v>0.21889996528625488</v>
          </cell>
          <cell r="FV438">
            <v>0.21889996528625488</v>
          </cell>
          <cell r="FW438">
            <v>0.21889996528625488</v>
          </cell>
          <cell r="FX438">
            <v>0.21889996528625488</v>
          </cell>
          <cell r="FY438">
            <v>0.21889996528625488</v>
          </cell>
          <cell r="FZ438">
            <v>0.21889996528625488</v>
          </cell>
          <cell r="GA438">
            <v>0.21889996528625488</v>
          </cell>
          <cell r="GB438">
            <v>0.21889996528625488</v>
          </cell>
          <cell r="GC438">
            <v>0.21889996528625488</v>
          </cell>
          <cell r="GD438">
            <v>0.21889996528625488</v>
          </cell>
          <cell r="GE438">
            <v>0.21889996528625488</v>
          </cell>
          <cell r="GF438">
            <v>0.21889996528625488</v>
          </cell>
          <cell r="GG438">
            <v>0.21889996528625488</v>
          </cell>
          <cell r="GH438">
            <v>0.21889996528625488</v>
          </cell>
          <cell r="GI438">
            <v>0.21889996528625488</v>
          </cell>
          <cell r="GJ438">
            <v>0.21889996528625488</v>
          </cell>
          <cell r="GK438">
            <v>0.21889996528625488</v>
          </cell>
          <cell r="GL438">
            <v>0.21889996528625488</v>
          </cell>
          <cell r="GM438">
            <v>0.21889996528625488</v>
          </cell>
          <cell r="GN438">
            <v>0.21889996528625488</v>
          </cell>
          <cell r="GO438">
            <v>0.21889996528625488</v>
          </cell>
          <cell r="GP438">
            <v>0.21889996528625488</v>
          </cell>
          <cell r="GQ438">
            <v>0.21889996528625488</v>
          </cell>
          <cell r="GR438">
            <v>0.21889996528625488</v>
          </cell>
          <cell r="GS438">
            <v>0.21889996528625488</v>
          </cell>
          <cell r="GT438">
            <v>0.21889996528625488</v>
          </cell>
          <cell r="GU438">
            <v>0.21889996528625488</v>
          </cell>
          <cell r="GV438">
            <v>0.21889996528625488</v>
          </cell>
          <cell r="GW438">
            <v>0.21889996528625488</v>
          </cell>
          <cell r="GX438">
            <v>0.21889996528625488</v>
          </cell>
          <cell r="GY438">
            <v>0.21889996528625488</v>
          </cell>
          <cell r="GZ438">
            <v>0.21889996528625488</v>
          </cell>
          <cell r="HA438">
            <v>0.21889996528625488</v>
          </cell>
          <cell r="HB438">
            <v>0.21889996528625488</v>
          </cell>
          <cell r="HC438">
            <v>0.21889996528625488</v>
          </cell>
          <cell r="HD438">
            <v>0.21889996528625488</v>
          </cell>
          <cell r="HE438">
            <v>0.21889996528625488</v>
          </cell>
          <cell r="HF438">
            <v>0.21889996528625488</v>
          </cell>
          <cell r="HG438">
            <v>0.21889996528625488</v>
          </cell>
          <cell r="HH438"/>
          <cell r="HI438"/>
          <cell r="HJ438">
            <v>0</v>
          </cell>
          <cell r="HK438">
            <v>0</v>
          </cell>
          <cell r="HL438">
            <v>0</v>
          </cell>
          <cell r="HM438">
            <v>0</v>
          </cell>
          <cell r="HN438">
            <v>0</v>
          </cell>
          <cell r="HO438">
            <v>0</v>
          </cell>
          <cell r="HP438">
            <v>0</v>
          </cell>
          <cell r="HQ438">
            <v>0</v>
          </cell>
          <cell r="HR438">
            <v>0</v>
          </cell>
          <cell r="HS438">
            <v>0.21889996528625488</v>
          </cell>
          <cell r="HT438">
            <v>0.21889996528625488</v>
          </cell>
          <cell r="HW438"/>
          <cell r="ID438">
            <v>0</v>
          </cell>
          <cell r="IE438">
            <v>0</v>
          </cell>
          <cell r="IF438">
            <v>0.21889996528625488</v>
          </cell>
          <cell r="IG438">
            <v>0.21889996528625488</v>
          </cell>
          <cell r="IH438">
            <v>0.21889996528625488</v>
          </cell>
          <cell r="II438">
            <v>0.21889996528625488</v>
          </cell>
          <cell r="IJ438">
            <v>0.21889996528625488</v>
          </cell>
          <cell r="IK438">
            <v>0.21889996528625488</v>
          </cell>
          <cell r="IL438">
            <v>0.21889996528625488</v>
          </cell>
          <cell r="IM438">
            <v>0.21889996528625488</v>
          </cell>
          <cell r="IN438">
            <v>0.21889996528625488</v>
          </cell>
          <cell r="IO438">
            <v>0.21889996528625488</v>
          </cell>
          <cell r="IP438">
            <v>0.21889996528625488</v>
          </cell>
          <cell r="IQ438">
            <v>0.21889996528625488</v>
          </cell>
          <cell r="IR438"/>
          <cell r="IS438"/>
          <cell r="IT438"/>
        </row>
        <row r="439">
          <cell r="A439" t="str">
            <v>Inversionistas IndividualesGrupoSurapref</v>
          </cell>
          <cell r="B439" t="str">
            <v>pref</v>
          </cell>
          <cell r="C439" t="str">
            <v>GrupoSura</v>
          </cell>
          <cell r="H439" t="str">
            <v>Inversionistas Individuales</v>
          </cell>
          <cell r="I439">
            <v>6.9080008012735339E-2</v>
          </cell>
          <cell r="J439">
            <v>6.9953159673195084E-2</v>
          </cell>
          <cell r="K439">
            <v>7.0773575502133867E-2</v>
          </cell>
          <cell r="L439">
            <v>7.5510516705597941E-2</v>
          </cell>
          <cell r="M439">
            <v>7.7519300965954718E-2</v>
          </cell>
          <cell r="N439">
            <v>7.7505608385838823E-2</v>
          </cell>
          <cell r="O439">
            <v>8.2609367156132374E-2</v>
          </cell>
          <cell r="P439">
            <v>8.331971677086826E-2</v>
          </cell>
          <cell r="Q439">
            <v>8.4442865701667522E-2</v>
          </cell>
          <cell r="R439">
            <v>8.4726742228708032E-2</v>
          </cell>
          <cell r="S439">
            <v>8.6559488434681794E-2</v>
          </cell>
          <cell r="T439">
            <v>8.6375240474770562E-2</v>
          </cell>
          <cell r="U439">
            <v>0.1074</v>
          </cell>
          <cell r="V439">
            <v>8.9711640751695687E-2</v>
          </cell>
          <cell r="W439">
            <v>9.1858498131050778E-2</v>
          </cell>
          <cell r="X439">
            <v>9.2920143302263253E-2</v>
          </cell>
          <cell r="Y439">
            <v>0.1105</v>
          </cell>
          <cell r="Z439">
            <v>9.9046829968811728E-2</v>
          </cell>
          <cell r="AA439">
            <v>0.1115</v>
          </cell>
          <cell r="AB439">
            <v>0.10678364556350958</v>
          </cell>
          <cell r="AC439">
            <v>0.11459999999999999</v>
          </cell>
          <cell r="AD439">
            <v>0.10994454382798742</v>
          </cell>
          <cell r="AE439">
            <v>0.1139</v>
          </cell>
          <cell r="AF439">
            <v>0.11139505451279413</v>
          </cell>
          <cell r="AG439">
            <v>0.1124</v>
          </cell>
          <cell r="AH439">
            <v>0.11120727055690986</v>
          </cell>
          <cell r="AI439">
            <v>0.11206770251097939</v>
          </cell>
          <cell r="AJ439">
            <v>0.11310000000000001</v>
          </cell>
          <cell r="AK439">
            <v>0.1099</v>
          </cell>
          <cell r="AL439">
            <v>0.11550000000000001</v>
          </cell>
          <cell r="AM439">
            <v>0.1147</v>
          </cell>
          <cell r="AN439">
            <v>0.13969999999999999</v>
          </cell>
          <cell r="AO439">
            <v>0.12330000000000001</v>
          </cell>
          <cell r="AP439">
            <v>0.1158</v>
          </cell>
          <cell r="AQ439">
            <v>0.128</v>
          </cell>
          <cell r="AR439">
            <v>0.11840000000000001</v>
          </cell>
          <cell r="AS439">
            <v>0.11840000000000001</v>
          </cell>
          <cell r="AT439">
            <v>0.15040000000000001</v>
          </cell>
          <cell r="AU439">
            <v>0.13930000000000001</v>
          </cell>
          <cell r="AV439">
            <v>0.13930000000000001</v>
          </cell>
          <cell r="AW439">
            <v>0.13950000000000001</v>
          </cell>
          <cell r="AX439">
            <v>0.1109</v>
          </cell>
          <cell r="AY439">
            <v>0.13969999999999999</v>
          </cell>
          <cell r="AZ439">
            <v>0.1101</v>
          </cell>
          <cell r="BA439">
            <v>0.1439</v>
          </cell>
          <cell r="BB439">
            <v>0.15040000000000001</v>
          </cell>
          <cell r="BC439">
            <v>0.15040000000000001</v>
          </cell>
          <cell r="BD439">
            <v>0.15379999999999999</v>
          </cell>
          <cell r="BE439">
            <v>0.15379999999999999</v>
          </cell>
          <cell r="BF439">
            <v>0.15920000000000001</v>
          </cell>
          <cell r="BG439">
            <v>0.15920000000000001</v>
          </cell>
          <cell r="BH439">
            <v>0.16220000000000001</v>
          </cell>
          <cell r="BI439">
            <v>0.13539999999999999</v>
          </cell>
          <cell r="BJ439">
            <v>0.16289999999999999</v>
          </cell>
          <cell r="BK439">
            <v>0.14460000000000001</v>
          </cell>
          <cell r="BL439">
            <v>0.17019999999999999</v>
          </cell>
          <cell r="BM439">
            <v>0.13830000000000001</v>
          </cell>
          <cell r="BN439">
            <v>0.17069999999999999</v>
          </cell>
          <cell r="BO439">
            <v>0.14019999999999999</v>
          </cell>
          <cell r="BP439">
            <v>0.17510000000000001</v>
          </cell>
          <cell r="BQ439">
            <v>0.17510000000000001</v>
          </cell>
          <cell r="BR439">
            <v>0.17349999999999999</v>
          </cell>
          <cell r="BS439">
            <v>0.17349999999999999</v>
          </cell>
          <cell r="BT439">
            <v>0.1696</v>
          </cell>
          <cell r="BU439">
            <v>0.17199999999999999</v>
          </cell>
          <cell r="BV439">
            <v>0.17519999999999999</v>
          </cell>
          <cell r="BW439">
            <v>0.19070000000000001</v>
          </cell>
          <cell r="BX439">
            <v>0.19070000000000001</v>
          </cell>
          <cell r="BY439">
            <v>0.19339999999999999</v>
          </cell>
          <cell r="BZ439">
            <v>0.19719999999999999</v>
          </cell>
          <cell r="CA439">
            <v>0.19789999999999999</v>
          </cell>
          <cell r="CB439">
            <v>0.2021</v>
          </cell>
          <cell r="CC439">
            <v>0.21</v>
          </cell>
          <cell r="CD439">
            <v>0.2074</v>
          </cell>
          <cell r="CE439">
            <v>0.2099</v>
          </cell>
          <cell r="CF439">
            <v>0.2094</v>
          </cell>
          <cell r="CG439">
            <v>0.2092</v>
          </cell>
          <cell r="CH439">
            <v>0.2092</v>
          </cell>
          <cell r="CI439">
            <v>0.20739996433258057</v>
          </cell>
          <cell r="CJ439">
            <v>0.20739996433258057</v>
          </cell>
          <cell r="CK439">
            <v>0.20739996433258057</v>
          </cell>
          <cell r="CL439">
            <v>0.20739996433258057</v>
          </cell>
          <cell r="CM439">
            <v>0.20739996433258057</v>
          </cell>
          <cell r="CN439">
            <v>0.20739996433258057</v>
          </cell>
          <cell r="CO439">
            <v>0.20739996433258057</v>
          </cell>
          <cell r="CP439">
            <v>0.2074</v>
          </cell>
          <cell r="CQ439">
            <v>0.2074</v>
          </cell>
          <cell r="CR439">
            <v>0.20739996433258057</v>
          </cell>
          <cell r="CS439">
            <v>0.20739996433258057</v>
          </cell>
          <cell r="CT439">
            <v>0.20739996433258057</v>
          </cell>
          <cell r="CU439">
            <v>0.20739996433258057</v>
          </cell>
          <cell r="CV439">
            <v>0.20739996433258057</v>
          </cell>
          <cell r="CW439">
            <v>0.20739996433258057</v>
          </cell>
          <cell r="CX439">
            <v>0.20739996433258057</v>
          </cell>
          <cell r="CY439">
            <v>0.20739996433258057</v>
          </cell>
          <cell r="CZ439">
            <v>0.20739996433258057</v>
          </cell>
          <cell r="DA439">
            <v>0.20739996433258057</v>
          </cell>
          <cell r="DB439">
            <v>0.20739996433258057</v>
          </cell>
          <cell r="DC439">
            <v>0.20739996433258057</v>
          </cell>
          <cell r="DD439">
            <v>0.20739996433258057</v>
          </cell>
          <cell r="DE439">
            <v>0.20739996433258057</v>
          </cell>
          <cell r="DF439">
            <v>0.20739996433258057</v>
          </cell>
          <cell r="DG439">
            <v>0.20739996433258057</v>
          </cell>
          <cell r="DH439">
            <v>0.20739996433258057</v>
          </cell>
          <cell r="DI439">
            <v>0.20739996433258057</v>
          </cell>
          <cell r="DJ439">
            <v>0.20739996433258057</v>
          </cell>
          <cell r="DK439">
            <v>0.20739996433258057</v>
          </cell>
          <cell r="DL439">
            <v>0.20739996433258057</v>
          </cell>
          <cell r="DM439">
            <v>0.20739996433258057</v>
          </cell>
          <cell r="DN439">
            <v>0.20739996433258057</v>
          </cell>
          <cell r="DO439">
            <v>0.20739996433258057</v>
          </cell>
          <cell r="DP439">
            <v>0.20739996433258057</v>
          </cell>
          <cell r="DQ439">
            <v>0.20739996433258057</v>
          </cell>
          <cell r="DR439">
            <v>0.20739996433258057</v>
          </cell>
          <cell r="DS439">
            <v>0.20739996433258057</v>
          </cell>
          <cell r="DT439">
            <v>0.20739996433258057</v>
          </cell>
          <cell r="DU439">
            <v>0.20739996433258057</v>
          </cell>
          <cell r="DV439">
            <v>0.20739996433258057</v>
          </cell>
          <cell r="DW439">
            <v>0.20739996433258057</v>
          </cell>
          <cell r="DX439">
            <v>0.20739996433258057</v>
          </cell>
          <cell r="DY439">
            <v>0.20739996433258057</v>
          </cell>
          <cell r="DZ439">
            <v>0.20739996433258057</v>
          </cell>
          <cell r="EA439">
            <v>0.20739996433258057</v>
          </cell>
          <cell r="EB439">
            <v>0.20739996433258057</v>
          </cell>
          <cell r="EC439">
            <v>0.20739996433258057</v>
          </cell>
          <cell r="ED439">
            <v>0.20739996433258057</v>
          </cell>
          <cell r="EE439">
            <v>0.20739996433258057</v>
          </cell>
          <cell r="EF439">
            <v>0.20739996433258057</v>
          </cell>
          <cell r="EG439">
            <v>0.20739996433258057</v>
          </cell>
          <cell r="EH439">
            <v>0.20739996433258057</v>
          </cell>
          <cell r="EI439">
            <v>0.20739996433258057</v>
          </cell>
          <cell r="EJ439">
            <v>0.20739996433258057</v>
          </cell>
          <cell r="EK439">
            <v>0.20739996433258057</v>
          </cell>
          <cell r="EL439">
            <v>0.20739996433258057</v>
          </cell>
          <cell r="EM439">
            <v>0.20739996433258057</v>
          </cell>
          <cell r="EN439">
            <v>0.20739996433258057</v>
          </cell>
          <cell r="EO439">
            <v>0.20739996433258057</v>
          </cell>
          <cell r="EP439">
            <v>0.20739996433258057</v>
          </cell>
          <cell r="EQ439">
            <v>0.20739996433258057</v>
          </cell>
          <cell r="ER439">
            <v>0.20739996433258057</v>
          </cell>
          <cell r="ES439">
            <v>0.20739996433258057</v>
          </cell>
          <cell r="ET439">
            <v>0.20739996433258057</v>
          </cell>
          <cell r="EU439">
            <v>0.20739996433258057</v>
          </cell>
          <cell r="EV439">
            <v>0.20739996433258057</v>
          </cell>
          <cell r="EW439">
            <v>0.20739996433258057</v>
          </cell>
          <cell r="EX439">
            <v>0.20739996433258057</v>
          </cell>
          <cell r="EY439">
            <v>0.20739996433258057</v>
          </cell>
          <cell r="EZ439">
            <v>0.20739996433258057</v>
          </cell>
          <cell r="FA439">
            <v>0.20739996433258057</v>
          </cell>
          <cell r="FB439">
            <v>0.20739996433258057</v>
          </cell>
          <cell r="FC439">
            <v>0.20739996433258057</v>
          </cell>
          <cell r="FD439">
            <v>0.20739996433258057</v>
          </cell>
          <cell r="FE439">
            <v>0.20739996433258057</v>
          </cell>
          <cell r="FF439">
            <v>0.20739996433258057</v>
          </cell>
          <cell r="FG439">
            <v>0.20739996433258057</v>
          </cell>
          <cell r="FH439">
            <v>0.20739996433258057</v>
          </cell>
          <cell r="FI439">
            <v>0.20739996433258057</v>
          </cell>
          <cell r="FJ439">
            <v>0.20739996433258057</v>
          </cell>
          <cell r="FK439">
            <v>0.20739996433258057</v>
          </cell>
          <cell r="FL439">
            <v>0.20739996433258057</v>
          </cell>
          <cell r="FM439">
            <v>0.20739996433258057</v>
          </cell>
          <cell r="FN439">
            <v>0.20739996433258057</v>
          </cell>
          <cell r="FO439">
            <v>0.20739996433258057</v>
          </cell>
          <cell r="FP439">
            <v>0.20739996433258057</v>
          </cell>
          <cell r="FQ439">
            <v>0.20739996433258057</v>
          </cell>
          <cell r="FR439">
            <v>0.20739996433258057</v>
          </cell>
          <cell r="FS439">
            <v>0.20739996433258057</v>
          </cell>
          <cell r="FT439">
            <v>0.20739996433258057</v>
          </cell>
          <cell r="FU439">
            <v>0.20739996433258057</v>
          </cell>
          <cell r="FV439">
            <v>0.20739996433258057</v>
          </cell>
          <cell r="FW439">
            <v>0.20739996433258057</v>
          </cell>
          <cell r="FX439">
            <v>0.20739996433258057</v>
          </cell>
          <cell r="FY439">
            <v>0.20739996433258057</v>
          </cell>
          <cell r="FZ439">
            <v>0.20739996433258057</v>
          </cell>
          <cell r="GA439">
            <v>0.20739996433258057</v>
          </cell>
          <cell r="GB439">
            <v>0.20739996433258057</v>
          </cell>
          <cell r="GC439">
            <v>0.20739996433258057</v>
          </cell>
          <cell r="GD439">
            <v>0.20739996433258057</v>
          </cell>
          <cell r="GE439">
            <v>0.20739996433258057</v>
          </cell>
          <cell r="GF439">
            <v>0.20739996433258057</v>
          </cell>
          <cell r="GG439">
            <v>0.20739996433258057</v>
          </cell>
          <cell r="GH439">
            <v>0.20739996433258057</v>
          </cell>
          <cell r="GI439">
            <v>0.20739996433258057</v>
          </cell>
          <cell r="GJ439">
            <v>0.20739996433258057</v>
          </cell>
          <cell r="GK439">
            <v>0.20739996433258057</v>
          </cell>
          <cell r="GL439">
            <v>0.20739996433258057</v>
          </cell>
          <cell r="GM439">
            <v>0.20739996433258057</v>
          </cell>
          <cell r="GN439">
            <v>0.20739996433258057</v>
          </cell>
          <cell r="GO439">
            <v>0.20739996433258057</v>
          </cell>
          <cell r="GP439">
            <v>0.20739996433258057</v>
          </cell>
          <cell r="GQ439">
            <v>0.20739996433258057</v>
          </cell>
          <cell r="GR439">
            <v>0.20739996433258057</v>
          </cell>
          <cell r="GS439">
            <v>0.20739996433258057</v>
          </cell>
          <cell r="GT439">
            <v>0.20739996433258057</v>
          </cell>
          <cell r="GU439">
            <v>0.20739996433258057</v>
          </cell>
          <cell r="GV439">
            <v>0.20739996433258057</v>
          </cell>
          <cell r="GW439">
            <v>0.20739996433258057</v>
          </cell>
          <cell r="GX439">
            <v>0.20739996433258057</v>
          </cell>
          <cell r="GY439">
            <v>0.20739996433258057</v>
          </cell>
          <cell r="GZ439">
            <v>0.20739996433258057</v>
          </cell>
          <cell r="HA439">
            <v>0.20739996433258057</v>
          </cell>
          <cell r="HB439">
            <v>0.20739996433258057</v>
          </cell>
          <cell r="HC439">
            <v>0.20739996433258057</v>
          </cell>
          <cell r="HD439">
            <v>0.20739996433258057</v>
          </cell>
          <cell r="HE439">
            <v>0.20739996433258057</v>
          </cell>
          <cell r="HF439">
            <v>0.20739996433258057</v>
          </cell>
          <cell r="HG439">
            <v>0.20739996433258057</v>
          </cell>
          <cell r="HH439"/>
          <cell r="HI439"/>
          <cell r="HJ439">
            <v>0</v>
          </cell>
          <cell r="HK439">
            <v>0</v>
          </cell>
          <cell r="HL439">
            <v>0</v>
          </cell>
          <cell r="HM439">
            <v>0</v>
          </cell>
          <cell r="HN439">
            <v>0</v>
          </cell>
          <cell r="HO439">
            <v>0</v>
          </cell>
          <cell r="HP439">
            <v>0</v>
          </cell>
          <cell r="HQ439">
            <v>0</v>
          </cell>
          <cell r="HR439">
            <v>0</v>
          </cell>
          <cell r="HS439">
            <v>0.20739996433258057</v>
          </cell>
          <cell r="HT439">
            <v>0.20739996433258057</v>
          </cell>
          <cell r="HW439"/>
          <cell r="ID439">
            <v>0</v>
          </cell>
          <cell r="IE439">
            <v>0</v>
          </cell>
          <cell r="IF439">
            <v>0.20739996433258057</v>
          </cell>
          <cell r="IG439">
            <v>0.20739996433258057</v>
          </cell>
          <cell r="IH439">
            <v>0.20739996433258057</v>
          </cell>
          <cell r="II439">
            <v>0.20739996433258057</v>
          </cell>
          <cell r="IJ439">
            <v>0.20739996433258057</v>
          </cell>
          <cell r="IK439">
            <v>0.20739996433258057</v>
          </cell>
          <cell r="IL439">
            <v>0.20739996433258057</v>
          </cell>
          <cell r="IM439">
            <v>0.20739996433258057</v>
          </cell>
          <cell r="IN439">
            <v>0.20739996433258057</v>
          </cell>
          <cell r="IO439">
            <v>0.20739996433258057</v>
          </cell>
          <cell r="IP439">
            <v>0.20739996433258057</v>
          </cell>
          <cell r="IQ439">
            <v>0.20739996433258057</v>
          </cell>
          <cell r="IR439"/>
          <cell r="IS439"/>
          <cell r="IT439"/>
        </row>
        <row r="440">
          <cell r="A440" t="str">
            <v>Inversionistas InstitucionalesGrupoSurapref</v>
          </cell>
          <cell r="B440" t="str">
            <v>pref</v>
          </cell>
          <cell r="C440" t="str">
            <v>GrupoSura</v>
          </cell>
          <cell r="H440" t="str">
            <v>Inversionistas Institucionales</v>
          </cell>
          <cell r="I440">
            <v>7.9903036903890085E-2</v>
          </cell>
          <cell r="J440">
            <v>7.9936435083289112E-2</v>
          </cell>
          <cell r="K440">
            <v>7.8497887308380018E-2</v>
          </cell>
          <cell r="L440">
            <v>7.3474930348167836E-2</v>
          </cell>
          <cell r="M440">
            <v>7.4290353587652999E-2</v>
          </cell>
          <cell r="N440">
            <v>7.5540318756682184E-2</v>
          </cell>
          <cell r="O440">
            <v>7.2576185501658688E-2</v>
          </cell>
          <cell r="P440">
            <v>6.6604866359900941E-2</v>
          </cell>
          <cell r="Q440">
            <v>6.4400172876347472E-2</v>
          </cell>
          <cell r="R440">
            <v>6.4072058782773056E-2</v>
          </cell>
          <cell r="S440">
            <v>6.4985859824863171E-2</v>
          </cell>
          <cell r="T440">
            <v>6.6159998569802564E-2</v>
          </cell>
          <cell r="U440">
            <v>0.11559999999999999</v>
          </cell>
          <cell r="V440">
            <v>6.6876423326540382E-2</v>
          </cell>
          <cell r="W440">
            <v>6.3853927329621585E-2</v>
          </cell>
          <cell r="X440">
            <v>9.5469634009276813E-2</v>
          </cell>
          <cell r="Y440">
            <v>9.7900000000000001E-2</v>
          </cell>
          <cell r="Z440">
            <v>9.135808887242472E-2</v>
          </cell>
          <cell r="AA440">
            <v>0.1022</v>
          </cell>
          <cell r="AB440">
            <v>9.5834396443999298E-2</v>
          </cell>
          <cell r="AC440">
            <v>0.1087</v>
          </cell>
          <cell r="AD440">
            <v>0.1019274159149328</v>
          </cell>
          <cell r="AE440">
            <v>0.106</v>
          </cell>
          <cell r="AF440">
            <v>9.9310543795458756E-2</v>
          </cell>
          <cell r="AG440">
            <v>0.10390000000000001</v>
          </cell>
          <cell r="AH440">
            <v>9.7980040675802932E-2</v>
          </cell>
          <cell r="AI440">
            <v>0.10312117191407684</v>
          </cell>
          <cell r="AJ440">
            <v>0.1041</v>
          </cell>
          <cell r="AK440">
            <v>0.10290000000000001</v>
          </cell>
          <cell r="AL440">
            <v>0.1067</v>
          </cell>
          <cell r="AM440">
            <v>9.8000000000000004E-2</v>
          </cell>
          <cell r="AN440">
            <v>8.6800000000000002E-2</v>
          </cell>
          <cell r="AO440">
            <v>8.7099999999999997E-2</v>
          </cell>
          <cell r="AP440">
            <v>0.11020000000000001</v>
          </cell>
          <cell r="AQ440">
            <v>8.6400000000000005E-2</v>
          </cell>
          <cell r="AR440">
            <v>0.11310000000000001</v>
          </cell>
          <cell r="AS440">
            <v>0.11310000000000001</v>
          </cell>
          <cell r="AT440">
            <v>8.7300000000000003E-2</v>
          </cell>
          <cell r="AU440">
            <v>8.5300000000000001E-2</v>
          </cell>
          <cell r="AV440">
            <v>8.5300000000000001E-2</v>
          </cell>
          <cell r="AW440">
            <v>8.5099999999999995E-2</v>
          </cell>
          <cell r="AX440">
            <v>0.1031</v>
          </cell>
          <cell r="AY440">
            <v>8.6800000000000002E-2</v>
          </cell>
          <cell r="AZ440">
            <v>0.1028</v>
          </cell>
          <cell r="BA440">
            <v>8.8999999999999996E-2</v>
          </cell>
          <cell r="BB440">
            <v>8.7300000000000003E-2</v>
          </cell>
          <cell r="BC440">
            <v>8.7300000000000003E-2</v>
          </cell>
          <cell r="BD440">
            <v>8.7800000000000003E-2</v>
          </cell>
          <cell r="BE440">
            <v>8.7800000000000003E-2</v>
          </cell>
          <cell r="BF440">
            <v>9.2100000000000001E-2</v>
          </cell>
          <cell r="BG440">
            <v>9.2100000000000001E-2</v>
          </cell>
          <cell r="BH440">
            <v>9.4600000000000004E-2</v>
          </cell>
          <cell r="BI440">
            <v>9.01E-2</v>
          </cell>
          <cell r="BJ440">
            <v>9.8100000000000007E-2</v>
          </cell>
          <cell r="BK440">
            <v>9.4500000000000001E-2</v>
          </cell>
          <cell r="BL440">
            <v>9.8799999999999999E-2</v>
          </cell>
          <cell r="BM440">
            <v>8.72E-2</v>
          </cell>
          <cell r="BN440">
            <v>9.9299999999999999E-2</v>
          </cell>
          <cell r="BO440">
            <v>8.8499999999999995E-2</v>
          </cell>
          <cell r="BP440">
            <v>0.1</v>
          </cell>
          <cell r="BQ440">
            <v>0.1</v>
          </cell>
          <cell r="BR440">
            <v>0.109</v>
          </cell>
          <cell r="BS440">
            <v>0.109</v>
          </cell>
          <cell r="BT440">
            <v>0.1028</v>
          </cell>
          <cell r="BU440">
            <v>0.1003</v>
          </cell>
          <cell r="BV440">
            <v>0.1011</v>
          </cell>
          <cell r="BW440">
            <v>0.1124</v>
          </cell>
          <cell r="BX440">
            <v>0.1124</v>
          </cell>
          <cell r="BY440">
            <v>0.1187</v>
          </cell>
          <cell r="BZ440">
            <v>0.1187</v>
          </cell>
          <cell r="CA440">
            <v>0.1196</v>
          </cell>
          <cell r="CB440">
            <v>0.12470000000000001</v>
          </cell>
          <cell r="CC440">
            <v>0.1298</v>
          </cell>
          <cell r="CD440">
            <v>0.13020000000000001</v>
          </cell>
          <cell r="CE440">
            <v>0.12470000000000001</v>
          </cell>
          <cell r="CF440">
            <v>0.11899999999999999</v>
          </cell>
          <cell r="CG440">
            <v>0.1174</v>
          </cell>
          <cell r="CH440">
            <v>0.1174</v>
          </cell>
          <cell r="CI440">
            <v>0.13019990921020508</v>
          </cell>
          <cell r="CJ440">
            <v>0.13019990921020508</v>
          </cell>
          <cell r="CK440">
            <v>0.13019990921020508</v>
          </cell>
          <cell r="CL440">
            <v>0.13019990921020508</v>
          </cell>
          <cell r="CM440">
            <v>0.13019990921020508</v>
          </cell>
          <cell r="CN440">
            <v>0.13019990921020508</v>
          </cell>
          <cell r="CO440">
            <v>0.13019990921020508</v>
          </cell>
          <cell r="CP440">
            <v>0.13020000000000001</v>
          </cell>
          <cell r="CQ440">
            <v>0.13020000000000001</v>
          </cell>
          <cell r="CR440">
            <v>0.13019990921020508</v>
          </cell>
          <cell r="CS440">
            <v>0.13019990921020508</v>
          </cell>
          <cell r="CT440">
            <v>0.13019990921020508</v>
          </cell>
          <cell r="CU440">
            <v>0.13019990921020508</v>
          </cell>
          <cell r="CV440">
            <v>0.13019990921020508</v>
          </cell>
          <cell r="CW440">
            <v>0.13019990921020508</v>
          </cell>
          <cell r="CX440">
            <v>0.13019990921020508</v>
          </cell>
          <cell r="CY440">
            <v>0.13019990921020508</v>
          </cell>
          <cell r="CZ440">
            <v>0.13019990921020508</v>
          </cell>
          <cell r="DA440">
            <v>0.13019990921020508</v>
          </cell>
          <cell r="DB440">
            <v>0.13019990921020508</v>
          </cell>
          <cell r="DC440">
            <v>0.13019990921020508</v>
          </cell>
          <cell r="DD440">
            <v>0.13019990921020508</v>
          </cell>
          <cell r="DE440">
            <v>0.13019990921020508</v>
          </cell>
          <cell r="DF440">
            <v>0.13019990921020508</v>
          </cell>
          <cell r="DG440">
            <v>0.13019990921020508</v>
          </cell>
          <cell r="DH440">
            <v>0.13019990921020508</v>
          </cell>
          <cell r="DI440">
            <v>0.13019990921020508</v>
          </cell>
          <cell r="DJ440">
            <v>0.13019990921020508</v>
          </cell>
          <cell r="DK440">
            <v>0.13019990921020508</v>
          </cell>
          <cell r="DL440">
            <v>0.13019990921020508</v>
          </cell>
          <cell r="DM440">
            <v>0.13019990921020508</v>
          </cell>
          <cell r="DN440">
            <v>0.13019990921020508</v>
          </cell>
          <cell r="DO440">
            <v>0.13019990921020508</v>
          </cell>
          <cell r="DP440">
            <v>0.13019990921020508</v>
          </cell>
          <cell r="DQ440">
            <v>0.13019990921020508</v>
          </cell>
          <cell r="DR440">
            <v>0.13019990921020508</v>
          </cell>
          <cell r="DS440">
            <v>0.13019990921020508</v>
          </cell>
          <cell r="DT440">
            <v>0.13019990921020508</v>
          </cell>
          <cell r="DU440">
            <v>0.13019990921020508</v>
          </cell>
          <cell r="DV440">
            <v>0.13019990921020508</v>
          </cell>
          <cell r="DW440">
            <v>0.13019990921020508</v>
          </cell>
          <cell r="DX440">
            <v>0.13019990921020508</v>
          </cell>
          <cell r="DY440">
            <v>0.13019990921020508</v>
          </cell>
          <cell r="DZ440">
            <v>0.13019990921020508</v>
          </cell>
          <cell r="EA440">
            <v>0.13019990921020508</v>
          </cell>
          <cell r="EB440">
            <v>0.13019990921020508</v>
          </cell>
          <cell r="EC440">
            <v>0.13019990921020508</v>
          </cell>
          <cell r="ED440">
            <v>0.13019990921020508</v>
          </cell>
          <cell r="EE440">
            <v>0.13019990921020508</v>
          </cell>
          <cell r="EF440">
            <v>0.13019990921020508</v>
          </cell>
          <cell r="EG440">
            <v>0.13019990921020508</v>
          </cell>
          <cell r="EH440">
            <v>0.13019990921020508</v>
          </cell>
          <cell r="EI440">
            <v>0.13019990921020508</v>
          </cell>
          <cell r="EJ440">
            <v>0.13019990921020508</v>
          </cell>
          <cell r="EK440">
            <v>0.13019990921020508</v>
          </cell>
          <cell r="EL440">
            <v>0.13019990921020508</v>
          </cell>
          <cell r="EM440">
            <v>0.13019990921020508</v>
          </cell>
          <cell r="EN440">
            <v>0.13019990921020508</v>
          </cell>
          <cell r="EO440">
            <v>0.13019990921020508</v>
          </cell>
          <cell r="EP440">
            <v>0.13019990921020508</v>
          </cell>
          <cell r="EQ440">
            <v>0.13019990921020508</v>
          </cell>
          <cell r="ER440">
            <v>0.13019990921020508</v>
          </cell>
          <cell r="ES440">
            <v>0.13019990921020508</v>
          </cell>
          <cell r="ET440">
            <v>0.13019990921020508</v>
          </cell>
          <cell r="EU440">
            <v>0.13019990921020508</v>
          </cell>
          <cell r="EV440">
            <v>0.13019990921020508</v>
          </cell>
          <cell r="EW440">
            <v>0.13019990921020508</v>
          </cell>
          <cell r="EX440">
            <v>0.13019990921020508</v>
          </cell>
          <cell r="EY440">
            <v>0.13019990921020508</v>
          </cell>
          <cell r="EZ440">
            <v>0.13019990921020508</v>
          </cell>
          <cell r="FA440">
            <v>0.13019990921020508</v>
          </cell>
          <cell r="FB440">
            <v>0.13019990921020508</v>
          </cell>
          <cell r="FC440">
            <v>0.13019990921020508</v>
          </cell>
          <cell r="FD440">
            <v>0.13019990921020508</v>
          </cell>
          <cell r="FE440">
            <v>0.13019990921020508</v>
          </cell>
          <cell r="FF440">
            <v>0.13019990921020508</v>
          </cell>
          <cell r="FG440">
            <v>0.13019990921020508</v>
          </cell>
          <cell r="FH440">
            <v>0.13019990921020508</v>
          </cell>
          <cell r="FI440">
            <v>0.13019990921020508</v>
          </cell>
          <cell r="FJ440">
            <v>0.13019990921020508</v>
          </cell>
          <cell r="FK440">
            <v>0.13019990921020508</v>
          </cell>
          <cell r="FL440">
            <v>0.13019990921020508</v>
          </cell>
          <cell r="FM440">
            <v>0.13019990921020508</v>
          </cell>
          <cell r="FN440">
            <v>0.13019990921020508</v>
          </cell>
          <cell r="FO440">
            <v>0.13019990921020508</v>
          </cell>
          <cell r="FP440">
            <v>0.13019990921020508</v>
          </cell>
          <cell r="FQ440">
            <v>0.13019990921020508</v>
          </cell>
          <cell r="FR440">
            <v>0.13019990921020508</v>
          </cell>
          <cell r="FS440">
            <v>0.13019990921020508</v>
          </cell>
          <cell r="FT440">
            <v>0.13019990921020508</v>
          </cell>
          <cell r="FU440">
            <v>0.13019990921020508</v>
          </cell>
          <cell r="FV440">
            <v>0.13019990921020508</v>
          </cell>
          <cell r="FW440">
            <v>0.13019990921020508</v>
          </cell>
          <cell r="FX440">
            <v>0.13019990921020508</v>
          </cell>
          <cell r="FY440">
            <v>0.13019990921020508</v>
          </cell>
          <cell r="FZ440">
            <v>0.13019990921020508</v>
          </cell>
          <cell r="GA440">
            <v>0.13019990921020508</v>
          </cell>
          <cell r="GB440">
            <v>0.13019990921020508</v>
          </cell>
          <cell r="GC440">
            <v>0.13019990921020508</v>
          </cell>
          <cell r="GD440">
            <v>0.13019990921020508</v>
          </cell>
          <cell r="GE440">
            <v>0.13019990921020508</v>
          </cell>
          <cell r="GF440">
            <v>0.13019990921020508</v>
          </cell>
          <cell r="GG440">
            <v>0.13019990921020508</v>
          </cell>
          <cell r="GH440">
            <v>0.13019990921020508</v>
          </cell>
          <cell r="GI440">
            <v>0.13019990921020508</v>
          </cell>
          <cell r="GJ440">
            <v>0.13019990921020508</v>
          </cell>
          <cell r="GK440">
            <v>0.13019990921020508</v>
          </cell>
          <cell r="GL440">
            <v>0.13019990921020508</v>
          </cell>
          <cell r="GM440">
            <v>0.13019990921020508</v>
          </cell>
          <cell r="GN440">
            <v>0.13019990921020508</v>
          </cell>
          <cell r="GO440">
            <v>0.13019990921020508</v>
          </cell>
          <cell r="GP440">
            <v>0.13019990921020508</v>
          </cell>
          <cell r="GQ440">
            <v>0.13019990921020508</v>
          </cell>
          <cell r="GR440">
            <v>0.13019990921020508</v>
          </cell>
          <cell r="GS440">
            <v>0.13019990921020508</v>
          </cell>
          <cell r="GT440">
            <v>0.13019990921020508</v>
          </cell>
          <cell r="GU440">
            <v>0.13019990921020508</v>
          </cell>
          <cell r="GV440">
            <v>0.13019990921020508</v>
          </cell>
          <cell r="GW440">
            <v>0.13019990921020508</v>
          </cell>
          <cell r="GX440">
            <v>0.13019990921020508</v>
          </cell>
          <cell r="GY440">
            <v>0.13019990921020508</v>
          </cell>
          <cell r="GZ440">
            <v>0.13019990921020508</v>
          </cell>
          <cell r="HA440">
            <v>0.13019990921020508</v>
          </cell>
          <cell r="HB440">
            <v>0.13019990921020508</v>
          </cell>
          <cell r="HC440">
            <v>0.13019990921020508</v>
          </cell>
          <cell r="HD440">
            <v>0.13019990921020508</v>
          </cell>
          <cell r="HE440">
            <v>0.13019990921020508</v>
          </cell>
          <cell r="HF440">
            <v>0.13019990921020508</v>
          </cell>
          <cell r="HG440">
            <v>0.13019990921020508</v>
          </cell>
          <cell r="HH440"/>
          <cell r="HI440"/>
          <cell r="HJ440">
            <v>0</v>
          </cell>
          <cell r="HK440">
            <v>0</v>
          </cell>
          <cell r="HL440">
            <v>0</v>
          </cell>
          <cell r="HM440">
            <v>0</v>
          </cell>
          <cell r="HN440">
            <v>0</v>
          </cell>
          <cell r="HO440">
            <v>0</v>
          </cell>
          <cell r="HP440">
            <v>0</v>
          </cell>
          <cell r="HQ440">
            <v>0</v>
          </cell>
          <cell r="HR440">
            <v>0</v>
          </cell>
          <cell r="HS440">
            <v>0.13019990921020508</v>
          </cell>
          <cell r="HT440">
            <v>0.13019990921020508</v>
          </cell>
          <cell r="HW440"/>
          <cell r="ID440">
            <v>0</v>
          </cell>
          <cell r="IE440">
            <v>0</v>
          </cell>
          <cell r="IF440">
            <v>0.13019990921020508</v>
          </cell>
          <cell r="IG440">
            <v>0.13019990921020508</v>
          </cell>
          <cell r="IH440">
            <v>0.13019990921020508</v>
          </cell>
          <cell r="II440">
            <v>0.13019990921020508</v>
          </cell>
          <cell r="IJ440">
            <v>0.13019990921020508</v>
          </cell>
          <cell r="IK440">
            <v>0.13019990921020508</v>
          </cell>
          <cell r="IL440">
            <v>0.13019990921020508</v>
          </cell>
          <cell r="IM440">
            <v>0.13019990921020508</v>
          </cell>
          <cell r="IN440">
            <v>0.13019990921020508</v>
          </cell>
          <cell r="IO440">
            <v>0.13019990921020508</v>
          </cell>
          <cell r="IP440">
            <v>0.13019990921020508</v>
          </cell>
          <cell r="IQ440">
            <v>0.13019990921020508</v>
          </cell>
          <cell r="IR440"/>
          <cell r="IS440"/>
          <cell r="IT440"/>
        </row>
        <row r="441">
          <cell r="A441" t="str">
            <v>Fondos InternacionalesGrupoSurapref</v>
          </cell>
          <cell r="B441" t="str">
            <v>pref</v>
          </cell>
          <cell r="C441" t="str">
            <v>GrupoSura</v>
          </cell>
          <cell r="H441" t="str">
            <v>Fondos Internacionales</v>
          </cell>
          <cell r="I441">
            <v>0.23420640648623092</v>
          </cell>
          <cell r="J441">
            <v>0.24951027218914101</v>
          </cell>
          <cell r="K441">
            <v>0.26274334451847658</v>
          </cell>
          <cell r="L441">
            <v>0.25688930742374932</v>
          </cell>
          <cell r="M441">
            <v>0.25504239842543608</v>
          </cell>
          <cell r="N441">
            <v>0.25426577709910925</v>
          </cell>
          <cell r="O441">
            <v>0.25532248504191435</v>
          </cell>
          <cell r="P441">
            <v>0.26140817860631615</v>
          </cell>
          <cell r="Q441">
            <v>0.26452701168476456</v>
          </cell>
          <cell r="R441">
            <v>0.26522887867088429</v>
          </cell>
          <cell r="S441">
            <v>0.24391763788924237</v>
          </cell>
          <cell r="T441">
            <v>0.24358580911905686</v>
          </cell>
          <cell r="U441">
            <v>0.2354</v>
          </cell>
          <cell r="V441">
            <v>0.24037572665539925</v>
          </cell>
          <cell r="W441">
            <v>0.24407514958179846</v>
          </cell>
          <cell r="X441">
            <v>0.244260704731707</v>
          </cell>
          <cell r="Y441">
            <v>0.23230000000000001</v>
          </cell>
          <cell r="Z441">
            <v>0.24186437155199836</v>
          </cell>
          <cell r="AA441">
            <v>0.23930000000000001</v>
          </cell>
          <cell r="AB441">
            <v>0.23076283949993007</v>
          </cell>
          <cell r="AC441">
            <v>0.25269999999999998</v>
          </cell>
          <cell r="AD441">
            <v>0.23054263911296979</v>
          </cell>
          <cell r="AE441">
            <v>0.25259999999999999</v>
          </cell>
          <cell r="AF441">
            <v>0.23074651373133018</v>
          </cell>
          <cell r="AG441">
            <v>0.25469999999999998</v>
          </cell>
          <cell r="AH441">
            <v>0.23549005231703518</v>
          </cell>
          <cell r="AI441">
            <v>0.23607002148484313</v>
          </cell>
          <cell r="AJ441">
            <v>0.23400000000000001</v>
          </cell>
          <cell r="AK441">
            <v>0.24979999999999999</v>
          </cell>
          <cell r="AL441">
            <v>0.2349</v>
          </cell>
          <cell r="AM441">
            <v>0.24640000000000001</v>
          </cell>
          <cell r="AN441">
            <v>0.28210000000000002</v>
          </cell>
          <cell r="AO441">
            <v>0.22989999999999999</v>
          </cell>
          <cell r="AP441">
            <v>0.23050000000000001</v>
          </cell>
          <cell r="AQ441">
            <v>0.26419999999999999</v>
          </cell>
          <cell r="AR441">
            <v>0.22140000000000001</v>
          </cell>
          <cell r="AS441">
            <v>0.22140000000000001</v>
          </cell>
          <cell r="AT441">
            <v>0.2828</v>
          </cell>
          <cell r="AU441">
            <v>0.27539999999999998</v>
          </cell>
          <cell r="AV441">
            <v>0.27539999999999998</v>
          </cell>
          <cell r="AW441">
            <v>0.28110000000000002</v>
          </cell>
          <cell r="AX441">
            <v>0.25319999999999998</v>
          </cell>
          <cell r="AY441">
            <v>0.28210000000000002</v>
          </cell>
          <cell r="AZ441">
            <v>0.25140000000000001</v>
          </cell>
          <cell r="BA441">
            <v>0.28299999999999997</v>
          </cell>
          <cell r="BB441">
            <v>0.2828</v>
          </cell>
          <cell r="BC441">
            <v>0.2828</v>
          </cell>
          <cell r="BD441">
            <v>0.2868</v>
          </cell>
          <cell r="BE441">
            <v>0.2868</v>
          </cell>
          <cell r="BF441">
            <v>0.27779999999999999</v>
          </cell>
          <cell r="BG441">
            <v>0.27779999999999999</v>
          </cell>
          <cell r="BH441">
            <v>0.27039999999999997</v>
          </cell>
          <cell r="BI441">
            <v>0.2586</v>
          </cell>
          <cell r="BJ441">
            <v>0.25380000000000003</v>
          </cell>
          <cell r="BK441">
            <v>0.25430000000000003</v>
          </cell>
          <cell r="BL441">
            <v>0.22839999999999999</v>
          </cell>
          <cell r="BM441">
            <v>0.2732</v>
          </cell>
          <cell r="BN441">
            <v>0.2336</v>
          </cell>
          <cell r="BO441">
            <v>0.2737</v>
          </cell>
          <cell r="BP441">
            <v>0.23</v>
          </cell>
          <cell r="BQ441">
            <v>0.23</v>
          </cell>
          <cell r="BR441">
            <v>0.25640000000000002</v>
          </cell>
          <cell r="BS441">
            <v>0.25640000000000002</v>
          </cell>
          <cell r="BT441">
            <v>0.28749999999999998</v>
          </cell>
          <cell r="BU441">
            <v>0.2954</v>
          </cell>
          <cell r="BV441">
            <v>0.29110000000000003</v>
          </cell>
          <cell r="BW441">
            <v>0.31119999999999998</v>
          </cell>
          <cell r="BX441">
            <v>0.31119999999999998</v>
          </cell>
          <cell r="BY441">
            <v>0.34860000000000002</v>
          </cell>
          <cell r="BZ441">
            <v>0.34789999999999999</v>
          </cell>
          <cell r="CA441">
            <v>0.34570000000000001</v>
          </cell>
          <cell r="CB441">
            <v>0.32450000000000001</v>
          </cell>
          <cell r="CC441">
            <v>0.29320000000000002</v>
          </cell>
          <cell r="CD441">
            <v>0.29170000000000001</v>
          </cell>
          <cell r="CE441">
            <v>0.29220000000000002</v>
          </cell>
          <cell r="CF441">
            <v>0.29330000000000001</v>
          </cell>
          <cell r="CG441">
            <v>0.2908</v>
          </cell>
          <cell r="CH441">
            <v>0.2908</v>
          </cell>
          <cell r="CI441">
            <v>0.29169988632202148</v>
          </cell>
          <cell r="CJ441">
            <v>0.29169988632202148</v>
          </cell>
          <cell r="CK441">
            <v>0.29169988632202148</v>
          </cell>
          <cell r="CL441">
            <v>0.29169988632202148</v>
          </cell>
          <cell r="CM441">
            <v>0.29169988632202148</v>
          </cell>
          <cell r="CN441">
            <v>0.29169988632202148</v>
          </cell>
          <cell r="CO441">
            <v>0.29169988632202148</v>
          </cell>
          <cell r="CP441">
            <v>0.29170000000000001</v>
          </cell>
          <cell r="CQ441">
            <v>0.29170000000000001</v>
          </cell>
          <cell r="CR441">
            <v>0.29169988632202148</v>
          </cell>
          <cell r="CS441">
            <v>0.29169988632202148</v>
          </cell>
          <cell r="CT441">
            <v>0.29169988632202148</v>
          </cell>
          <cell r="CU441">
            <v>0.29169988632202148</v>
          </cell>
          <cell r="CV441">
            <v>0.29169988632202148</v>
          </cell>
          <cell r="CW441">
            <v>0.29169988632202148</v>
          </cell>
          <cell r="CX441">
            <v>0.29169988632202148</v>
          </cell>
          <cell r="CY441">
            <v>0.29169988632202148</v>
          </cell>
          <cell r="CZ441">
            <v>0.29169988632202148</v>
          </cell>
          <cell r="DA441">
            <v>0.29169988632202148</v>
          </cell>
          <cell r="DB441">
            <v>0.29169988632202148</v>
          </cell>
          <cell r="DC441">
            <v>0.29169988632202148</v>
          </cell>
          <cell r="DD441">
            <v>0.29169988632202148</v>
          </cell>
          <cell r="DE441">
            <v>0.29169988632202148</v>
          </cell>
          <cell r="DF441">
            <v>0.29169988632202148</v>
          </cell>
          <cell r="DG441">
            <v>0.29169988632202148</v>
          </cell>
          <cell r="DH441">
            <v>0.29169988632202148</v>
          </cell>
          <cell r="DI441">
            <v>0.29169988632202148</v>
          </cell>
          <cell r="DJ441">
            <v>0.29169988632202148</v>
          </cell>
          <cell r="DK441">
            <v>0.29169988632202148</v>
          </cell>
          <cell r="DL441">
            <v>0.29169988632202148</v>
          </cell>
          <cell r="DM441">
            <v>0.29169988632202148</v>
          </cell>
          <cell r="DN441">
            <v>0.29169988632202148</v>
          </cell>
          <cell r="DO441">
            <v>0.29169988632202148</v>
          </cell>
          <cell r="DP441">
            <v>0.29169988632202148</v>
          </cell>
          <cell r="DQ441">
            <v>0.29169988632202148</v>
          </cell>
          <cell r="DR441">
            <v>0.29169988632202148</v>
          </cell>
          <cell r="DS441">
            <v>0.29169988632202148</v>
          </cell>
          <cell r="DT441">
            <v>0.29169988632202148</v>
          </cell>
          <cell r="DU441">
            <v>0.29169988632202148</v>
          </cell>
          <cell r="DV441">
            <v>0.29169988632202148</v>
          </cell>
          <cell r="DW441">
            <v>0.29169988632202148</v>
          </cell>
          <cell r="DX441">
            <v>0.29169988632202148</v>
          </cell>
          <cell r="DY441">
            <v>0.29169988632202148</v>
          </cell>
          <cell r="DZ441">
            <v>0.29169988632202148</v>
          </cell>
          <cell r="EA441">
            <v>0.29169988632202148</v>
          </cell>
          <cell r="EB441">
            <v>0.29169988632202148</v>
          </cell>
          <cell r="EC441">
            <v>0.29169988632202148</v>
          </cell>
          <cell r="ED441">
            <v>0.29169988632202148</v>
          </cell>
          <cell r="EE441">
            <v>0.29169988632202148</v>
          </cell>
          <cell r="EF441">
            <v>0.29169988632202148</v>
          </cell>
          <cell r="EG441">
            <v>0.29169988632202148</v>
          </cell>
          <cell r="EH441">
            <v>0.29169988632202148</v>
          </cell>
          <cell r="EI441">
            <v>0.29169988632202148</v>
          </cell>
          <cell r="EJ441">
            <v>0.29169988632202148</v>
          </cell>
          <cell r="EK441">
            <v>0.29169988632202148</v>
          </cell>
          <cell r="EL441">
            <v>0.29169988632202148</v>
          </cell>
          <cell r="EM441">
            <v>0.29169988632202148</v>
          </cell>
          <cell r="EN441">
            <v>0.29169988632202148</v>
          </cell>
          <cell r="EO441">
            <v>0.29169988632202148</v>
          </cell>
          <cell r="EP441">
            <v>0.29169988632202148</v>
          </cell>
          <cell r="EQ441">
            <v>0.29169988632202148</v>
          </cell>
          <cell r="ER441">
            <v>0.29169988632202148</v>
          </cell>
          <cell r="ES441">
            <v>0.29169988632202148</v>
          </cell>
          <cell r="ET441">
            <v>0.29169988632202148</v>
          </cell>
          <cell r="EU441">
            <v>0.29169988632202148</v>
          </cell>
          <cell r="EV441">
            <v>0.29169988632202148</v>
          </cell>
          <cell r="EW441">
            <v>0.29169988632202148</v>
          </cell>
          <cell r="EX441">
            <v>0.29169988632202148</v>
          </cell>
          <cell r="EY441">
            <v>0.29169988632202148</v>
          </cell>
          <cell r="EZ441">
            <v>0.29169988632202148</v>
          </cell>
          <cell r="FA441">
            <v>0.29169988632202148</v>
          </cell>
          <cell r="FB441">
            <v>0.29169988632202148</v>
          </cell>
          <cell r="FC441">
            <v>0.29169988632202148</v>
          </cell>
          <cell r="FD441">
            <v>0.29169988632202148</v>
          </cell>
          <cell r="FE441">
            <v>0.29169988632202148</v>
          </cell>
          <cell r="FF441">
            <v>0.29169988632202148</v>
          </cell>
          <cell r="FG441">
            <v>0.29169988632202148</v>
          </cell>
          <cell r="FH441">
            <v>0.29169988632202148</v>
          </cell>
          <cell r="FI441">
            <v>0.29169988632202148</v>
          </cell>
          <cell r="FJ441">
            <v>0.29169988632202148</v>
          </cell>
          <cell r="FK441">
            <v>0.29169988632202148</v>
          </cell>
          <cell r="FL441">
            <v>0.29169988632202148</v>
          </cell>
          <cell r="FM441">
            <v>0.29169988632202148</v>
          </cell>
          <cell r="FN441">
            <v>0.29169988632202148</v>
          </cell>
          <cell r="FO441">
            <v>0.29169988632202148</v>
          </cell>
          <cell r="FP441">
            <v>0.29169988632202148</v>
          </cell>
          <cell r="FQ441">
            <v>0.29169988632202148</v>
          </cell>
          <cell r="FR441">
            <v>0.29169988632202148</v>
          </cell>
          <cell r="FS441">
            <v>0.29169988632202148</v>
          </cell>
          <cell r="FT441">
            <v>0.29169988632202148</v>
          </cell>
          <cell r="FU441">
            <v>0.29169988632202148</v>
          </cell>
          <cell r="FV441">
            <v>0.29169988632202148</v>
          </cell>
          <cell r="FW441">
            <v>0.29169988632202148</v>
          </cell>
          <cell r="FX441">
            <v>0.29169988632202148</v>
          </cell>
          <cell r="FY441">
            <v>0.29169988632202148</v>
          </cell>
          <cell r="FZ441">
            <v>0.29169988632202148</v>
          </cell>
          <cell r="GA441">
            <v>0.29169988632202148</v>
          </cell>
          <cell r="GB441">
            <v>0.29169988632202148</v>
          </cell>
          <cell r="GC441">
            <v>0.29169988632202148</v>
          </cell>
          <cell r="GD441">
            <v>0.29169988632202148</v>
          </cell>
          <cell r="GE441">
            <v>0.29169988632202148</v>
          </cell>
          <cell r="GF441">
            <v>0.29169988632202148</v>
          </cell>
          <cell r="GG441">
            <v>0.29169988632202148</v>
          </cell>
          <cell r="GH441">
            <v>0.29169988632202148</v>
          </cell>
          <cell r="GI441">
            <v>0.29169988632202148</v>
          </cell>
          <cell r="GJ441">
            <v>0.29169988632202148</v>
          </cell>
          <cell r="GK441">
            <v>0.29169988632202148</v>
          </cell>
          <cell r="GL441">
            <v>0.29169988632202148</v>
          </cell>
          <cell r="GM441">
            <v>0.29169988632202148</v>
          </cell>
          <cell r="GN441">
            <v>0.29169988632202148</v>
          </cell>
          <cell r="GO441">
            <v>0.29169988632202148</v>
          </cell>
          <cell r="GP441">
            <v>0.29169988632202148</v>
          </cell>
          <cell r="GQ441">
            <v>0.29169988632202148</v>
          </cell>
          <cell r="GR441">
            <v>0.29169988632202148</v>
          </cell>
          <cell r="GS441">
            <v>0.29169988632202148</v>
          </cell>
          <cell r="GT441">
            <v>0.29169988632202148</v>
          </cell>
          <cell r="GU441">
            <v>0.29169988632202148</v>
          </cell>
          <cell r="GV441">
            <v>0.29169988632202148</v>
          </cell>
          <cell r="GW441">
            <v>0.29169988632202148</v>
          </cell>
          <cell r="GX441">
            <v>0.29169988632202148</v>
          </cell>
          <cell r="GY441">
            <v>0.29169988632202148</v>
          </cell>
          <cell r="GZ441">
            <v>0.29169988632202148</v>
          </cell>
          <cell r="HA441">
            <v>0.29169988632202148</v>
          </cell>
          <cell r="HB441">
            <v>0.29169988632202148</v>
          </cell>
          <cell r="HC441">
            <v>0.29169988632202148</v>
          </cell>
          <cell r="HD441">
            <v>0.29169988632202148</v>
          </cell>
          <cell r="HE441">
            <v>0.29169988632202148</v>
          </cell>
          <cell r="HF441">
            <v>0.29169988632202148</v>
          </cell>
          <cell r="HG441">
            <v>0.29169988632202148</v>
          </cell>
          <cell r="HH441"/>
          <cell r="HI441"/>
          <cell r="HJ441">
            <v>0</v>
          </cell>
          <cell r="HK441">
            <v>0</v>
          </cell>
          <cell r="HL441">
            <v>0</v>
          </cell>
          <cell r="HM441">
            <v>0</v>
          </cell>
          <cell r="HN441">
            <v>0</v>
          </cell>
          <cell r="HO441">
            <v>0</v>
          </cell>
          <cell r="HP441">
            <v>0</v>
          </cell>
          <cell r="HQ441">
            <v>0</v>
          </cell>
          <cell r="HR441">
            <v>0</v>
          </cell>
          <cell r="HS441">
            <v>0.29169988632202148</v>
          </cell>
          <cell r="HT441">
            <v>0.29169988632202148</v>
          </cell>
          <cell r="HW441"/>
          <cell r="ID441">
            <v>0</v>
          </cell>
          <cell r="IE441">
            <v>0</v>
          </cell>
          <cell r="IF441">
            <v>0.29169988632202148</v>
          </cell>
          <cell r="IG441">
            <v>0.29169988632202148</v>
          </cell>
          <cell r="IH441">
            <v>0.29169988632202148</v>
          </cell>
          <cell r="II441">
            <v>0.29169988632202148</v>
          </cell>
          <cell r="IJ441">
            <v>0.29169988632202148</v>
          </cell>
          <cell r="IK441">
            <v>0.29169988632202148</v>
          </cell>
          <cell r="IL441">
            <v>0.29169988632202148</v>
          </cell>
          <cell r="IM441">
            <v>0.29169988632202148</v>
          </cell>
          <cell r="IN441">
            <v>0.29169988632202148</v>
          </cell>
          <cell r="IO441">
            <v>0.29169988632202148</v>
          </cell>
          <cell r="IP441">
            <v>0.29169988632202148</v>
          </cell>
          <cell r="IQ441">
            <v>0.29169988632202148</v>
          </cell>
          <cell r="IR441"/>
          <cell r="IS441"/>
          <cell r="IT441"/>
        </row>
        <row r="442">
          <cell r="A442" t="str">
            <v>FundacionesGrupoSurapref</v>
          </cell>
          <cell r="B442" t="str">
            <v>pref</v>
          </cell>
          <cell r="C442" t="str">
            <v>GrupoSura</v>
          </cell>
          <cell r="H442" t="str">
            <v>Fundaciones</v>
          </cell>
          <cell r="I442">
            <v>1.1562251373044133E-2</v>
          </cell>
          <cell r="J442">
            <v>1.1562286789989412E-2</v>
          </cell>
          <cell r="K442">
            <v>1.4622266590997178E-2</v>
          </cell>
          <cell r="L442">
            <v>1.5163808351539089E-2</v>
          </cell>
          <cell r="M442">
            <v>1.5375911683911529E-2</v>
          </cell>
          <cell r="N442">
            <v>1.524133694389869E-2</v>
          </cell>
          <cell r="O442">
            <v>1.4958739394116309E-2</v>
          </cell>
          <cell r="P442">
            <v>1.5949429539934105E-2</v>
          </cell>
          <cell r="Q442">
            <v>1.5795040056580448E-2</v>
          </cell>
          <cell r="R442">
            <v>1.6354065971697387E-2</v>
          </cell>
          <cell r="S442">
            <v>1.6043180454203006E-2</v>
          </cell>
          <cell r="T442">
            <v>1.6122006832315346E-2</v>
          </cell>
          <cell r="U442">
            <v>1.9800000000000002E-2</v>
          </cell>
          <cell r="V442">
            <v>1.5999507142349781E-2</v>
          </cell>
          <cell r="W442">
            <v>1.589527989961307E-2</v>
          </cell>
          <cell r="X442">
            <v>1.6767974988621565E-2</v>
          </cell>
          <cell r="Y442">
            <v>2.0299999999999999E-2</v>
          </cell>
          <cell r="Z442">
            <v>1.7927396090785308E-2</v>
          </cell>
          <cell r="AA442">
            <v>2.1100000000000001E-2</v>
          </cell>
          <cell r="AB442">
            <v>1.8301638004049534E-2</v>
          </cell>
          <cell r="AC442">
            <v>2.0299999999999999E-2</v>
          </cell>
          <cell r="AD442">
            <v>1.8348301865680823E-2</v>
          </cell>
          <cell r="AE442">
            <v>1.9900000000000001E-2</v>
          </cell>
          <cell r="AF442">
            <v>1.8855839541694303E-2</v>
          </cell>
          <cell r="AG442">
            <v>1.9599999999999999E-2</v>
          </cell>
          <cell r="AH442">
            <v>1.7744248427490401E-2</v>
          </cell>
          <cell r="AI442">
            <v>1.7447243575003643E-2</v>
          </cell>
          <cell r="AJ442">
            <v>1.9699999999999999E-2</v>
          </cell>
          <cell r="AK442">
            <v>1.8499999999999999E-2</v>
          </cell>
          <cell r="AL442">
            <v>1.9900000000000001E-2</v>
          </cell>
          <cell r="AM442">
            <v>1.8800000000000001E-2</v>
          </cell>
          <cell r="AN442">
            <v>1.9E-2</v>
          </cell>
          <cell r="AO442">
            <v>1.9400000000000001E-2</v>
          </cell>
          <cell r="AP442">
            <v>2.0199999999999999E-2</v>
          </cell>
          <cell r="AQ442">
            <v>2.0299999999999999E-2</v>
          </cell>
          <cell r="AR442">
            <v>2.0400000000000001E-2</v>
          </cell>
          <cell r="AS442">
            <v>2.0400000000000001E-2</v>
          </cell>
          <cell r="AT442">
            <v>1.89E-2</v>
          </cell>
          <cell r="AU442">
            <v>1.8800000000000001E-2</v>
          </cell>
          <cell r="AV442">
            <v>1.8800000000000001E-2</v>
          </cell>
          <cell r="AW442">
            <v>1.7899999999999999E-2</v>
          </cell>
          <cell r="AX442">
            <v>1.9E-2</v>
          </cell>
          <cell r="AY442">
            <v>1.9E-2</v>
          </cell>
          <cell r="AZ442">
            <v>1.89E-2</v>
          </cell>
          <cell r="BA442">
            <v>1.9E-2</v>
          </cell>
          <cell r="BB442">
            <v>1.89E-2</v>
          </cell>
          <cell r="BC442">
            <v>1.89E-2</v>
          </cell>
          <cell r="BD442">
            <v>1.9900000000000001E-2</v>
          </cell>
          <cell r="BE442">
            <v>1.9900000000000001E-2</v>
          </cell>
          <cell r="BF442">
            <v>2.1000000000000001E-2</v>
          </cell>
          <cell r="BG442">
            <v>2.1000000000000001E-2</v>
          </cell>
          <cell r="BH442">
            <v>2.1600000000000001E-2</v>
          </cell>
          <cell r="BI442">
            <v>1.9E-2</v>
          </cell>
          <cell r="BJ442">
            <v>2.1999999999999999E-2</v>
          </cell>
          <cell r="BK442">
            <v>1.9099999999999999E-2</v>
          </cell>
          <cell r="BL442">
            <v>0.02</v>
          </cell>
          <cell r="BM442">
            <v>1.7100000000000001E-2</v>
          </cell>
          <cell r="BN442">
            <v>1.32E-2</v>
          </cell>
          <cell r="BO442">
            <v>1.66E-2</v>
          </cell>
          <cell r="BP442">
            <v>1.2500000000000001E-2</v>
          </cell>
          <cell r="BQ442">
            <v>1.2500000000000001E-2</v>
          </cell>
          <cell r="BR442">
            <v>1.15E-2</v>
          </cell>
          <cell r="BS442">
            <v>1.15E-2</v>
          </cell>
          <cell r="BT442">
            <v>1.14E-2</v>
          </cell>
          <cell r="BU442">
            <v>1.0999999999999999E-2</v>
          </cell>
          <cell r="BV442">
            <v>1.06E-2</v>
          </cell>
          <cell r="BW442">
            <v>1.11E-2</v>
          </cell>
          <cell r="BX442">
            <v>1.11E-2</v>
          </cell>
          <cell r="BY442">
            <v>1.15E-2</v>
          </cell>
          <cell r="BZ442">
            <v>1.06E-2</v>
          </cell>
          <cell r="CA442">
            <v>1.0999999999999999E-2</v>
          </cell>
          <cell r="CB442">
            <v>1.35E-2</v>
          </cell>
          <cell r="CC442">
            <v>1.9E-2</v>
          </cell>
          <cell r="CD442">
            <v>1.9699999999999999E-2</v>
          </cell>
          <cell r="CE442">
            <v>2.0199999999999999E-2</v>
          </cell>
          <cell r="CF442">
            <v>2.5999999999999999E-2</v>
          </cell>
          <cell r="CG442">
            <v>2.9100000000000001E-2</v>
          </cell>
          <cell r="CH442">
            <v>2.9100000000000001E-2</v>
          </cell>
          <cell r="CI442">
            <v>1.9699990749359131E-2</v>
          </cell>
          <cell r="CJ442">
            <v>1.9699990749359131E-2</v>
          </cell>
          <cell r="CK442">
            <v>1.9699990749359131E-2</v>
          </cell>
          <cell r="CL442">
            <v>1.9699990749359131E-2</v>
          </cell>
          <cell r="CM442">
            <v>1.9699990749359131E-2</v>
          </cell>
          <cell r="CN442">
            <v>1.9699990749359131E-2</v>
          </cell>
          <cell r="CO442">
            <v>1.9699990749359131E-2</v>
          </cell>
          <cell r="CP442">
            <v>1.9699999999999999E-2</v>
          </cell>
          <cell r="CQ442">
            <v>1.9699999999999999E-2</v>
          </cell>
          <cell r="CR442">
            <v>1.9699990749359131E-2</v>
          </cell>
          <cell r="CS442">
            <v>1.9699990749359131E-2</v>
          </cell>
          <cell r="CT442">
            <v>1.9699990749359131E-2</v>
          </cell>
          <cell r="CU442">
            <v>1.9699990749359131E-2</v>
          </cell>
          <cell r="CV442">
            <v>1.9699990749359131E-2</v>
          </cell>
          <cell r="CW442">
            <v>1.9699990749359131E-2</v>
          </cell>
          <cell r="CX442">
            <v>1.9699990749359131E-2</v>
          </cell>
          <cell r="CY442">
            <v>1.9699990749359131E-2</v>
          </cell>
          <cell r="CZ442">
            <v>1.9699990749359131E-2</v>
          </cell>
          <cell r="DA442">
            <v>1.9699990749359131E-2</v>
          </cell>
          <cell r="DB442">
            <v>1.9699990749359131E-2</v>
          </cell>
          <cell r="DC442">
            <v>1.9699990749359131E-2</v>
          </cell>
          <cell r="DD442">
            <v>1.9699990749359131E-2</v>
          </cell>
          <cell r="DE442">
            <v>1.9699990749359131E-2</v>
          </cell>
          <cell r="DF442">
            <v>1.9699990749359131E-2</v>
          </cell>
          <cell r="DG442">
            <v>1.9699990749359131E-2</v>
          </cell>
          <cell r="DH442">
            <v>1.9699990749359131E-2</v>
          </cell>
          <cell r="DI442">
            <v>1.9699990749359131E-2</v>
          </cell>
          <cell r="DJ442">
            <v>1.9699990749359131E-2</v>
          </cell>
          <cell r="DK442">
            <v>1.9699990749359131E-2</v>
          </cell>
          <cell r="DL442">
            <v>1.9699990749359131E-2</v>
          </cell>
          <cell r="DM442">
            <v>1.9699990749359131E-2</v>
          </cell>
          <cell r="DN442">
            <v>1.9699990749359131E-2</v>
          </cell>
          <cell r="DO442">
            <v>1.9699990749359131E-2</v>
          </cell>
          <cell r="DP442">
            <v>1.9699990749359131E-2</v>
          </cell>
          <cell r="DQ442">
            <v>1.9699990749359131E-2</v>
          </cell>
          <cell r="DR442">
            <v>1.9699990749359131E-2</v>
          </cell>
          <cell r="DS442">
            <v>1.9699990749359131E-2</v>
          </cell>
          <cell r="DT442">
            <v>1.9699990749359131E-2</v>
          </cell>
          <cell r="DU442">
            <v>1.9699990749359131E-2</v>
          </cell>
          <cell r="DV442">
            <v>1.9699990749359131E-2</v>
          </cell>
          <cell r="DW442">
            <v>1.9699990749359131E-2</v>
          </cell>
          <cell r="DX442">
            <v>1.9699990749359131E-2</v>
          </cell>
          <cell r="DY442">
            <v>1.9699990749359131E-2</v>
          </cell>
          <cell r="DZ442">
            <v>1.9699990749359131E-2</v>
          </cell>
          <cell r="EA442">
            <v>1.9699990749359131E-2</v>
          </cell>
          <cell r="EB442">
            <v>1.9699990749359131E-2</v>
          </cell>
          <cell r="EC442">
            <v>1.9699990749359131E-2</v>
          </cell>
          <cell r="ED442">
            <v>1.9699990749359131E-2</v>
          </cell>
          <cell r="EE442">
            <v>1.9699990749359131E-2</v>
          </cell>
          <cell r="EF442">
            <v>1.9699990749359131E-2</v>
          </cell>
          <cell r="EG442">
            <v>1.9699990749359131E-2</v>
          </cell>
          <cell r="EH442">
            <v>1.9699990749359131E-2</v>
          </cell>
          <cell r="EI442">
            <v>1.9699990749359131E-2</v>
          </cell>
          <cell r="EJ442">
            <v>1.9699990749359131E-2</v>
          </cell>
          <cell r="EK442">
            <v>1.9699990749359131E-2</v>
          </cell>
          <cell r="EL442">
            <v>1.9699990749359131E-2</v>
          </cell>
          <cell r="EM442">
            <v>1.9699990749359131E-2</v>
          </cell>
          <cell r="EN442">
            <v>1.9699990749359131E-2</v>
          </cell>
          <cell r="EO442">
            <v>1.9699990749359131E-2</v>
          </cell>
          <cell r="EP442">
            <v>1.9699990749359131E-2</v>
          </cell>
          <cell r="EQ442">
            <v>1.9699990749359131E-2</v>
          </cell>
          <cell r="ER442">
            <v>1.9699990749359131E-2</v>
          </cell>
          <cell r="ES442">
            <v>1.9699990749359131E-2</v>
          </cell>
          <cell r="ET442">
            <v>1.9699990749359131E-2</v>
          </cell>
          <cell r="EU442">
            <v>1.9699990749359131E-2</v>
          </cell>
          <cell r="EV442">
            <v>1.9699990749359131E-2</v>
          </cell>
          <cell r="EW442">
            <v>1.9699990749359131E-2</v>
          </cell>
          <cell r="EX442">
            <v>1.9699990749359131E-2</v>
          </cell>
          <cell r="EY442">
            <v>1.9699990749359131E-2</v>
          </cell>
          <cell r="EZ442">
            <v>1.9699990749359131E-2</v>
          </cell>
          <cell r="FA442">
            <v>1.9699990749359131E-2</v>
          </cell>
          <cell r="FB442">
            <v>1.9699990749359131E-2</v>
          </cell>
          <cell r="FC442">
            <v>1.9699990749359131E-2</v>
          </cell>
          <cell r="FD442">
            <v>1.9699990749359131E-2</v>
          </cell>
          <cell r="FE442">
            <v>1.9699990749359131E-2</v>
          </cell>
          <cell r="FF442">
            <v>1.9699990749359131E-2</v>
          </cell>
          <cell r="FG442">
            <v>1.9699990749359131E-2</v>
          </cell>
          <cell r="FH442">
            <v>1.9699990749359131E-2</v>
          </cell>
          <cell r="FI442">
            <v>1.9699990749359131E-2</v>
          </cell>
          <cell r="FJ442">
            <v>1.9699990749359131E-2</v>
          </cell>
          <cell r="FK442">
            <v>1.9699990749359131E-2</v>
          </cell>
          <cell r="FL442">
            <v>1.9699990749359131E-2</v>
          </cell>
          <cell r="FM442">
            <v>1.9699990749359131E-2</v>
          </cell>
          <cell r="FN442">
            <v>1.9699990749359131E-2</v>
          </cell>
          <cell r="FO442">
            <v>1.9699990749359131E-2</v>
          </cell>
          <cell r="FP442">
            <v>1.9699990749359131E-2</v>
          </cell>
          <cell r="FQ442">
            <v>1.9699990749359131E-2</v>
          </cell>
          <cell r="FR442">
            <v>1.9699990749359131E-2</v>
          </cell>
          <cell r="FS442">
            <v>1.9699990749359131E-2</v>
          </cell>
          <cell r="FT442">
            <v>1.9699990749359131E-2</v>
          </cell>
          <cell r="FU442">
            <v>1.9699990749359131E-2</v>
          </cell>
          <cell r="FV442">
            <v>1.9699990749359131E-2</v>
          </cell>
          <cell r="FW442">
            <v>1.9699990749359131E-2</v>
          </cell>
          <cell r="FX442">
            <v>1.9699990749359131E-2</v>
          </cell>
          <cell r="FY442">
            <v>1.9699990749359131E-2</v>
          </cell>
          <cell r="FZ442">
            <v>1.9699990749359131E-2</v>
          </cell>
          <cell r="GA442">
            <v>1.9699990749359131E-2</v>
          </cell>
          <cell r="GB442">
            <v>1.9699990749359131E-2</v>
          </cell>
          <cell r="GC442">
            <v>1.9699990749359131E-2</v>
          </cell>
          <cell r="GD442">
            <v>1.9699990749359131E-2</v>
          </cell>
          <cell r="GE442">
            <v>1.9699990749359131E-2</v>
          </cell>
          <cell r="GF442">
            <v>1.9699990749359131E-2</v>
          </cell>
          <cell r="GG442">
            <v>1.9699990749359131E-2</v>
          </cell>
          <cell r="GH442">
            <v>1.9699990749359131E-2</v>
          </cell>
          <cell r="GI442">
            <v>1.9699990749359131E-2</v>
          </cell>
          <cell r="GJ442">
            <v>1.9699990749359131E-2</v>
          </cell>
          <cell r="GK442">
            <v>1.9699990749359131E-2</v>
          </cell>
          <cell r="GL442">
            <v>1.9699990749359131E-2</v>
          </cell>
          <cell r="GM442">
            <v>1.9699990749359131E-2</v>
          </cell>
          <cell r="GN442">
            <v>1.9699990749359131E-2</v>
          </cell>
          <cell r="GO442">
            <v>1.9699990749359131E-2</v>
          </cell>
          <cell r="GP442">
            <v>1.9699990749359131E-2</v>
          </cell>
          <cell r="GQ442">
            <v>1.9699990749359131E-2</v>
          </cell>
          <cell r="GR442">
            <v>1.9699990749359131E-2</v>
          </cell>
          <cell r="GS442">
            <v>1.9699990749359131E-2</v>
          </cell>
          <cell r="GT442">
            <v>1.9699990749359131E-2</v>
          </cell>
          <cell r="GU442">
            <v>1.9699990749359131E-2</v>
          </cell>
          <cell r="GV442">
            <v>1.9699990749359131E-2</v>
          </cell>
          <cell r="GW442">
            <v>1.9699990749359131E-2</v>
          </cell>
          <cell r="GX442">
            <v>1.9699990749359131E-2</v>
          </cell>
          <cell r="GY442">
            <v>1.9699990749359131E-2</v>
          </cell>
          <cell r="GZ442">
            <v>1.9699990749359131E-2</v>
          </cell>
          <cell r="HA442">
            <v>1.9699990749359131E-2</v>
          </cell>
          <cell r="HB442">
            <v>1.9699990749359131E-2</v>
          </cell>
          <cell r="HC442">
            <v>1.9699990749359131E-2</v>
          </cell>
          <cell r="HD442">
            <v>1.9699990749359131E-2</v>
          </cell>
          <cell r="HE442">
            <v>1.9699990749359131E-2</v>
          </cell>
          <cell r="HF442">
            <v>1.9699990749359131E-2</v>
          </cell>
          <cell r="HG442">
            <v>1.9699990749359131E-2</v>
          </cell>
          <cell r="HH442"/>
          <cell r="HI442"/>
          <cell r="HJ442">
            <v>0</v>
          </cell>
          <cell r="HK442">
            <v>0</v>
          </cell>
          <cell r="HL442">
            <v>0</v>
          </cell>
          <cell r="HM442">
            <v>0</v>
          </cell>
          <cell r="HN442">
            <v>0</v>
          </cell>
          <cell r="HO442">
            <v>0</v>
          </cell>
          <cell r="HP442">
            <v>0</v>
          </cell>
          <cell r="HQ442">
            <v>0</v>
          </cell>
          <cell r="HR442">
            <v>0</v>
          </cell>
          <cell r="HS442">
            <v>1.9699990749359131E-2</v>
          </cell>
          <cell r="HT442">
            <v>1.9699990749359131E-2</v>
          </cell>
          <cell r="HW442"/>
          <cell r="ID442">
            <v>0</v>
          </cell>
          <cell r="IE442">
            <v>0</v>
          </cell>
          <cell r="IF442">
            <v>1.9699990749359131E-2</v>
          </cell>
          <cell r="IG442">
            <v>1.9699990749359131E-2</v>
          </cell>
          <cell r="IH442">
            <v>1.9699990749359131E-2</v>
          </cell>
          <cell r="II442">
            <v>1.9699990749359131E-2</v>
          </cell>
          <cell r="IJ442">
            <v>1.9699990749359131E-2</v>
          </cell>
          <cell r="IK442">
            <v>1.9699990749359131E-2</v>
          </cell>
          <cell r="IL442">
            <v>1.9699990749359131E-2</v>
          </cell>
          <cell r="IM442">
            <v>1.9699990749359131E-2</v>
          </cell>
          <cell r="IN442">
            <v>1.9699990749359131E-2</v>
          </cell>
          <cell r="IO442">
            <v>1.9699990749359131E-2</v>
          </cell>
          <cell r="IP442">
            <v>1.9699990749359131E-2</v>
          </cell>
          <cell r="IQ442">
            <v>1.9699990749359131E-2</v>
          </cell>
          <cell r="IR442"/>
          <cell r="IS442"/>
          <cell r="IT442"/>
        </row>
        <row r="443">
          <cell r="A443" t="str">
            <v>Fondos LocalesGrupoSurapref</v>
          </cell>
          <cell r="B443" t="str">
            <v>pref</v>
          </cell>
          <cell r="C443" t="str">
            <v>GrupoSura</v>
          </cell>
          <cell r="H443" t="str">
            <v>Fondos Locales</v>
          </cell>
          <cell r="I443">
            <v>4.2244287530061903E-2</v>
          </cell>
          <cell r="J443">
            <v>4.3715250664138554E-2</v>
          </cell>
          <cell r="K443">
            <v>4.3884826998139045E-2</v>
          </cell>
          <cell r="L443">
            <v>4.5698224393043711E-2</v>
          </cell>
          <cell r="M443">
            <v>4.5030438389300056E-2</v>
          </cell>
          <cell r="N443">
            <v>4.5530273988998338E-2</v>
          </cell>
          <cell r="O443">
            <v>4.5246256398283606E-2</v>
          </cell>
          <cell r="P443">
            <v>4.5159840794791066E-2</v>
          </cell>
          <cell r="Q443">
            <v>4.5643576327759665E-2</v>
          </cell>
          <cell r="R443">
            <v>4.5515227197662156E-2</v>
          </cell>
          <cell r="S443">
            <v>4.4182542293262468E-2</v>
          </cell>
          <cell r="T443">
            <v>4.3809692208196846E-2</v>
          </cell>
          <cell r="U443">
            <v>5.4600000000000003E-2</v>
          </cell>
          <cell r="V443">
            <v>4.4633804969678691E-2</v>
          </cell>
          <cell r="W443">
            <v>4.3888988798538461E-2</v>
          </cell>
          <cell r="X443">
            <v>4.5883657287772793E-2</v>
          </cell>
          <cell r="Y443">
            <v>7.9799999999999996E-2</v>
          </cell>
          <cell r="Z443">
            <v>4.3925317395370714E-2</v>
          </cell>
          <cell r="AA443">
            <v>7.8600000000000003E-2</v>
          </cell>
          <cell r="AB443">
            <v>5.0057599587447078E-2</v>
          </cell>
          <cell r="AC443">
            <v>8.8700000000000001E-2</v>
          </cell>
          <cell r="AD443">
            <v>4.9216418122043262E-2</v>
          </cell>
          <cell r="AE443">
            <v>9.7000000000000003E-2</v>
          </cell>
          <cell r="AF443">
            <v>4.9286855913985711E-2</v>
          </cell>
          <cell r="AG443">
            <v>9.7900000000000001E-2</v>
          </cell>
          <cell r="AH443">
            <v>4.9707846327082465E-2</v>
          </cell>
          <cell r="AI443">
            <v>4.9718012315478961E-2</v>
          </cell>
          <cell r="AJ443">
            <v>5.1900000000000002E-2</v>
          </cell>
          <cell r="AK443">
            <v>0.1095</v>
          </cell>
          <cell r="AL443">
            <v>5.3800000000000001E-2</v>
          </cell>
          <cell r="AM443">
            <v>0.1095</v>
          </cell>
          <cell r="AN443">
            <v>0.1174</v>
          </cell>
          <cell r="AO443">
            <v>0.13109999999999999</v>
          </cell>
          <cell r="AP443">
            <v>5.6300000000000003E-2</v>
          </cell>
          <cell r="AQ443">
            <v>0.1293</v>
          </cell>
          <cell r="AR443">
            <v>5.9299999999999999E-2</v>
          </cell>
          <cell r="AS443">
            <v>5.9299999999999999E-2</v>
          </cell>
          <cell r="AT443">
            <v>0.13159999999999999</v>
          </cell>
          <cell r="AU443">
            <v>0.1153</v>
          </cell>
          <cell r="AV443">
            <v>0.1153</v>
          </cell>
          <cell r="AW443">
            <v>0.11799999999999999</v>
          </cell>
          <cell r="AX443">
            <v>0.1031</v>
          </cell>
          <cell r="AY443">
            <v>0.1174</v>
          </cell>
          <cell r="AZ443">
            <v>0.1066</v>
          </cell>
          <cell r="BA443">
            <v>0.1288</v>
          </cell>
          <cell r="BB443">
            <v>0.13159999999999999</v>
          </cell>
          <cell r="BC443">
            <v>0.13159999999999999</v>
          </cell>
          <cell r="BD443">
            <v>0.1258</v>
          </cell>
          <cell r="BE443">
            <v>0.1258</v>
          </cell>
          <cell r="BF443">
            <v>0.12039999999999999</v>
          </cell>
          <cell r="BG443">
            <v>0.12039999999999999</v>
          </cell>
          <cell r="BH443">
            <v>0.1205</v>
          </cell>
          <cell r="BI443">
            <v>0.12909999999999999</v>
          </cell>
          <cell r="BJ443">
            <v>0.1265</v>
          </cell>
          <cell r="BK443">
            <v>0.1239</v>
          </cell>
          <cell r="BL443">
            <v>0.125</v>
          </cell>
          <cell r="BM443">
            <v>0.11210000000000001</v>
          </cell>
          <cell r="BN443">
            <v>0.1275</v>
          </cell>
          <cell r="BO443">
            <v>0.1116</v>
          </cell>
          <cell r="BP443">
            <v>0.1231</v>
          </cell>
          <cell r="BQ443">
            <v>0.1231</v>
          </cell>
          <cell r="BR443">
            <v>0.10390000000000001</v>
          </cell>
          <cell r="BS443">
            <v>0.10390000000000001</v>
          </cell>
          <cell r="BT443">
            <v>9.2499999999999999E-2</v>
          </cell>
          <cell r="BU443">
            <v>8.6599999999999996E-2</v>
          </cell>
          <cell r="BV443">
            <v>8.7999999999999995E-2</v>
          </cell>
          <cell r="BW443">
            <v>3.9600000000000003E-2</v>
          </cell>
          <cell r="BX443">
            <v>3.9600000000000003E-2</v>
          </cell>
          <cell r="BY443">
            <v>1.7999999999999999E-2</v>
          </cell>
          <cell r="BZ443">
            <v>1.9400000000000001E-2</v>
          </cell>
          <cell r="CA443">
            <v>1.9E-2</v>
          </cell>
          <cell r="CB443">
            <v>1.9900000000000001E-2</v>
          </cell>
          <cell r="CC443">
            <v>2.1499999999999998E-2</v>
          </cell>
          <cell r="CD443">
            <v>2.0299999999999999E-2</v>
          </cell>
          <cell r="CE443">
            <v>2.2499999999999999E-2</v>
          </cell>
          <cell r="CF443">
            <v>1.9E-2</v>
          </cell>
          <cell r="CG443">
            <v>2.0799999999999999E-2</v>
          </cell>
          <cell r="CH443">
            <v>2.0799999999999999E-2</v>
          </cell>
          <cell r="CI443">
            <v>2.0299986004829407E-2</v>
          </cell>
          <cell r="CJ443">
            <v>2.0299986004829407E-2</v>
          </cell>
          <cell r="CK443">
            <v>2.0299986004829407E-2</v>
          </cell>
          <cell r="CL443">
            <v>2.0299986004829407E-2</v>
          </cell>
          <cell r="CM443">
            <v>2.0299986004829407E-2</v>
          </cell>
          <cell r="CN443">
            <v>2.0299986004829407E-2</v>
          </cell>
          <cell r="CO443">
            <v>2.0299986004829407E-2</v>
          </cell>
          <cell r="CP443">
            <v>2.0299999999999999E-2</v>
          </cell>
          <cell r="CQ443">
            <v>2.0299999999999999E-2</v>
          </cell>
          <cell r="CR443">
            <v>2.0299986004829407E-2</v>
          </cell>
          <cell r="CS443">
            <v>2.0299986004829407E-2</v>
          </cell>
          <cell r="CT443">
            <v>2.0299986004829407E-2</v>
          </cell>
          <cell r="CU443">
            <v>2.0299986004829407E-2</v>
          </cell>
          <cell r="CV443">
            <v>2.0299986004829407E-2</v>
          </cell>
          <cell r="CW443">
            <v>2.0299986004829407E-2</v>
          </cell>
          <cell r="CX443">
            <v>2.0299986004829407E-2</v>
          </cell>
          <cell r="CY443">
            <v>2.0299986004829407E-2</v>
          </cell>
          <cell r="CZ443">
            <v>2.0299986004829407E-2</v>
          </cell>
          <cell r="DA443">
            <v>2.0299986004829407E-2</v>
          </cell>
          <cell r="DB443">
            <v>2.0299986004829407E-2</v>
          </cell>
          <cell r="DC443">
            <v>2.0299986004829407E-2</v>
          </cell>
          <cell r="DD443">
            <v>2.0299986004829407E-2</v>
          </cell>
          <cell r="DE443">
            <v>2.0299986004829407E-2</v>
          </cell>
          <cell r="DF443">
            <v>2.0299986004829407E-2</v>
          </cell>
          <cell r="DG443">
            <v>2.0299986004829407E-2</v>
          </cell>
          <cell r="DH443">
            <v>2.0299986004829407E-2</v>
          </cell>
          <cell r="DI443">
            <v>2.0299986004829407E-2</v>
          </cell>
          <cell r="DJ443">
            <v>2.0299986004829407E-2</v>
          </cell>
          <cell r="DK443">
            <v>2.0299986004829407E-2</v>
          </cell>
          <cell r="DL443">
            <v>2.0299986004829407E-2</v>
          </cell>
          <cell r="DM443">
            <v>2.0299986004829407E-2</v>
          </cell>
          <cell r="DN443">
            <v>2.0299986004829407E-2</v>
          </cell>
          <cell r="DO443">
            <v>2.0299986004829407E-2</v>
          </cell>
          <cell r="DP443">
            <v>2.0299986004829407E-2</v>
          </cell>
          <cell r="DQ443">
            <v>2.0299986004829407E-2</v>
          </cell>
          <cell r="DR443">
            <v>2.0299986004829407E-2</v>
          </cell>
          <cell r="DS443">
            <v>2.0299986004829407E-2</v>
          </cell>
          <cell r="DT443">
            <v>2.0299986004829407E-2</v>
          </cell>
          <cell r="DU443">
            <v>2.0299986004829407E-2</v>
          </cell>
          <cell r="DV443">
            <v>2.0299986004829407E-2</v>
          </cell>
          <cell r="DW443">
            <v>2.0299986004829407E-2</v>
          </cell>
          <cell r="DX443">
            <v>2.0299986004829407E-2</v>
          </cell>
          <cell r="DY443">
            <v>2.0299986004829407E-2</v>
          </cell>
          <cell r="DZ443">
            <v>2.0299986004829407E-2</v>
          </cell>
          <cell r="EA443">
            <v>2.0299986004829407E-2</v>
          </cell>
          <cell r="EB443">
            <v>2.0299986004829407E-2</v>
          </cell>
          <cell r="EC443">
            <v>2.0299986004829407E-2</v>
          </cell>
          <cell r="ED443">
            <v>2.0299986004829407E-2</v>
          </cell>
          <cell r="EE443">
            <v>2.0299986004829407E-2</v>
          </cell>
          <cell r="EF443">
            <v>2.0299986004829407E-2</v>
          </cell>
          <cell r="EG443">
            <v>2.0299986004829407E-2</v>
          </cell>
          <cell r="EH443">
            <v>2.0299986004829407E-2</v>
          </cell>
          <cell r="EI443">
            <v>2.0299986004829407E-2</v>
          </cell>
          <cell r="EJ443">
            <v>2.0299986004829407E-2</v>
          </cell>
          <cell r="EK443">
            <v>2.0299986004829407E-2</v>
          </cell>
          <cell r="EL443">
            <v>2.0299986004829407E-2</v>
          </cell>
          <cell r="EM443">
            <v>2.0299986004829407E-2</v>
          </cell>
          <cell r="EN443">
            <v>2.0299986004829407E-2</v>
          </cell>
          <cell r="EO443">
            <v>2.0299986004829407E-2</v>
          </cell>
          <cell r="EP443">
            <v>2.0299986004829407E-2</v>
          </cell>
          <cell r="EQ443">
            <v>2.0299986004829407E-2</v>
          </cell>
          <cell r="ER443">
            <v>2.0299986004829407E-2</v>
          </cell>
          <cell r="ES443">
            <v>2.0299986004829407E-2</v>
          </cell>
          <cell r="ET443">
            <v>2.0299986004829407E-2</v>
          </cell>
          <cell r="EU443">
            <v>2.0299986004829407E-2</v>
          </cell>
          <cell r="EV443">
            <v>2.0299986004829407E-2</v>
          </cell>
          <cell r="EW443">
            <v>2.0299986004829407E-2</v>
          </cell>
          <cell r="EX443">
            <v>2.0299986004829407E-2</v>
          </cell>
          <cell r="EY443">
            <v>2.0299986004829407E-2</v>
          </cell>
          <cell r="EZ443">
            <v>2.0299986004829407E-2</v>
          </cell>
          <cell r="FA443">
            <v>2.0299986004829407E-2</v>
          </cell>
          <cell r="FB443">
            <v>2.0299986004829407E-2</v>
          </cell>
          <cell r="FC443">
            <v>2.0299986004829407E-2</v>
          </cell>
          <cell r="FD443">
            <v>2.0299986004829407E-2</v>
          </cell>
          <cell r="FE443">
            <v>2.0299986004829407E-2</v>
          </cell>
          <cell r="FF443">
            <v>2.0299986004829407E-2</v>
          </cell>
          <cell r="FG443">
            <v>2.0299986004829407E-2</v>
          </cell>
          <cell r="FH443">
            <v>2.0299986004829407E-2</v>
          </cell>
          <cell r="FI443">
            <v>2.0299986004829407E-2</v>
          </cell>
          <cell r="FJ443">
            <v>2.0299986004829407E-2</v>
          </cell>
          <cell r="FK443">
            <v>2.0299986004829407E-2</v>
          </cell>
          <cell r="FL443">
            <v>2.0299986004829407E-2</v>
          </cell>
          <cell r="FM443">
            <v>2.0299986004829407E-2</v>
          </cell>
          <cell r="FN443">
            <v>2.0299986004829407E-2</v>
          </cell>
          <cell r="FO443">
            <v>2.0299986004829407E-2</v>
          </cell>
          <cell r="FP443">
            <v>2.0299986004829407E-2</v>
          </cell>
          <cell r="FQ443">
            <v>2.0299986004829407E-2</v>
          </cell>
          <cell r="FR443">
            <v>2.0299986004829407E-2</v>
          </cell>
          <cell r="FS443">
            <v>2.0299986004829407E-2</v>
          </cell>
          <cell r="FT443">
            <v>2.0299986004829407E-2</v>
          </cell>
          <cell r="FU443">
            <v>2.0299986004829407E-2</v>
          </cell>
          <cell r="FV443">
            <v>2.0299986004829407E-2</v>
          </cell>
          <cell r="FW443">
            <v>2.0299986004829407E-2</v>
          </cell>
          <cell r="FX443">
            <v>2.0299986004829407E-2</v>
          </cell>
          <cell r="FY443">
            <v>2.0299986004829407E-2</v>
          </cell>
          <cell r="FZ443">
            <v>2.0299986004829407E-2</v>
          </cell>
          <cell r="GA443">
            <v>2.0299986004829407E-2</v>
          </cell>
          <cell r="GB443">
            <v>2.0299986004829407E-2</v>
          </cell>
          <cell r="GC443">
            <v>2.0299986004829407E-2</v>
          </cell>
          <cell r="GD443">
            <v>2.0299986004829407E-2</v>
          </cell>
          <cell r="GE443">
            <v>2.0299986004829407E-2</v>
          </cell>
          <cell r="GF443">
            <v>2.0299986004829407E-2</v>
          </cell>
          <cell r="GG443">
            <v>2.0299986004829407E-2</v>
          </cell>
          <cell r="GH443">
            <v>2.0299986004829407E-2</v>
          </cell>
          <cell r="GI443">
            <v>2.0299986004829407E-2</v>
          </cell>
          <cell r="GJ443">
            <v>2.0299986004829407E-2</v>
          </cell>
          <cell r="GK443">
            <v>2.0299986004829407E-2</v>
          </cell>
          <cell r="GL443">
            <v>2.0299986004829407E-2</v>
          </cell>
          <cell r="GM443">
            <v>2.0299986004829407E-2</v>
          </cell>
          <cell r="GN443">
            <v>2.0299986004829407E-2</v>
          </cell>
          <cell r="GO443">
            <v>2.0299986004829407E-2</v>
          </cell>
          <cell r="GP443">
            <v>2.0299986004829407E-2</v>
          </cell>
          <cell r="GQ443">
            <v>2.0299986004829407E-2</v>
          </cell>
          <cell r="GR443">
            <v>2.0299986004829407E-2</v>
          </cell>
          <cell r="GS443">
            <v>2.0299986004829407E-2</v>
          </cell>
          <cell r="GT443">
            <v>2.0299986004829407E-2</v>
          </cell>
          <cell r="GU443">
            <v>2.0299986004829407E-2</v>
          </cell>
          <cell r="GV443">
            <v>2.0299986004829407E-2</v>
          </cell>
          <cell r="GW443">
            <v>2.0299986004829407E-2</v>
          </cell>
          <cell r="GX443">
            <v>2.0299986004829407E-2</v>
          </cell>
          <cell r="GY443">
            <v>2.0299986004829407E-2</v>
          </cell>
          <cell r="GZ443">
            <v>2.0299986004829407E-2</v>
          </cell>
          <cell r="HA443">
            <v>2.0299986004829407E-2</v>
          </cell>
          <cell r="HB443">
            <v>2.0299986004829407E-2</v>
          </cell>
          <cell r="HC443">
            <v>2.0299986004829407E-2</v>
          </cell>
          <cell r="HD443">
            <v>2.0299986004829407E-2</v>
          </cell>
          <cell r="HE443">
            <v>2.0299986004829407E-2</v>
          </cell>
          <cell r="HF443">
            <v>2.0299986004829407E-2</v>
          </cell>
          <cell r="HG443">
            <v>2.0299986004829407E-2</v>
          </cell>
          <cell r="HH443"/>
          <cell r="HI443"/>
          <cell r="HJ443">
            <v>0</v>
          </cell>
          <cell r="HK443">
            <v>0</v>
          </cell>
          <cell r="HL443">
            <v>0</v>
          </cell>
          <cell r="HM443">
            <v>0</v>
          </cell>
          <cell r="HN443">
            <v>0</v>
          </cell>
          <cell r="HO443">
            <v>0</v>
          </cell>
          <cell r="HP443">
            <v>0</v>
          </cell>
          <cell r="HQ443">
            <v>0</v>
          </cell>
          <cell r="HR443">
            <v>0</v>
          </cell>
          <cell r="HS443">
            <v>2.0299986004829407E-2</v>
          </cell>
          <cell r="HT443">
            <v>2.0299986004829407E-2</v>
          </cell>
          <cell r="HW443"/>
          <cell r="ID443">
            <v>0</v>
          </cell>
          <cell r="IE443">
            <v>0</v>
          </cell>
          <cell r="IF443">
            <v>2.0299986004829407E-2</v>
          </cell>
          <cell r="IG443">
            <v>2.0299986004829407E-2</v>
          </cell>
          <cell r="IH443">
            <v>2.0299986004829407E-2</v>
          </cell>
          <cell r="II443">
            <v>2.0299986004829407E-2</v>
          </cell>
          <cell r="IJ443">
            <v>2.0299986004829407E-2</v>
          </cell>
          <cell r="IK443">
            <v>2.0299986004829407E-2</v>
          </cell>
          <cell r="IL443">
            <v>2.0299986004829407E-2</v>
          </cell>
          <cell r="IM443">
            <v>2.0299986004829407E-2</v>
          </cell>
          <cell r="IN443">
            <v>2.0299986004829407E-2</v>
          </cell>
          <cell r="IO443">
            <v>2.0299986004829407E-2</v>
          </cell>
          <cell r="IP443">
            <v>2.0299986004829407E-2</v>
          </cell>
          <cell r="IQ443">
            <v>2.0299986004829407E-2</v>
          </cell>
          <cell r="IR443"/>
          <cell r="IS443"/>
          <cell r="IT443"/>
        </row>
        <row r="444">
          <cell r="A444">
            <v>2.0299986004829407E-2</v>
          </cell>
          <cell r="B444">
            <v>2.0299986004829407E-2</v>
          </cell>
          <cell r="C444">
            <v>2.0299986004829407E-2</v>
          </cell>
          <cell r="D444">
            <v>2.0299986004829407E-2</v>
          </cell>
          <cell r="E444">
            <v>2.0299986004829407E-2</v>
          </cell>
          <cell r="F444">
            <v>2.0299986004829407E-2</v>
          </cell>
          <cell r="H444" t="str">
            <v>TOTAL</v>
          </cell>
          <cell r="I444">
            <v>1.0000000000000051</v>
          </cell>
          <cell r="J444">
            <v>1.0000000000000053</v>
          </cell>
          <cell r="K444">
            <v>1.000000000000006</v>
          </cell>
          <cell r="L444">
            <v>1.0000000000000062</v>
          </cell>
          <cell r="M444">
            <v>1.0000000000000064</v>
          </cell>
          <cell r="N444">
            <v>1.0000000000000069</v>
          </cell>
          <cell r="O444">
            <v>1.0000000000000075</v>
          </cell>
          <cell r="P444">
            <v>1.0000000000000075</v>
          </cell>
          <cell r="Q444">
            <v>1.0000000000000078</v>
          </cell>
          <cell r="R444">
            <v>1.0000000000000016</v>
          </cell>
          <cell r="S444">
            <v>1.0000000000000078</v>
          </cell>
          <cell r="T444">
            <v>1.0000000000000075</v>
          </cell>
          <cell r="U444">
            <v>1.0001</v>
          </cell>
          <cell r="V444">
            <v>1.0000000000000082</v>
          </cell>
          <cell r="W444">
            <v>1.000000000000008</v>
          </cell>
          <cell r="X444">
            <v>1.000000000000008</v>
          </cell>
          <cell r="Y444">
            <v>1.0001</v>
          </cell>
          <cell r="Z444">
            <v>1.0000000000000082</v>
          </cell>
          <cell r="AA444">
            <v>0.99999999999999989</v>
          </cell>
          <cell r="AB444">
            <v>1.0000000000000084</v>
          </cell>
          <cell r="AC444">
            <v>1</v>
          </cell>
          <cell r="AD444">
            <v>1.0000000000000087</v>
          </cell>
          <cell r="AE444">
            <v>0.99990000000000001</v>
          </cell>
          <cell r="AF444">
            <v>1.0000000000000089</v>
          </cell>
          <cell r="AG444">
            <v>0.99990000000000001</v>
          </cell>
          <cell r="AH444">
            <v>1</v>
          </cell>
          <cell r="AI444">
            <v>1</v>
          </cell>
          <cell r="AJ444">
            <v>1.0001</v>
          </cell>
          <cell r="AK444">
            <v>1.0001</v>
          </cell>
          <cell r="AL444">
            <v>1.0002</v>
          </cell>
          <cell r="AM444">
            <v>1</v>
          </cell>
          <cell r="AN444">
            <v>1</v>
          </cell>
          <cell r="AO444">
            <v>1.0000999999999998</v>
          </cell>
          <cell r="AP444">
            <v>1</v>
          </cell>
          <cell r="AQ444">
            <v>1.0001</v>
          </cell>
          <cell r="AR444">
            <v>1</v>
          </cell>
          <cell r="AS444">
            <v>1</v>
          </cell>
          <cell r="AT444">
            <v>1.0000000000000002</v>
          </cell>
          <cell r="AU444">
            <v>0.99990000000000001</v>
          </cell>
          <cell r="AV444">
            <v>0.99990000000000001</v>
          </cell>
          <cell r="AW444">
            <v>0.99990000000000001</v>
          </cell>
          <cell r="AX444">
            <v>1</v>
          </cell>
          <cell r="AY444">
            <v>1</v>
          </cell>
          <cell r="AZ444">
            <v>1.0001</v>
          </cell>
          <cell r="BA444">
            <v>1</v>
          </cell>
          <cell r="BB444">
            <v>1.0000000000000002</v>
          </cell>
          <cell r="BC444">
            <v>1.0000000000000002</v>
          </cell>
          <cell r="BD444">
            <v>1.0001</v>
          </cell>
          <cell r="BE444">
            <v>1.0001</v>
          </cell>
          <cell r="BF444">
            <v>1</v>
          </cell>
          <cell r="BG444">
            <v>1</v>
          </cell>
          <cell r="BH444">
            <v>0.99990000000000001</v>
          </cell>
          <cell r="BI444">
            <v>1.0000999999999998</v>
          </cell>
          <cell r="BJ444">
            <v>0.99990000000000001</v>
          </cell>
          <cell r="BK444">
            <v>1.0001</v>
          </cell>
          <cell r="BL444">
            <v>0.99990000000000001</v>
          </cell>
          <cell r="BM444">
            <v>1.0001</v>
          </cell>
          <cell r="BN444">
            <v>1</v>
          </cell>
          <cell r="BO444">
            <v>0.99990000000000012</v>
          </cell>
          <cell r="BP444">
            <v>0.99999999999999989</v>
          </cell>
          <cell r="BQ444">
            <v>0.99999999999999989</v>
          </cell>
          <cell r="BR444">
            <v>1</v>
          </cell>
          <cell r="BS444">
            <v>1</v>
          </cell>
          <cell r="BT444">
            <v>1.0001</v>
          </cell>
          <cell r="BU444">
            <v>1</v>
          </cell>
          <cell r="BV444">
            <v>1</v>
          </cell>
          <cell r="BW444">
            <v>1.0001</v>
          </cell>
          <cell r="BX444">
            <v>1.0001</v>
          </cell>
          <cell r="BY444">
            <v>1</v>
          </cell>
          <cell r="BZ444">
            <v>0.99980000000000002</v>
          </cell>
          <cell r="CA444">
            <v>0.99980000000000002</v>
          </cell>
          <cell r="CB444">
            <v>0.99990000000000012</v>
          </cell>
          <cell r="CC444">
            <v>0.99990000000000001</v>
          </cell>
          <cell r="CD444">
            <v>0.99990000000000001</v>
          </cell>
          <cell r="CE444">
            <v>1.0001</v>
          </cell>
          <cell r="CF444">
            <v>0.99990000000000001</v>
          </cell>
          <cell r="CG444">
            <v>1.0001</v>
          </cell>
          <cell r="CH444">
            <v>1.0001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.99990000000000001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0</v>
          </cell>
          <cell r="EF444">
            <v>0</v>
          </cell>
          <cell r="EG444">
            <v>0</v>
          </cell>
          <cell r="EH444">
            <v>0</v>
          </cell>
          <cell r="EI444">
            <v>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0</v>
          </cell>
          <cell r="EP444">
            <v>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0</v>
          </cell>
          <cell r="EX444">
            <v>0</v>
          </cell>
          <cell r="EY444">
            <v>0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  <cell r="FT444">
            <v>0</v>
          </cell>
          <cell r="FU444">
            <v>0</v>
          </cell>
          <cell r="FV444">
            <v>0</v>
          </cell>
          <cell r="FW444">
            <v>0</v>
          </cell>
          <cell r="FX444">
            <v>0</v>
          </cell>
          <cell r="FY444">
            <v>0</v>
          </cell>
          <cell r="FZ444">
            <v>0</v>
          </cell>
          <cell r="GA444">
            <v>0</v>
          </cell>
          <cell r="GB444">
            <v>0</v>
          </cell>
          <cell r="GC444">
            <v>0</v>
          </cell>
          <cell r="GD444">
            <v>0</v>
          </cell>
          <cell r="GE444">
            <v>0</v>
          </cell>
          <cell r="GF444">
            <v>0</v>
          </cell>
          <cell r="GG444">
            <v>0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0</v>
          </cell>
          <cell r="GR444">
            <v>0</v>
          </cell>
          <cell r="GS444">
            <v>0</v>
          </cell>
          <cell r="GT444">
            <v>0</v>
          </cell>
          <cell r="GU444">
            <v>0</v>
          </cell>
          <cell r="GV444">
            <v>0</v>
          </cell>
          <cell r="GW444">
            <v>0</v>
          </cell>
          <cell r="GX444">
            <v>0</v>
          </cell>
          <cell r="GY444">
            <v>0</v>
          </cell>
          <cell r="GZ444">
            <v>0</v>
          </cell>
          <cell r="HA444">
            <v>0</v>
          </cell>
          <cell r="HB444">
            <v>0</v>
          </cell>
          <cell r="HC444">
            <v>0</v>
          </cell>
          <cell r="HD444">
            <v>0</v>
          </cell>
          <cell r="HE444">
            <v>0</v>
          </cell>
          <cell r="HF444">
            <v>0</v>
          </cell>
          <cell r="HG444">
            <v>0</v>
          </cell>
          <cell r="HH444">
            <v>0</v>
          </cell>
          <cell r="HI444">
            <v>0</v>
          </cell>
          <cell r="HJ444">
            <v>0</v>
          </cell>
          <cell r="HK444">
            <v>0</v>
          </cell>
          <cell r="HL444">
            <v>0</v>
          </cell>
          <cell r="HM444">
            <v>0</v>
          </cell>
          <cell r="HN444">
            <v>0</v>
          </cell>
          <cell r="HO444">
            <v>0</v>
          </cell>
          <cell r="HP444">
            <v>0</v>
          </cell>
          <cell r="HQ444">
            <v>0</v>
          </cell>
          <cell r="HR444">
            <v>0</v>
          </cell>
          <cell r="HS444">
            <v>0</v>
          </cell>
          <cell r="HT444">
            <v>0</v>
          </cell>
          <cell r="HU444">
            <v>0</v>
          </cell>
          <cell r="HV444">
            <v>0</v>
          </cell>
          <cell r="HW444">
            <v>0</v>
          </cell>
          <cell r="HX444">
            <v>0</v>
          </cell>
          <cell r="HY444">
            <v>0</v>
          </cell>
          <cell r="HZ444">
            <v>0</v>
          </cell>
          <cell r="IA444">
            <v>0</v>
          </cell>
          <cell r="IB444">
            <v>0</v>
          </cell>
          <cell r="IC444">
            <v>0</v>
          </cell>
          <cell r="ID444">
            <v>0</v>
          </cell>
          <cell r="IE444">
            <v>0</v>
          </cell>
          <cell r="IF444">
            <v>0</v>
          </cell>
          <cell r="IG444">
            <v>0</v>
          </cell>
          <cell r="IH444"/>
          <cell r="II444"/>
          <cell r="IK444"/>
        </row>
        <row r="445">
          <cell r="H445" t="str">
            <v>ACCIONISTAS TOTALES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0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0</v>
          </cell>
          <cell r="EP445">
            <v>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0</v>
          </cell>
          <cell r="EX445">
            <v>0</v>
          </cell>
          <cell r="EY445">
            <v>0</v>
          </cell>
          <cell r="EZ445">
            <v>0</v>
          </cell>
          <cell r="FA445">
            <v>0</v>
          </cell>
          <cell r="FB445">
            <v>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  <cell r="FT445">
            <v>0</v>
          </cell>
          <cell r="FU445">
            <v>0</v>
          </cell>
          <cell r="FV445">
            <v>0</v>
          </cell>
          <cell r="FW445">
            <v>0</v>
          </cell>
          <cell r="FX445">
            <v>0</v>
          </cell>
          <cell r="FY445">
            <v>0</v>
          </cell>
          <cell r="FZ445">
            <v>0</v>
          </cell>
          <cell r="GA445">
            <v>0</v>
          </cell>
          <cell r="GB445">
            <v>0</v>
          </cell>
          <cell r="GC445">
            <v>0</v>
          </cell>
          <cell r="GD445">
            <v>0</v>
          </cell>
          <cell r="GE445">
            <v>0</v>
          </cell>
          <cell r="GF445">
            <v>0</v>
          </cell>
          <cell r="GG445">
            <v>0</v>
          </cell>
          <cell r="GH445">
            <v>0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0</v>
          </cell>
          <cell r="GR445">
            <v>0</v>
          </cell>
          <cell r="GS445">
            <v>0</v>
          </cell>
          <cell r="GT445">
            <v>0</v>
          </cell>
          <cell r="GU445">
            <v>0</v>
          </cell>
          <cell r="GV445">
            <v>0</v>
          </cell>
          <cell r="GW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B445">
            <v>0</v>
          </cell>
          <cell r="HC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H445">
            <v>0</v>
          </cell>
          <cell r="HI445">
            <v>0</v>
          </cell>
          <cell r="HJ445">
            <v>0</v>
          </cell>
          <cell r="HK445">
            <v>0</v>
          </cell>
          <cell r="HL445">
            <v>0</v>
          </cell>
          <cell r="HM445">
            <v>0</v>
          </cell>
          <cell r="HN445">
            <v>0</v>
          </cell>
          <cell r="HO445">
            <v>0</v>
          </cell>
          <cell r="HP445">
            <v>0</v>
          </cell>
          <cell r="HQ445">
            <v>0</v>
          </cell>
          <cell r="HR445">
            <v>0</v>
          </cell>
          <cell r="HS445">
            <v>0</v>
          </cell>
          <cell r="HT445">
            <v>0</v>
          </cell>
          <cell r="HU445">
            <v>0</v>
          </cell>
          <cell r="HV445">
            <v>0</v>
          </cell>
          <cell r="HW445">
            <v>0</v>
          </cell>
          <cell r="HX445">
            <v>0</v>
          </cell>
          <cell r="HY445">
            <v>0</v>
          </cell>
          <cell r="HZ445">
            <v>0</v>
          </cell>
          <cell r="IA445">
            <v>0</v>
          </cell>
          <cell r="IB445">
            <v>0</v>
          </cell>
          <cell r="IC445">
            <v>0</v>
          </cell>
          <cell r="ID445">
            <v>0</v>
          </cell>
          <cell r="IE445">
            <v>0</v>
          </cell>
          <cell r="IF445">
            <v>0</v>
          </cell>
          <cell r="IG445">
            <v>0</v>
          </cell>
          <cell r="IH445">
            <v>0</v>
          </cell>
          <cell r="II445">
            <v>0</v>
          </cell>
          <cell r="IJ445">
            <v>0</v>
          </cell>
          <cell r="IK445">
            <v>0</v>
          </cell>
          <cell r="IL445">
            <v>0</v>
          </cell>
          <cell r="IM445">
            <v>0</v>
          </cell>
          <cell r="IN445">
            <v>0</v>
          </cell>
          <cell r="IO445">
            <v>0</v>
          </cell>
          <cell r="IP445">
            <v>0</v>
          </cell>
          <cell r="IQ445">
            <v>0</v>
          </cell>
          <cell r="IR445"/>
          <cell r="IS445"/>
          <cell r="IT445"/>
        </row>
        <row r="446">
          <cell r="A446" t="str">
            <v>Grupo Argos y filialesGrupoSuraTotal</v>
          </cell>
          <cell r="B446" t="str">
            <v>Total</v>
          </cell>
          <cell r="C446" t="str">
            <v>GrupoSura</v>
          </cell>
          <cell r="H446" t="str">
            <v>Grupo Argos y filiales</v>
          </cell>
          <cell r="I446">
            <v>0.27094167385302637</v>
          </cell>
          <cell r="J446">
            <v>0.26972283130070163</v>
          </cell>
          <cell r="K446">
            <v>0.27079623525270424</v>
          </cell>
          <cell r="L446">
            <v>0.27368331439246418</v>
          </cell>
          <cell r="M446">
            <v>0.27430373016112736</v>
          </cell>
          <cell r="N446">
            <v>0.27443956918302609</v>
          </cell>
          <cell r="O446">
            <v>0.27443956918302609</v>
          </cell>
          <cell r="P446">
            <v>0.28263840258413031</v>
          </cell>
          <cell r="Q446">
            <v>0.28269336178920823</v>
          </cell>
          <cell r="R446">
            <v>0.28268467176247403</v>
          </cell>
          <cell r="S446">
            <v>0.28627270211478389</v>
          </cell>
          <cell r="T446">
            <v>0.28633635829861742</v>
          </cell>
          <cell r="U446">
            <v>0.30128314518930122</v>
          </cell>
          <cell r="V446">
            <v>0.28534220881219008</v>
          </cell>
          <cell r="W446">
            <v>0.28650623441722872</v>
          </cell>
          <cell r="X446">
            <v>0.28758343275114967</v>
          </cell>
          <cell r="Y446">
            <v>0.30290193553538991</v>
          </cell>
          <cell r="Z446">
            <v>0.28760788474837445</v>
          </cell>
          <cell r="AA446">
            <v>0.3093479766401584</v>
          </cell>
          <cell r="AB446">
            <v>0.28768404414267318</v>
          </cell>
          <cell r="AC446">
            <v>0.3093479766401584</v>
          </cell>
          <cell r="AD446">
            <v>0.29149319917725675</v>
          </cell>
          <cell r="AE446">
            <v>0.30553190955831039</v>
          </cell>
          <cell r="AF446">
            <v>0.29197545221087257</v>
          </cell>
          <cell r="AG446">
            <v>0.30683193755775034</v>
          </cell>
          <cell r="AH446">
            <v>0.29744038408333101</v>
          </cell>
          <cell r="AI446">
            <v>0.29903195726568815</v>
          </cell>
          <cell r="AJ446">
            <v>0.29931119041872828</v>
          </cell>
          <cell r="AK446">
            <v>0.30901921033473317</v>
          </cell>
          <cell r="AL446">
            <v>0.30095214207099463</v>
          </cell>
          <cell r="AM446">
            <v>0.30937948320108599</v>
          </cell>
          <cell r="AN446">
            <v>0.32045040867396896</v>
          </cell>
          <cell r="AO446">
            <v>0.31215144530882227</v>
          </cell>
          <cell r="AP446">
            <v>0.30300089929784463</v>
          </cell>
          <cell r="AQ446">
            <v>0.31409226892762254</v>
          </cell>
          <cell r="AR446">
            <v>0.30297346314543933</v>
          </cell>
          <cell r="AS446">
            <v>0.30297346314543933</v>
          </cell>
          <cell r="AT446">
            <v>0.32048879252205403</v>
          </cell>
          <cell r="AU446">
            <v>0.32054339196002518</v>
          </cell>
          <cell r="AV446">
            <v>0.32054339196002518</v>
          </cell>
          <cell r="AW446">
            <v>0.32057153374260128</v>
          </cell>
          <cell r="AX446">
            <v>0.30628368898510416</v>
          </cell>
          <cell r="AY446">
            <v>0.32045040867396896</v>
          </cell>
          <cell r="AZ446">
            <v>0.30933811172180969</v>
          </cell>
          <cell r="BA446">
            <v>0.31967490199818005</v>
          </cell>
          <cell r="BB446">
            <v>0.32048879252205403</v>
          </cell>
          <cell r="BC446">
            <v>0.32048879252205403</v>
          </cell>
          <cell r="BD446">
            <v>0.32108387860079229</v>
          </cell>
          <cell r="BE446">
            <v>0.32108387860079229</v>
          </cell>
          <cell r="BF446">
            <v>0.32178573382399794</v>
          </cell>
          <cell r="BG446">
            <v>0.32178573382399794</v>
          </cell>
          <cell r="BH446">
            <v>0.32180615683996966</v>
          </cell>
          <cell r="BI446">
            <v>0.31393911589645856</v>
          </cell>
          <cell r="BJ446">
            <v>0.32177890408248327</v>
          </cell>
          <cell r="BK446">
            <v>0.31148136603737298</v>
          </cell>
          <cell r="BL446">
            <v>0.32326659085174503</v>
          </cell>
          <cell r="BM446">
            <v>0.31868603952401781</v>
          </cell>
          <cell r="BN446">
            <v>0.32348294818535234</v>
          </cell>
          <cell r="BO446">
            <v>0.32045040867396896</v>
          </cell>
          <cell r="BP446">
            <v>0.32355188964344567</v>
          </cell>
          <cell r="BQ446">
            <v>0.32355188964344567</v>
          </cell>
          <cell r="BR446">
            <v>0.32331531378637313</v>
          </cell>
          <cell r="BS446">
            <v>0.32331531378637313</v>
          </cell>
          <cell r="BT446">
            <v>0.32352236093260278</v>
          </cell>
          <cell r="BU446">
            <v>0.32304352655550422</v>
          </cell>
          <cell r="BV446">
            <v>0.32217452388208179</v>
          </cell>
          <cell r="BW446">
            <v>0.32200000000000001</v>
          </cell>
          <cell r="BX446">
            <v>0.32200000000000001</v>
          </cell>
          <cell r="BY446">
            <v>0.32326601966231511</v>
          </cell>
          <cell r="BZ446">
            <v>0.32391269086342389</v>
          </cell>
          <cell r="CA446">
            <v>0.32341353398980471</v>
          </cell>
          <cell r="CB446">
            <v>0.32392074999421722</v>
          </cell>
          <cell r="CC446">
            <v>0.32524598428520246</v>
          </cell>
          <cell r="CD446">
            <v>0.32500000000000001</v>
          </cell>
          <cell r="CE446">
            <v>0.32578784568819896</v>
          </cell>
          <cell r="CF446">
            <v>0.3256</v>
          </cell>
          <cell r="CG446">
            <v>0.32540000000000002</v>
          </cell>
          <cell r="CH446">
            <v>8.6900267342243653E-4</v>
          </cell>
          <cell r="CI446">
            <v>8.6900267342243653E-4</v>
          </cell>
          <cell r="CJ446">
            <v>0.32499980926513672</v>
          </cell>
          <cell r="CK446">
            <v>0.32499980926513672</v>
          </cell>
          <cell r="CL446">
            <v>0.32499980926513672</v>
          </cell>
          <cell r="CM446">
            <v>0.32499980926513672</v>
          </cell>
          <cell r="CN446">
            <v>0.32499980926513672</v>
          </cell>
          <cell r="CO446">
            <v>0.32499980926513672</v>
          </cell>
          <cell r="CP446">
            <v>0.32500000000000001</v>
          </cell>
          <cell r="CQ446">
            <v>0.32500000000000001</v>
          </cell>
          <cell r="CR446">
            <v>0.32499980926513672</v>
          </cell>
          <cell r="CS446">
            <v>0.32499980926513672</v>
          </cell>
          <cell r="CT446">
            <v>0.32499980926513672</v>
          </cell>
          <cell r="CU446">
            <v>0.32499980926513672</v>
          </cell>
          <cell r="CV446">
            <v>0.32499980926513672</v>
          </cell>
          <cell r="CW446">
            <v>0.32499980926513672</v>
          </cell>
          <cell r="CX446">
            <v>0.32499980926513672</v>
          </cell>
          <cell r="CY446">
            <v>0.32499980926513672</v>
          </cell>
          <cell r="CZ446">
            <v>0.32499980926513672</v>
          </cell>
          <cell r="DA446">
            <v>0.32499980926513672</v>
          </cell>
          <cell r="DB446">
            <v>0.32499980926513672</v>
          </cell>
          <cell r="DC446">
            <v>0.32499980926513672</v>
          </cell>
          <cell r="DD446">
            <v>0.32499980926513672</v>
          </cell>
          <cell r="DE446">
            <v>0.32499980926513672</v>
          </cell>
          <cell r="DF446">
            <v>0.32499980926513672</v>
          </cell>
          <cell r="DG446">
            <v>0.32499980926513672</v>
          </cell>
          <cell r="DH446">
            <v>0.32499980926513672</v>
          </cell>
          <cell r="DI446">
            <v>0.32499980926513672</v>
          </cell>
          <cell r="DJ446">
            <v>0.32499980926513672</v>
          </cell>
          <cell r="DK446">
            <v>0.32499980926513672</v>
          </cell>
          <cell r="DL446">
            <v>0.32499980926513672</v>
          </cell>
          <cell r="DM446">
            <v>0.32499980926513672</v>
          </cell>
          <cell r="DN446">
            <v>0.32499980926513672</v>
          </cell>
          <cell r="DO446">
            <v>0.32499980926513672</v>
          </cell>
          <cell r="DP446">
            <v>0.32499980926513672</v>
          </cell>
          <cell r="DQ446">
            <v>0.32499980926513672</v>
          </cell>
          <cell r="DR446">
            <v>0.32499980926513672</v>
          </cell>
          <cell r="DS446">
            <v>0.32499980926513672</v>
          </cell>
          <cell r="DT446">
            <v>0.32499980926513672</v>
          </cell>
          <cell r="DU446">
            <v>0.32499980926513672</v>
          </cell>
          <cell r="DV446">
            <v>0.32499980926513672</v>
          </cell>
          <cell r="DW446">
            <v>0.32499980926513672</v>
          </cell>
          <cell r="DX446">
            <v>0.32499980926513672</v>
          </cell>
          <cell r="DY446">
            <v>0.32499980926513672</v>
          </cell>
          <cell r="DZ446">
            <v>0.32499980926513672</v>
          </cell>
          <cell r="EA446">
            <v>0.32499980926513672</v>
          </cell>
          <cell r="EB446">
            <v>0.32499980926513672</v>
          </cell>
          <cell r="EC446">
            <v>0.32499980926513672</v>
          </cell>
          <cell r="ED446">
            <v>0.32499980926513672</v>
          </cell>
          <cell r="EE446">
            <v>0.32499980926513672</v>
          </cell>
          <cell r="EF446">
            <v>0.32499980926513672</v>
          </cell>
          <cell r="EG446">
            <v>0.32499980926513672</v>
          </cell>
          <cell r="EH446">
            <v>0.32499980926513672</v>
          </cell>
          <cell r="EI446">
            <v>0.32499980926513672</v>
          </cell>
          <cell r="EJ446">
            <v>0.32499980926513672</v>
          </cell>
          <cell r="EK446">
            <v>0.32499980926513672</v>
          </cell>
          <cell r="EL446">
            <v>0.32499980926513672</v>
          </cell>
          <cell r="EM446">
            <v>0.32499980926513672</v>
          </cell>
          <cell r="EN446">
            <v>0.32499980926513672</v>
          </cell>
          <cell r="EO446">
            <v>0.32499980926513672</v>
          </cell>
          <cell r="EP446">
            <v>0.32499980926513672</v>
          </cell>
          <cell r="EQ446">
            <v>0.32499980926513672</v>
          </cell>
          <cell r="ER446">
            <v>0.32499980926513672</v>
          </cell>
          <cell r="ES446">
            <v>0.32499980926513672</v>
          </cell>
          <cell r="ET446">
            <v>0.32499980926513672</v>
          </cell>
          <cell r="EU446">
            <v>0.32499980926513672</v>
          </cell>
          <cell r="EV446">
            <v>0.32499980926513672</v>
          </cell>
          <cell r="EW446">
            <v>0.32499980926513672</v>
          </cell>
          <cell r="EX446">
            <v>0.32499980926513672</v>
          </cell>
          <cell r="EY446">
            <v>0.32499980926513672</v>
          </cell>
          <cell r="EZ446">
            <v>0.32499980926513672</v>
          </cell>
          <cell r="FA446">
            <v>0.32499980926513672</v>
          </cell>
          <cell r="FB446">
            <v>0.32499980926513672</v>
          </cell>
          <cell r="FC446">
            <v>0.32499980926513672</v>
          </cell>
          <cell r="FD446">
            <v>0.32499980926513672</v>
          </cell>
          <cell r="FE446">
            <v>0.32499980926513672</v>
          </cell>
          <cell r="FF446">
            <v>0.32499980926513672</v>
          </cell>
          <cell r="FG446">
            <v>0.32499980926513672</v>
          </cell>
          <cell r="FH446">
            <v>0.32499980926513672</v>
          </cell>
          <cell r="FI446">
            <v>0.32499980926513672</v>
          </cell>
          <cell r="FJ446">
            <v>0.32499980926513672</v>
          </cell>
          <cell r="FK446">
            <v>0.32499980926513672</v>
          </cell>
          <cell r="FL446">
            <v>0.32499980926513672</v>
          </cell>
          <cell r="FM446">
            <v>0.32499980926513672</v>
          </cell>
          <cell r="FN446">
            <v>0.32499980926513672</v>
          </cell>
          <cell r="FO446">
            <v>0.32499980926513672</v>
          </cell>
          <cell r="FP446">
            <v>0.32499980926513672</v>
          </cell>
          <cell r="FQ446">
            <v>0.32499980926513672</v>
          </cell>
          <cell r="FR446">
            <v>0.32499980926513672</v>
          </cell>
          <cell r="FS446">
            <v>0.32499980926513672</v>
          </cell>
          <cell r="FT446">
            <v>0.32499980926513672</v>
          </cell>
          <cell r="FU446">
            <v>0.32499980926513672</v>
          </cell>
          <cell r="FV446">
            <v>0.32499980926513672</v>
          </cell>
          <cell r="FW446">
            <v>0.32499980926513672</v>
          </cell>
          <cell r="FX446">
            <v>0.32499980926513672</v>
          </cell>
          <cell r="FY446">
            <v>0.32499980926513672</v>
          </cell>
          <cell r="FZ446">
            <v>0.32499980926513672</v>
          </cell>
          <cell r="GA446">
            <v>0.32499980926513672</v>
          </cell>
          <cell r="GB446">
            <v>0.32499980926513672</v>
          </cell>
          <cell r="GC446">
            <v>0.32499980926513672</v>
          </cell>
          <cell r="GD446">
            <v>0.32499980926513672</v>
          </cell>
          <cell r="GE446">
            <v>0.32499980926513672</v>
          </cell>
          <cell r="GF446">
            <v>0.32499980926513672</v>
          </cell>
          <cell r="GG446">
            <v>0.32499980926513672</v>
          </cell>
          <cell r="GH446">
            <v>0.32499980926513672</v>
          </cell>
          <cell r="GI446">
            <v>0.32499980926513672</v>
          </cell>
          <cell r="GJ446">
            <v>0.32499980926513672</v>
          </cell>
          <cell r="GK446">
            <v>0.32499980926513672</v>
          </cell>
          <cell r="GL446">
            <v>0.32499980926513672</v>
          </cell>
          <cell r="GM446">
            <v>0.32499980926513672</v>
          </cell>
          <cell r="GN446">
            <v>0.32499980926513672</v>
          </cell>
          <cell r="GO446">
            <v>0.32499980926513672</v>
          </cell>
          <cell r="GP446">
            <v>0.32499980926513672</v>
          </cell>
          <cell r="GQ446">
            <v>0.32499980926513672</v>
          </cell>
          <cell r="GR446">
            <v>0.32499980926513672</v>
          </cell>
          <cell r="GS446">
            <v>0.32499980926513672</v>
          </cell>
          <cell r="GT446">
            <v>0.32499980926513672</v>
          </cell>
          <cell r="GU446">
            <v>0.32499980926513672</v>
          </cell>
          <cell r="GV446">
            <v>0.32499980926513672</v>
          </cell>
          <cell r="GW446">
            <v>0.32499980926513672</v>
          </cell>
          <cell r="GX446">
            <v>0.32499980926513672</v>
          </cell>
          <cell r="GY446">
            <v>0.32499980926513672</v>
          </cell>
          <cell r="GZ446">
            <v>0.32499980926513672</v>
          </cell>
          <cell r="HA446">
            <v>0.32499980926513672</v>
          </cell>
          <cell r="HB446">
            <v>0.32499980926513672</v>
          </cell>
          <cell r="HC446">
            <v>0.32499980926513672</v>
          </cell>
          <cell r="HD446">
            <v>0.32499980926513672</v>
          </cell>
          <cell r="HE446">
            <v>0.32499980926513672</v>
          </cell>
          <cell r="HF446">
            <v>0.32499980926513672</v>
          </cell>
          <cell r="HG446">
            <v>0.32499980926513672</v>
          </cell>
          <cell r="HH446"/>
          <cell r="HI446"/>
          <cell r="HJ446">
            <v>0</v>
          </cell>
          <cell r="HK446">
            <v>0</v>
          </cell>
          <cell r="HL446">
            <v>0</v>
          </cell>
          <cell r="HM446">
            <v>0</v>
          </cell>
          <cell r="HN446">
            <v>0</v>
          </cell>
          <cell r="HO446">
            <v>0</v>
          </cell>
          <cell r="HP446">
            <v>0</v>
          </cell>
          <cell r="HQ446">
            <v>0</v>
          </cell>
          <cell r="HR446">
            <v>0</v>
          </cell>
          <cell r="HS446">
            <v>0.32499980926513672</v>
          </cell>
          <cell r="HT446">
            <v>0.32499980926513672</v>
          </cell>
          <cell r="HW446"/>
          <cell r="ID446">
            <v>0</v>
          </cell>
          <cell r="IE446">
            <v>0</v>
          </cell>
          <cell r="IF446">
            <v>0.32499980926513672</v>
          </cell>
          <cell r="IG446">
            <v>0.32499980926513672</v>
          </cell>
          <cell r="IH446">
            <v>0.32499980926513672</v>
          </cell>
          <cell r="II446">
            <v>0.32499980926513672</v>
          </cell>
          <cell r="IJ446">
            <v>0.32499980926513672</v>
          </cell>
          <cell r="IK446">
            <v>0.32499980926513672</v>
          </cell>
          <cell r="IL446">
            <v>0.32499980926513672</v>
          </cell>
          <cell r="IM446">
            <v>0.32499980926513672</v>
          </cell>
          <cell r="IN446">
            <v>0.32499980926513672</v>
          </cell>
          <cell r="IO446">
            <v>0.32499980926513672</v>
          </cell>
          <cell r="IP446">
            <v>0.32499980926513672</v>
          </cell>
          <cell r="IQ446">
            <v>0.32499980926513672</v>
          </cell>
          <cell r="IR446"/>
          <cell r="IS446"/>
          <cell r="IT446"/>
        </row>
        <row r="447">
          <cell r="A447" t="str">
            <v>Grupo Nutresa y FilialesGrupoSuraTotal</v>
          </cell>
          <cell r="B447" t="str">
            <v>Total</v>
          </cell>
          <cell r="C447" t="str">
            <v>GrupoSura</v>
          </cell>
          <cell r="H447" t="str">
            <v>Grupo Nutresa y Filiales</v>
          </cell>
          <cell r="I447">
            <v>0.10204483524165094</v>
          </cell>
          <cell r="J447">
            <v>0.10204483524165094</v>
          </cell>
          <cell r="K447">
            <v>0.1027051459380354</v>
          </cell>
          <cell r="L447">
            <v>0.10321631915136786</v>
          </cell>
          <cell r="M447">
            <v>0.10321631915136786</v>
          </cell>
          <cell r="N447">
            <v>0.10321631915136786</v>
          </cell>
          <cell r="O447">
            <v>0.10321631915136786</v>
          </cell>
          <cell r="P447">
            <v>0.10321631915136786</v>
          </cell>
          <cell r="Q447">
            <v>0.10321631915136786</v>
          </cell>
          <cell r="R447">
            <v>0.10321631915136786</v>
          </cell>
          <cell r="S447">
            <v>0.10321631915136786</v>
          </cell>
          <cell r="T447">
            <v>0.10321631915136786</v>
          </cell>
          <cell r="U447">
            <v>0.10321631915136786</v>
          </cell>
          <cell r="V447">
            <v>0.10321631915136786</v>
          </cell>
          <cell r="W447">
            <v>0.10321631915136786</v>
          </cell>
          <cell r="X447">
            <v>0.10321631915136786</v>
          </cell>
          <cell r="Y447">
            <v>0.10321631915136786</v>
          </cell>
          <cell r="Z447">
            <v>0.10321631915136786</v>
          </cell>
          <cell r="AA447">
            <v>0.10321631915136786</v>
          </cell>
          <cell r="AB447">
            <v>0.10321631915136786</v>
          </cell>
          <cell r="AC447">
            <v>0.10321631915136786</v>
          </cell>
          <cell r="AD447">
            <v>0.10321631915136786</v>
          </cell>
          <cell r="AE447">
            <v>0.10321631915136786</v>
          </cell>
          <cell r="AF447">
            <v>0.10321631915136786</v>
          </cell>
          <cell r="AG447">
            <v>0.10321631915136786</v>
          </cell>
          <cell r="AH447">
            <v>0.10321631915136786</v>
          </cell>
          <cell r="AI447">
            <v>0.10321631915136786</v>
          </cell>
          <cell r="AJ447">
            <v>0.10321631915136786</v>
          </cell>
          <cell r="AK447">
            <v>0.10321631915136786</v>
          </cell>
          <cell r="AL447">
            <v>0.10321631915136786</v>
          </cell>
          <cell r="AM447">
            <v>0.10321631915136786</v>
          </cell>
          <cell r="AN447">
            <v>0.10321631915136786</v>
          </cell>
          <cell r="AO447">
            <v>0.10321631915136786</v>
          </cell>
          <cell r="AP447">
            <v>0.10321631915136786</v>
          </cell>
          <cell r="AQ447">
            <v>0.10321631915136786</v>
          </cell>
          <cell r="AR447">
            <v>0.10321631915136786</v>
          </cell>
          <cell r="AS447">
            <v>0.10321631915136786</v>
          </cell>
          <cell r="AT447">
            <v>0.10321631915136786</v>
          </cell>
          <cell r="AU447">
            <v>0.10388723266538363</v>
          </cell>
          <cell r="AV447">
            <v>0.10388723266538363</v>
          </cell>
          <cell r="AW447">
            <v>0.10353036802751599</v>
          </cell>
          <cell r="AX447">
            <v>0.10321631915136786</v>
          </cell>
          <cell r="AY447">
            <v>0.10321631915136786</v>
          </cell>
          <cell r="AZ447">
            <v>0.10321631915136786</v>
          </cell>
          <cell r="BA447">
            <v>0.10321631915136786</v>
          </cell>
          <cell r="BB447">
            <v>0.10321631915136786</v>
          </cell>
          <cell r="BC447">
            <v>0.10321631915136786</v>
          </cell>
          <cell r="BD447">
            <v>0.10321631915136786</v>
          </cell>
          <cell r="BE447">
            <v>0.10321631915136786</v>
          </cell>
          <cell r="BF447">
            <v>0.10321631915136786</v>
          </cell>
          <cell r="BG447">
            <v>0.10321631915136786</v>
          </cell>
          <cell r="BH447">
            <v>0.10320296104388063</v>
          </cell>
          <cell r="BI447">
            <v>0.10321631915136786</v>
          </cell>
          <cell r="BJ447">
            <v>0.10321631879258683</v>
          </cell>
          <cell r="BK447">
            <v>0.10321631915136786</v>
          </cell>
          <cell r="BL447">
            <v>0.10321631915136786</v>
          </cell>
          <cell r="BM447">
            <v>0.10321631915136786</v>
          </cell>
          <cell r="BN447">
            <v>0.10321631915136786</v>
          </cell>
          <cell r="BO447">
            <v>0.10321631915136786</v>
          </cell>
          <cell r="BP447">
            <v>0.10321631915136786</v>
          </cell>
          <cell r="BQ447">
            <v>0.10321631915136786</v>
          </cell>
          <cell r="BR447">
            <v>0.10321622084545951</v>
          </cell>
          <cell r="BS447">
            <v>0.10321622084545951</v>
          </cell>
          <cell r="BT447">
            <v>0.10321631915136786</v>
          </cell>
          <cell r="BU447">
            <v>0.10321631915136786</v>
          </cell>
          <cell r="BV447">
            <v>0.10321631915136786</v>
          </cell>
          <cell r="BW447">
            <v>0.10299999999999999</v>
          </cell>
          <cell r="BX447">
            <v>0.10299999999999999</v>
          </cell>
          <cell r="BY447">
            <v>0.10321631879258683</v>
          </cell>
          <cell r="BZ447">
            <v>0.10321631915136786</v>
          </cell>
          <cell r="CA447">
            <v>0.10321631915136786</v>
          </cell>
          <cell r="CB447">
            <v>0.10321631915136786</v>
          </cell>
          <cell r="CC447">
            <v>0.10321631915136786</v>
          </cell>
          <cell r="CD447">
            <v>0.10299999999999999</v>
          </cell>
          <cell r="CE447">
            <v>0.10321631915136786</v>
          </cell>
          <cell r="CF447">
            <v>0.1032</v>
          </cell>
          <cell r="CG447">
            <v>0.1032</v>
          </cell>
          <cell r="CH447">
            <v>0</v>
          </cell>
          <cell r="CI447">
            <v>0</v>
          </cell>
          <cell r="CJ447">
            <v>0.1029999852180481</v>
          </cell>
          <cell r="CK447">
            <v>0.1029999852180481</v>
          </cell>
          <cell r="CL447">
            <v>0.1029999852180481</v>
          </cell>
          <cell r="CM447">
            <v>0.1029999852180481</v>
          </cell>
          <cell r="CN447">
            <v>0.1029999852180481</v>
          </cell>
          <cell r="CO447">
            <v>0.1029999852180481</v>
          </cell>
          <cell r="CP447">
            <v>0.10299999999999999</v>
          </cell>
          <cell r="CQ447">
            <v>0.10299999999999999</v>
          </cell>
          <cell r="CR447">
            <v>0.1029999852180481</v>
          </cell>
          <cell r="CS447">
            <v>0.1029999852180481</v>
          </cell>
          <cell r="CT447">
            <v>0.1029999852180481</v>
          </cell>
          <cell r="CU447">
            <v>0.1029999852180481</v>
          </cell>
          <cell r="CV447">
            <v>0.1029999852180481</v>
          </cell>
          <cell r="CW447">
            <v>0.1029999852180481</v>
          </cell>
          <cell r="CX447">
            <v>0.1029999852180481</v>
          </cell>
          <cell r="CY447">
            <v>0.1029999852180481</v>
          </cell>
          <cell r="CZ447">
            <v>0.1029999852180481</v>
          </cell>
          <cell r="DA447">
            <v>0.1029999852180481</v>
          </cell>
          <cell r="DB447">
            <v>0.1029999852180481</v>
          </cell>
          <cell r="DC447">
            <v>0.1029999852180481</v>
          </cell>
          <cell r="DD447">
            <v>0.1029999852180481</v>
          </cell>
          <cell r="DE447">
            <v>0.1029999852180481</v>
          </cell>
          <cell r="DF447">
            <v>0.1029999852180481</v>
          </cell>
          <cell r="DG447">
            <v>0.1029999852180481</v>
          </cell>
          <cell r="DH447">
            <v>0.1029999852180481</v>
          </cell>
          <cell r="DI447">
            <v>0.1029999852180481</v>
          </cell>
          <cell r="DJ447">
            <v>0.1029999852180481</v>
          </cell>
          <cell r="DK447">
            <v>0.1029999852180481</v>
          </cell>
          <cell r="DL447">
            <v>0.1029999852180481</v>
          </cell>
          <cell r="DM447">
            <v>0.1029999852180481</v>
          </cell>
          <cell r="DN447">
            <v>0.1029999852180481</v>
          </cell>
          <cell r="DO447">
            <v>0.1029999852180481</v>
          </cell>
          <cell r="DP447">
            <v>0.1029999852180481</v>
          </cell>
          <cell r="DQ447">
            <v>0.1029999852180481</v>
          </cell>
          <cell r="DR447">
            <v>0.1029999852180481</v>
          </cell>
          <cell r="DS447">
            <v>0.1029999852180481</v>
          </cell>
          <cell r="DT447">
            <v>0.1029999852180481</v>
          </cell>
          <cell r="DU447">
            <v>0.1029999852180481</v>
          </cell>
          <cell r="DV447">
            <v>0.1029999852180481</v>
          </cell>
          <cell r="DW447">
            <v>0.1029999852180481</v>
          </cell>
          <cell r="DX447">
            <v>0.1029999852180481</v>
          </cell>
          <cell r="DY447">
            <v>0.1029999852180481</v>
          </cell>
          <cell r="DZ447">
            <v>0.1029999852180481</v>
          </cell>
          <cell r="EA447">
            <v>0.1029999852180481</v>
          </cell>
          <cell r="EB447">
            <v>0.1029999852180481</v>
          </cell>
          <cell r="EC447">
            <v>0.1029999852180481</v>
          </cell>
          <cell r="ED447">
            <v>0.1029999852180481</v>
          </cell>
          <cell r="EE447">
            <v>0.1029999852180481</v>
          </cell>
          <cell r="EF447">
            <v>0.1029999852180481</v>
          </cell>
          <cell r="EG447">
            <v>0.1029999852180481</v>
          </cell>
          <cell r="EH447">
            <v>0.1029999852180481</v>
          </cell>
          <cell r="EI447">
            <v>0.1029999852180481</v>
          </cell>
          <cell r="EJ447">
            <v>0.1029999852180481</v>
          </cell>
          <cell r="EK447">
            <v>0.1029999852180481</v>
          </cell>
          <cell r="EL447">
            <v>0.1029999852180481</v>
          </cell>
          <cell r="EM447">
            <v>0.1029999852180481</v>
          </cell>
          <cell r="EN447">
            <v>0.1029999852180481</v>
          </cell>
          <cell r="EO447">
            <v>0.1029999852180481</v>
          </cell>
          <cell r="EP447">
            <v>0.1029999852180481</v>
          </cell>
          <cell r="EQ447">
            <v>0.1029999852180481</v>
          </cell>
          <cell r="ER447">
            <v>0.1029999852180481</v>
          </cell>
          <cell r="ES447">
            <v>0.1029999852180481</v>
          </cell>
          <cell r="ET447">
            <v>0.1029999852180481</v>
          </cell>
          <cell r="EU447">
            <v>0.1029999852180481</v>
          </cell>
          <cell r="EV447">
            <v>0.1029999852180481</v>
          </cell>
          <cell r="EW447">
            <v>0.1029999852180481</v>
          </cell>
          <cell r="EX447">
            <v>0.1029999852180481</v>
          </cell>
          <cell r="EY447">
            <v>0.1029999852180481</v>
          </cell>
          <cell r="EZ447">
            <v>0.1029999852180481</v>
          </cell>
          <cell r="FA447">
            <v>0.1029999852180481</v>
          </cell>
          <cell r="FB447">
            <v>0.1029999852180481</v>
          </cell>
          <cell r="FC447">
            <v>0.1029999852180481</v>
          </cell>
          <cell r="FD447">
            <v>0.1029999852180481</v>
          </cell>
          <cell r="FE447">
            <v>0.1029999852180481</v>
          </cell>
          <cell r="FF447">
            <v>0.1029999852180481</v>
          </cell>
          <cell r="FG447">
            <v>0.1029999852180481</v>
          </cell>
          <cell r="FH447">
            <v>0.1029999852180481</v>
          </cell>
          <cell r="FI447">
            <v>0.1029999852180481</v>
          </cell>
          <cell r="FJ447">
            <v>0.1029999852180481</v>
          </cell>
          <cell r="FK447">
            <v>0.1029999852180481</v>
          </cell>
          <cell r="FL447">
            <v>0.1029999852180481</v>
          </cell>
          <cell r="FM447">
            <v>0.1029999852180481</v>
          </cell>
          <cell r="FN447">
            <v>0.1029999852180481</v>
          </cell>
          <cell r="FO447">
            <v>0.1029999852180481</v>
          </cell>
          <cell r="FP447">
            <v>0.1029999852180481</v>
          </cell>
          <cell r="FQ447">
            <v>0.1029999852180481</v>
          </cell>
          <cell r="FR447">
            <v>0.1029999852180481</v>
          </cell>
          <cell r="FS447">
            <v>0.1029999852180481</v>
          </cell>
          <cell r="FT447">
            <v>0.1029999852180481</v>
          </cell>
          <cell r="FU447">
            <v>0.1029999852180481</v>
          </cell>
          <cell r="FV447">
            <v>0.1029999852180481</v>
          </cell>
          <cell r="FW447">
            <v>0.1029999852180481</v>
          </cell>
          <cell r="FX447">
            <v>0.1029999852180481</v>
          </cell>
          <cell r="FY447">
            <v>0.1029999852180481</v>
          </cell>
          <cell r="FZ447">
            <v>0.1029999852180481</v>
          </cell>
          <cell r="GA447">
            <v>0.1029999852180481</v>
          </cell>
          <cell r="GB447">
            <v>0.1029999852180481</v>
          </cell>
          <cell r="GC447">
            <v>0.1029999852180481</v>
          </cell>
          <cell r="GD447">
            <v>0.1029999852180481</v>
          </cell>
          <cell r="GE447">
            <v>0.1029999852180481</v>
          </cell>
          <cell r="GF447">
            <v>0.1029999852180481</v>
          </cell>
          <cell r="GG447">
            <v>0.1029999852180481</v>
          </cell>
          <cell r="GH447">
            <v>0.1029999852180481</v>
          </cell>
          <cell r="GI447">
            <v>0.1029999852180481</v>
          </cell>
          <cell r="GJ447">
            <v>0.1029999852180481</v>
          </cell>
          <cell r="GK447">
            <v>0.1029999852180481</v>
          </cell>
          <cell r="GL447">
            <v>0.1029999852180481</v>
          </cell>
          <cell r="GM447">
            <v>0.1029999852180481</v>
          </cell>
          <cell r="GN447">
            <v>0.1029999852180481</v>
          </cell>
          <cell r="GO447">
            <v>0.1029999852180481</v>
          </cell>
          <cell r="GP447">
            <v>0.1029999852180481</v>
          </cell>
          <cell r="GQ447">
            <v>0.1029999852180481</v>
          </cell>
          <cell r="GR447">
            <v>0.1029999852180481</v>
          </cell>
          <cell r="GS447">
            <v>0.1029999852180481</v>
          </cell>
          <cell r="GT447">
            <v>0.1029999852180481</v>
          </cell>
          <cell r="GU447">
            <v>0.1029999852180481</v>
          </cell>
          <cell r="GV447">
            <v>0.1029999852180481</v>
          </cell>
          <cell r="GW447">
            <v>0.1029999852180481</v>
          </cell>
          <cell r="GX447">
            <v>0.1029999852180481</v>
          </cell>
          <cell r="GY447">
            <v>0.1029999852180481</v>
          </cell>
          <cell r="GZ447">
            <v>0.1029999852180481</v>
          </cell>
          <cell r="HA447">
            <v>0.1029999852180481</v>
          </cell>
          <cell r="HB447">
            <v>0.1029999852180481</v>
          </cell>
          <cell r="HC447">
            <v>0.1029999852180481</v>
          </cell>
          <cell r="HD447">
            <v>0.1029999852180481</v>
          </cell>
          <cell r="HE447">
            <v>0.1029999852180481</v>
          </cell>
          <cell r="HF447">
            <v>0.1029999852180481</v>
          </cell>
          <cell r="HG447">
            <v>0.1029999852180481</v>
          </cell>
          <cell r="HH447"/>
          <cell r="HI447"/>
          <cell r="HJ447">
            <v>0</v>
          </cell>
          <cell r="HK447">
            <v>0</v>
          </cell>
          <cell r="HL447">
            <v>0</v>
          </cell>
          <cell r="HM447">
            <v>0</v>
          </cell>
          <cell r="HN447">
            <v>0</v>
          </cell>
          <cell r="HO447">
            <v>0</v>
          </cell>
          <cell r="HP447">
            <v>0</v>
          </cell>
          <cell r="HQ447">
            <v>0</v>
          </cell>
          <cell r="HR447">
            <v>0</v>
          </cell>
          <cell r="HS447">
            <v>0.1029999852180481</v>
          </cell>
          <cell r="HT447">
            <v>0.1029999852180481</v>
          </cell>
          <cell r="HW447"/>
          <cell r="ID447">
            <v>0</v>
          </cell>
          <cell r="IE447">
            <v>0</v>
          </cell>
          <cell r="IF447">
            <v>0.1029999852180481</v>
          </cell>
          <cell r="IG447">
            <v>0.1029999852180481</v>
          </cell>
          <cell r="IH447">
            <v>0.1029999852180481</v>
          </cell>
          <cell r="II447">
            <v>0.1029999852180481</v>
          </cell>
          <cell r="IJ447">
            <v>0.1029999852180481</v>
          </cell>
          <cell r="IK447">
            <v>0.1029999852180481</v>
          </cell>
          <cell r="IL447">
            <v>0.1029999852180481</v>
          </cell>
          <cell r="IM447">
            <v>0.1029999852180481</v>
          </cell>
          <cell r="IN447">
            <v>0.1029999852180481</v>
          </cell>
          <cell r="IO447">
            <v>0.1029999852180481</v>
          </cell>
          <cell r="IP447">
            <v>0.1029999852180481</v>
          </cell>
          <cell r="IQ447">
            <v>0.1029999852180481</v>
          </cell>
          <cell r="IR447"/>
          <cell r="IS447"/>
          <cell r="IT447"/>
        </row>
        <row r="448">
          <cell r="A448" t="str">
            <v>Fondos de Pensiones y CesantíasGrupoSuraTotal</v>
          </cell>
          <cell r="B448" t="str">
            <v>Total</v>
          </cell>
          <cell r="C448" t="str">
            <v>GrupoSura</v>
          </cell>
          <cell r="H448" t="str">
            <v>Fondos de Pensiones y Cesantías</v>
          </cell>
          <cell r="I448">
            <v>0.26094792234149894</v>
          </cell>
          <cell r="J448">
            <v>0.2562841994722449</v>
          </cell>
          <cell r="K448">
            <v>0.25159741385762185</v>
          </cell>
          <cell r="L448">
            <v>0.25068980259062668</v>
          </cell>
          <cell r="M448">
            <v>0.24886758219470045</v>
          </cell>
          <cell r="N448">
            <v>0.24876420216065942</v>
          </cell>
          <cell r="O448">
            <v>0.24842601760425964</v>
          </cell>
          <cell r="P448">
            <v>0.24829964723549056</v>
          </cell>
          <cell r="Q448">
            <v>0.24798593379437436</v>
          </cell>
          <cell r="R448">
            <v>0.24875779761095626</v>
          </cell>
          <cell r="S448">
            <v>0.2487005807369328</v>
          </cell>
          <cell r="T448">
            <v>0.24931268710203272</v>
          </cell>
          <cell r="U448">
            <v>0.24793147861084702</v>
          </cell>
          <cell r="V448">
            <v>0.25057045028744812</v>
          </cell>
          <cell r="W448">
            <v>0.25022389723530325</v>
          </cell>
          <cell r="X448">
            <v>0.24995330023083162</v>
          </cell>
          <cell r="Y448">
            <v>0.25989435537975214</v>
          </cell>
          <cell r="Z448">
            <v>0.25089849184464369</v>
          </cell>
          <cell r="AA448">
            <v>0.25909760158859807</v>
          </cell>
          <cell r="AB448">
            <v>0.24981768714962801</v>
          </cell>
          <cell r="AC448">
            <v>0.25765569847468983</v>
          </cell>
          <cell r="AD448">
            <v>0.24941203670167442</v>
          </cell>
          <cell r="AE448">
            <v>0.2570234712216895</v>
          </cell>
          <cell r="AF448">
            <v>0.2473525750998932</v>
          </cell>
          <cell r="AG448">
            <v>0.25624012440378097</v>
          </cell>
          <cell r="AH448">
            <v>0.24679644814900981</v>
          </cell>
          <cell r="AI448">
            <v>0.24874816037130801</v>
          </cell>
          <cell r="AJ448">
            <v>0.24854753720010567</v>
          </cell>
          <cell r="AK448">
            <v>0.25767419258958563</v>
          </cell>
          <cell r="AL448">
            <v>0.24799412327556869</v>
          </cell>
          <cell r="AM448">
            <v>0.25766901507165735</v>
          </cell>
          <cell r="AN448">
            <v>0.26415214868653819</v>
          </cell>
          <cell r="AO448">
            <v>0.26060596428896432</v>
          </cell>
          <cell r="AP448">
            <v>0.25817257605082544</v>
          </cell>
          <cell r="AQ448">
            <v>0.26208525189788318</v>
          </cell>
          <cell r="AR448">
            <v>0.25941499438703353</v>
          </cell>
          <cell r="AS448">
            <v>0.25941499438703353</v>
          </cell>
          <cell r="AT448">
            <v>0.26437350973753909</v>
          </cell>
          <cell r="AU448">
            <v>0.26299570947483852</v>
          </cell>
          <cell r="AV448">
            <v>0.26299570947483852</v>
          </cell>
          <cell r="AW448">
            <v>0.26320457600540093</v>
          </cell>
          <cell r="AX448">
            <v>0.25762363227604057</v>
          </cell>
          <cell r="AY448">
            <v>0.26415214868653819</v>
          </cell>
          <cell r="AZ448">
            <v>0.25815314167503706</v>
          </cell>
          <cell r="BA448">
            <v>0.26474295058209651</v>
          </cell>
          <cell r="BB448">
            <v>0.26437350973753909</v>
          </cell>
          <cell r="BC448">
            <v>0.26437350973753909</v>
          </cell>
          <cell r="BD448">
            <v>0.26501304356501754</v>
          </cell>
          <cell r="BE448">
            <v>0.26501304356501754</v>
          </cell>
          <cell r="BF448">
            <v>0.26510901795827568</v>
          </cell>
          <cell r="BG448">
            <v>0.26510901795827568</v>
          </cell>
          <cell r="BH448">
            <v>0.2654969429445328</v>
          </cell>
          <cell r="BI448">
            <v>0.26315273478191525</v>
          </cell>
          <cell r="BJ448">
            <v>0.26686833553705169</v>
          </cell>
          <cell r="BK448">
            <v>0.26409393593545094</v>
          </cell>
          <cell r="BL448">
            <v>0.26957096084911281</v>
          </cell>
          <cell r="BM448">
            <v>0.26318136146798315</v>
          </cell>
          <cell r="BN448">
            <v>0.2696601813535931</v>
          </cell>
          <cell r="BO448">
            <v>0.26284064116178235</v>
          </cell>
          <cell r="BP448">
            <v>0.27033758979359002</v>
          </cell>
          <cell r="BQ448">
            <v>0.27033758979359002</v>
          </cell>
          <cell r="BR448">
            <v>0.27008590053699294</v>
          </cell>
          <cell r="BS448">
            <v>0.27008590053699294</v>
          </cell>
          <cell r="BT448">
            <v>0.27119917466019211</v>
          </cell>
          <cell r="BU448">
            <v>0.27185449479023599</v>
          </cell>
          <cell r="BV448">
            <v>0.27072554213309669</v>
          </cell>
          <cell r="BW448">
            <v>0.26800000000000002</v>
          </cell>
          <cell r="BX448">
            <v>0.26800000000000002</v>
          </cell>
          <cell r="BY448">
            <v>0.26220091176629179</v>
          </cell>
          <cell r="BZ448">
            <v>0.26565199863671557</v>
          </cell>
          <cell r="CA448">
            <v>0.26739518323949402</v>
          </cell>
          <cell r="CB448">
            <v>0.26985896745314381</v>
          </cell>
          <cell r="CC448">
            <v>0.27436109650361068</v>
          </cell>
          <cell r="CD448">
            <v>0.27400000000000002</v>
          </cell>
          <cell r="CE448">
            <v>0.27805855167255789</v>
          </cell>
          <cell r="CF448">
            <v>0.28029999999999999</v>
          </cell>
          <cell r="CG448">
            <v>0.28070000000000001</v>
          </cell>
          <cell r="CH448">
            <v>1.1289526571393038E-3</v>
          </cell>
          <cell r="CI448">
            <v>1.1289526571393038E-3</v>
          </cell>
          <cell r="CJ448">
            <v>0.27399992942810059</v>
          </cell>
          <cell r="CK448">
            <v>0.27399992942810059</v>
          </cell>
          <cell r="CL448">
            <v>0.27399992942810059</v>
          </cell>
          <cell r="CM448">
            <v>0.27399992942810059</v>
          </cell>
          <cell r="CN448">
            <v>0.27399992942810059</v>
          </cell>
          <cell r="CO448">
            <v>0.27399992942810059</v>
          </cell>
          <cell r="CP448">
            <v>0.27400000000000002</v>
          </cell>
          <cell r="CQ448">
            <v>0.27400000000000002</v>
          </cell>
          <cell r="CR448">
            <v>0.27399992942810059</v>
          </cell>
          <cell r="CS448">
            <v>0.27399992942810059</v>
          </cell>
          <cell r="CT448">
            <v>0.27399992942810059</v>
          </cell>
          <cell r="CU448">
            <v>0.27399992942810059</v>
          </cell>
          <cell r="CV448">
            <v>0.27399992942810059</v>
          </cell>
          <cell r="CW448">
            <v>0.27399992942810059</v>
          </cell>
          <cell r="CX448">
            <v>0.27399992942810059</v>
          </cell>
          <cell r="CY448">
            <v>0.27399992942810059</v>
          </cell>
          <cell r="CZ448">
            <v>0.27399992942810059</v>
          </cell>
          <cell r="DA448">
            <v>0.27399992942810059</v>
          </cell>
          <cell r="DB448">
            <v>0.27399992942810059</v>
          </cell>
          <cell r="DC448">
            <v>0.27399992942810059</v>
          </cell>
          <cell r="DD448">
            <v>0.27399992942810059</v>
          </cell>
          <cell r="DE448">
            <v>0.27399992942810059</v>
          </cell>
          <cell r="DF448">
            <v>0.27399992942810059</v>
          </cell>
          <cell r="DG448">
            <v>0.27399992942810059</v>
          </cell>
          <cell r="DH448">
            <v>0.27399992942810059</v>
          </cell>
          <cell r="DI448">
            <v>0.27399992942810059</v>
          </cell>
          <cell r="DJ448">
            <v>0.27399992942810059</v>
          </cell>
          <cell r="DK448">
            <v>0.27399992942810059</v>
          </cell>
          <cell r="DL448">
            <v>0.27399992942810059</v>
          </cell>
          <cell r="DM448">
            <v>0.27399992942810059</v>
          </cell>
          <cell r="DN448">
            <v>0.27399992942810059</v>
          </cell>
          <cell r="DO448">
            <v>0.27399992942810059</v>
          </cell>
          <cell r="DP448">
            <v>0.27399992942810059</v>
          </cell>
          <cell r="DQ448">
            <v>0.27399992942810059</v>
          </cell>
          <cell r="DR448">
            <v>0.27399992942810059</v>
          </cell>
          <cell r="DS448">
            <v>0.27399992942810059</v>
          </cell>
          <cell r="DT448">
            <v>0.27399992942810059</v>
          </cell>
          <cell r="DU448">
            <v>0.27399992942810059</v>
          </cell>
          <cell r="DV448">
            <v>0.27399992942810059</v>
          </cell>
          <cell r="DW448">
            <v>0.27399992942810059</v>
          </cell>
          <cell r="DX448">
            <v>0.27399992942810059</v>
          </cell>
          <cell r="DY448">
            <v>0.27399992942810059</v>
          </cell>
          <cell r="DZ448">
            <v>0.27399992942810059</v>
          </cell>
          <cell r="EA448">
            <v>0.27399992942810059</v>
          </cell>
          <cell r="EB448">
            <v>0.27399992942810059</v>
          </cell>
          <cell r="EC448">
            <v>0.27399992942810059</v>
          </cell>
          <cell r="ED448">
            <v>0.27399992942810059</v>
          </cell>
          <cell r="EE448">
            <v>0.27399992942810059</v>
          </cell>
          <cell r="EF448">
            <v>0.27399992942810059</v>
          </cell>
          <cell r="EG448">
            <v>0.27399992942810059</v>
          </cell>
          <cell r="EH448">
            <v>0.27399992942810059</v>
          </cell>
          <cell r="EI448">
            <v>0.27399992942810059</v>
          </cell>
          <cell r="EJ448">
            <v>0.27399992942810059</v>
          </cell>
          <cell r="EK448">
            <v>0.27399992942810059</v>
          </cell>
          <cell r="EL448">
            <v>0.27399992942810059</v>
          </cell>
          <cell r="EM448">
            <v>0.27399992942810059</v>
          </cell>
          <cell r="EN448">
            <v>0.27399992942810059</v>
          </cell>
          <cell r="EO448">
            <v>0.27399992942810059</v>
          </cell>
          <cell r="EP448">
            <v>0.27399992942810059</v>
          </cell>
          <cell r="EQ448">
            <v>0.27399992942810059</v>
          </cell>
          <cell r="ER448">
            <v>0.27399992942810059</v>
          </cell>
          <cell r="ES448">
            <v>0.27399992942810059</v>
          </cell>
          <cell r="ET448">
            <v>0.27399992942810059</v>
          </cell>
          <cell r="EU448">
            <v>0.27399992942810059</v>
          </cell>
          <cell r="EV448">
            <v>0.27399992942810059</v>
          </cell>
          <cell r="EW448">
            <v>0.27399992942810059</v>
          </cell>
          <cell r="EX448">
            <v>0.27399992942810059</v>
          </cell>
          <cell r="EY448">
            <v>0.27399992942810059</v>
          </cell>
          <cell r="EZ448">
            <v>0.27399992942810059</v>
          </cell>
          <cell r="FA448">
            <v>0.27399992942810059</v>
          </cell>
          <cell r="FB448">
            <v>0.27399992942810059</v>
          </cell>
          <cell r="FC448">
            <v>0.27399992942810059</v>
          </cell>
          <cell r="FD448">
            <v>0.27399992942810059</v>
          </cell>
          <cell r="FE448">
            <v>0.27399992942810059</v>
          </cell>
          <cell r="FF448">
            <v>0.27399992942810059</v>
          </cell>
          <cell r="FG448">
            <v>0.27399992942810059</v>
          </cell>
          <cell r="FH448">
            <v>0.27399992942810059</v>
          </cell>
          <cell r="FI448">
            <v>0.27399992942810059</v>
          </cell>
          <cell r="FJ448">
            <v>0.27399992942810059</v>
          </cell>
          <cell r="FK448">
            <v>0.27399992942810059</v>
          </cell>
          <cell r="FL448">
            <v>0.27399992942810059</v>
          </cell>
          <cell r="FM448">
            <v>0.27399992942810059</v>
          </cell>
          <cell r="FN448">
            <v>0.27399992942810059</v>
          </cell>
          <cell r="FO448">
            <v>0.27399992942810059</v>
          </cell>
          <cell r="FP448">
            <v>0.27399992942810059</v>
          </cell>
          <cell r="FQ448">
            <v>0.27399992942810059</v>
          </cell>
          <cell r="FR448">
            <v>0.27399992942810059</v>
          </cell>
          <cell r="FS448">
            <v>0.27399992942810059</v>
          </cell>
          <cell r="FT448">
            <v>0.27399992942810059</v>
          </cell>
          <cell r="FU448">
            <v>0.27399992942810059</v>
          </cell>
          <cell r="FV448">
            <v>0.27399992942810059</v>
          </cell>
          <cell r="FW448">
            <v>0.27399992942810059</v>
          </cell>
          <cell r="FX448">
            <v>0.27399992942810059</v>
          </cell>
          <cell r="FY448">
            <v>0.27399992942810059</v>
          </cell>
          <cell r="FZ448">
            <v>0.27399992942810059</v>
          </cell>
          <cell r="GA448">
            <v>0.27399992942810059</v>
          </cell>
          <cell r="GB448">
            <v>0.27399992942810059</v>
          </cell>
          <cell r="GC448">
            <v>0.27399992942810059</v>
          </cell>
          <cell r="GD448">
            <v>0.27399992942810059</v>
          </cell>
          <cell r="GE448">
            <v>0.27399992942810059</v>
          </cell>
          <cell r="GF448">
            <v>0.27399992942810059</v>
          </cell>
          <cell r="GG448">
            <v>0.27399992942810059</v>
          </cell>
          <cell r="GH448">
            <v>0.27399992942810059</v>
          </cell>
          <cell r="GI448">
            <v>0.27399992942810059</v>
          </cell>
          <cell r="GJ448">
            <v>0.27399992942810059</v>
          </cell>
          <cell r="GK448">
            <v>0.27399992942810059</v>
          </cell>
          <cell r="GL448">
            <v>0.27399992942810059</v>
          </cell>
          <cell r="GM448">
            <v>0.27399992942810059</v>
          </cell>
          <cell r="GN448">
            <v>0.27399992942810059</v>
          </cell>
          <cell r="GO448">
            <v>0.27399992942810059</v>
          </cell>
          <cell r="GP448">
            <v>0.27399992942810059</v>
          </cell>
          <cell r="GQ448">
            <v>0.27399992942810059</v>
          </cell>
          <cell r="GR448">
            <v>0.27399992942810059</v>
          </cell>
          <cell r="GS448">
            <v>0.27399992942810059</v>
          </cell>
          <cell r="GT448">
            <v>0.27399992942810059</v>
          </cell>
          <cell r="GU448">
            <v>0.27399992942810059</v>
          </cell>
          <cell r="GV448">
            <v>0.27399992942810059</v>
          </cell>
          <cell r="GW448">
            <v>0.27399992942810059</v>
          </cell>
          <cell r="GX448">
            <v>0.27399992942810059</v>
          </cell>
          <cell r="GY448">
            <v>0.27399992942810059</v>
          </cell>
          <cell r="GZ448">
            <v>0.27399992942810059</v>
          </cell>
          <cell r="HA448">
            <v>0.27399992942810059</v>
          </cell>
          <cell r="HB448">
            <v>0.27399992942810059</v>
          </cell>
          <cell r="HC448">
            <v>0.27399992942810059</v>
          </cell>
          <cell r="HD448">
            <v>0.27399992942810059</v>
          </cell>
          <cell r="HE448">
            <v>0.27399992942810059</v>
          </cell>
          <cell r="HF448">
            <v>0.27399992942810059</v>
          </cell>
          <cell r="HG448">
            <v>0.27399992942810059</v>
          </cell>
          <cell r="HH448"/>
          <cell r="HI448"/>
          <cell r="HJ448">
            <v>0</v>
          </cell>
          <cell r="HK448">
            <v>0</v>
          </cell>
          <cell r="HL448">
            <v>0</v>
          </cell>
          <cell r="HM448">
            <v>0</v>
          </cell>
          <cell r="HN448">
            <v>0</v>
          </cell>
          <cell r="HO448">
            <v>0</v>
          </cell>
          <cell r="HP448">
            <v>0</v>
          </cell>
          <cell r="HQ448">
            <v>0</v>
          </cell>
          <cell r="HR448">
            <v>0</v>
          </cell>
          <cell r="HS448">
            <v>0.27399992942810059</v>
          </cell>
          <cell r="HT448">
            <v>0.27399992942810059</v>
          </cell>
          <cell r="HW448"/>
          <cell r="ID448">
            <v>0</v>
          </cell>
          <cell r="IE448">
            <v>0</v>
          </cell>
          <cell r="IF448">
            <v>0.27399992942810059</v>
          </cell>
          <cell r="IG448">
            <v>0.27399992942810059</v>
          </cell>
          <cell r="IH448">
            <v>0.27399992942810059</v>
          </cell>
          <cell r="II448">
            <v>0.27399992942810059</v>
          </cell>
          <cell r="IJ448">
            <v>0.27399992942810059</v>
          </cell>
          <cell r="IK448">
            <v>0.27399992942810059</v>
          </cell>
          <cell r="IL448">
            <v>0.27399992942810059</v>
          </cell>
          <cell r="IM448">
            <v>0.27399992942810059</v>
          </cell>
          <cell r="IN448">
            <v>0.27399992942810059</v>
          </cell>
          <cell r="IO448">
            <v>0.27399992942810059</v>
          </cell>
          <cell r="IP448">
            <v>0.27399992942810059</v>
          </cell>
          <cell r="IQ448">
            <v>0.27399992942810059</v>
          </cell>
          <cell r="IR448"/>
          <cell r="IS448"/>
          <cell r="IT448"/>
        </row>
        <row r="449">
          <cell r="A449" t="str">
            <v>Colinversiones y FilialesGrupoSuraTotal</v>
          </cell>
          <cell r="B449" t="str">
            <v>Total</v>
          </cell>
          <cell r="C449" t="str">
            <v>GrupoSura</v>
          </cell>
          <cell r="H449" t="str">
            <v>Colinversiones y Filiales</v>
          </cell>
          <cell r="I449">
            <v>0.27399992942810059</v>
          </cell>
          <cell r="J449">
            <v>0.27399992942810059</v>
          </cell>
          <cell r="K449">
            <v>0.27399992942810059</v>
          </cell>
          <cell r="L449">
            <v>0.27399992942810059</v>
          </cell>
          <cell r="M449">
            <v>0.27399992942810059</v>
          </cell>
          <cell r="N449">
            <v>0.27399992942810059</v>
          </cell>
          <cell r="O449">
            <v>0.27399992942810059</v>
          </cell>
          <cell r="P449">
            <v>0.27399992942810059</v>
          </cell>
          <cell r="Q449">
            <v>0.27399992942810059</v>
          </cell>
          <cell r="R449">
            <v>0.27399992942810059</v>
          </cell>
          <cell r="S449">
            <v>0.27399992942810059</v>
          </cell>
          <cell r="T449">
            <v>0.27399992942810059</v>
          </cell>
          <cell r="U449">
            <v>0.27399992942810059</v>
          </cell>
          <cell r="V449">
            <v>0.27399992942810059</v>
          </cell>
          <cell r="W449">
            <v>0.27399992942810059</v>
          </cell>
          <cell r="X449">
            <v>0.27399992942810059</v>
          </cell>
          <cell r="Y449"/>
          <cell r="Z449"/>
          <cell r="AA449">
            <v>0</v>
          </cell>
          <cell r="AB449">
            <v>0</v>
          </cell>
          <cell r="AC449">
            <v>0.27399992942810059</v>
          </cell>
          <cell r="AD449">
            <v>0.27399992942810059</v>
          </cell>
          <cell r="AE449">
            <v>0</v>
          </cell>
          <cell r="AF449">
            <v>0</v>
          </cell>
          <cell r="AG449">
            <v>0.27399992942810059</v>
          </cell>
          <cell r="AH449">
            <v>0.27399992942810059</v>
          </cell>
          <cell r="AI449">
            <v>0.27399992942810059</v>
          </cell>
          <cell r="AJ449">
            <v>0.27399992942810059</v>
          </cell>
          <cell r="AK449">
            <v>0</v>
          </cell>
          <cell r="AL449">
            <v>0.27399992942810059</v>
          </cell>
          <cell r="AM449">
            <v>0.27399992942810059</v>
          </cell>
          <cell r="AN449">
            <v>0.27399992942810059</v>
          </cell>
          <cell r="AO449">
            <v>0.27399992942810059</v>
          </cell>
          <cell r="AP449">
            <v>0</v>
          </cell>
          <cell r="AQ449">
            <v>0</v>
          </cell>
          <cell r="AR449"/>
          <cell r="AW449">
            <v>0</v>
          </cell>
          <cell r="AX449">
            <v>0</v>
          </cell>
          <cell r="AY449">
            <v>0.27399992942810059</v>
          </cell>
          <cell r="AZ449">
            <v>0.27399992942810059</v>
          </cell>
          <cell r="BA449">
            <v>0.27399992942810059</v>
          </cell>
          <cell r="BB449">
            <v>0.27399992942810059</v>
          </cell>
          <cell r="BC449">
            <v>0.27399992942810059</v>
          </cell>
          <cell r="BD449">
            <v>0.27399992942810059</v>
          </cell>
          <cell r="BE449">
            <v>0.27399992942810059</v>
          </cell>
          <cell r="BF449">
            <v>0.27399992942810059</v>
          </cell>
          <cell r="BG449">
            <v>0.27399992942810059</v>
          </cell>
          <cell r="BH449">
            <v>0.27399992942810059</v>
          </cell>
          <cell r="BI449">
            <v>0.27399992942810059</v>
          </cell>
          <cell r="BJ449">
            <v>0.27399992942810059</v>
          </cell>
          <cell r="BK449">
            <v>0.27399992942810059</v>
          </cell>
          <cell r="BL449">
            <v>0.27399992942810059</v>
          </cell>
          <cell r="BM449">
            <v>0.27399992942810059</v>
          </cell>
          <cell r="BN449">
            <v>0.27399992942810059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  <cell r="FT449">
            <v>0</v>
          </cell>
          <cell r="FU449">
            <v>0</v>
          </cell>
          <cell r="FV449">
            <v>0</v>
          </cell>
          <cell r="FW449">
            <v>0</v>
          </cell>
          <cell r="FX449">
            <v>0</v>
          </cell>
          <cell r="FY449">
            <v>0</v>
          </cell>
          <cell r="FZ449">
            <v>0</v>
          </cell>
          <cell r="GA449">
            <v>0</v>
          </cell>
          <cell r="GB449">
            <v>0</v>
          </cell>
          <cell r="GC449">
            <v>0</v>
          </cell>
          <cell r="GD449">
            <v>0</v>
          </cell>
          <cell r="GE449">
            <v>0</v>
          </cell>
          <cell r="GF449">
            <v>0</v>
          </cell>
          <cell r="GG449">
            <v>0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0</v>
          </cell>
          <cell r="GR449">
            <v>0</v>
          </cell>
          <cell r="GS449">
            <v>0</v>
          </cell>
          <cell r="GT449">
            <v>0</v>
          </cell>
          <cell r="GU449">
            <v>0</v>
          </cell>
          <cell r="GV449">
            <v>0</v>
          </cell>
          <cell r="GW449">
            <v>0</v>
          </cell>
          <cell r="GX449">
            <v>0</v>
          </cell>
          <cell r="GY449">
            <v>0</v>
          </cell>
          <cell r="GZ449">
            <v>0</v>
          </cell>
          <cell r="HA449">
            <v>0</v>
          </cell>
          <cell r="HB449">
            <v>0</v>
          </cell>
          <cell r="HC449">
            <v>0</v>
          </cell>
          <cell r="HD449">
            <v>0</v>
          </cell>
          <cell r="HE449">
            <v>0</v>
          </cell>
          <cell r="HF449">
            <v>0</v>
          </cell>
          <cell r="HG449">
            <v>0</v>
          </cell>
          <cell r="HH449"/>
          <cell r="HI449"/>
          <cell r="HJ449">
            <v>0</v>
          </cell>
          <cell r="HK449">
            <v>0</v>
          </cell>
          <cell r="HL449">
            <v>0</v>
          </cell>
          <cell r="HM449">
            <v>0</v>
          </cell>
          <cell r="HN449">
            <v>0</v>
          </cell>
          <cell r="HO449">
            <v>0</v>
          </cell>
          <cell r="HP449">
            <v>0</v>
          </cell>
          <cell r="HQ449">
            <v>0</v>
          </cell>
          <cell r="HR449">
            <v>0</v>
          </cell>
          <cell r="HS449">
            <v>0</v>
          </cell>
          <cell r="HT449">
            <v>0</v>
          </cell>
          <cell r="HW449"/>
          <cell r="ID449">
            <v>0</v>
          </cell>
          <cell r="IE449">
            <v>0</v>
          </cell>
          <cell r="IF449">
            <v>0</v>
          </cell>
          <cell r="IG449">
            <v>0</v>
          </cell>
          <cell r="IH449">
            <v>0</v>
          </cell>
          <cell r="II449">
            <v>0</v>
          </cell>
          <cell r="IJ449">
            <v>0</v>
          </cell>
          <cell r="IK449">
            <v>0</v>
          </cell>
          <cell r="IL449">
            <v>0</v>
          </cell>
          <cell r="IM449">
            <v>0</v>
          </cell>
          <cell r="IN449">
            <v>0</v>
          </cell>
          <cell r="IO449">
            <v>0</v>
          </cell>
          <cell r="IP449">
            <v>0</v>
          </cell>
          <cell r="IQ449">
            <v>0</v>
          </cell>
          <cell r="IR449"/>
          <cell r="IS449"/>
          <cell r="IT449"/>
        </row>
        <row r="450">
          <cell r="A450" t="str">
            <v>Inversionistas IndividualesGrupoSuraTotal</v>
          </cell>
          <cell r="B450" t="str">
            <v>Total</v>
          </cell>
          <cell r="C450" t="str">
            <v>GrupoSura</v>
          </cell>
          <cell r="H450" t="str">
            <v>Inversionistas Individuales</v>
          </cell>
          <cell r="I450">
            <v>4.1957115156613912E-2</v>
          </cell>
          <cell r="J450">
            <v>4.1529287655612201E-2</v>
          </cell>
          <cell r="K450">
            <v>4.2095060340712434E-2</v>
          </cell>
          <cell r="L450">
            <v>4.3041881429162113E-2</v>
          </cell>
          <cell r="M450">
            <v>4.3408736121763436E-2</v>
          </cell>
          <cell r="N450">
            <v>4.426452474053378E-2</v>
          </cell>
          <cell r="O450">
            <v>4.6073951679101818E-2</v>
          </cell>
          <cell r="P450">
            <v>4.5186195927986936E-2</v>
          </cell>
          <cell r="Q450">
            <v>4.4813369449014921E-2</v>
          </cell>
          <cell r="R450">
            <v>4.4650492277935355E-2</v>
          </cell>
          <cell r="S450">
            <v>4.5723913926237626E-2</v>
          </cell>
          <cell r="T450">
            <v>4.5710439170783539E-2</v>
          </cell>
          <cell r="U450">
            <v>5.3559276531150862E-2</v>
          </cell>
          <cell r="V450">
            <v>4.689162931662761E-2</v>
          </cell>
          <cell r="W450">
            <v>4.6608489127567772E-2</v>
          </cell>
          <cell r="X450">
            <v>4.6962583384912555E-2</v>
          </cell>
          <cell r="Y450">
            <v>5.4704561224534473E-2</v>
          </cell>
          <cell r="Z450">
            <v>4.8970593076405777E-2</v>
          </cell>
          <cell r="AA450">
            <v>5.4919502083784121E-2</v>
          </cell>
          <cell r="AB450">
            <v>5.1112217142953734E-2</v>
          </cell>
          <cell r="AC450">
            <v>5.4756124367164663E-2</v>
          </cell>
          <cell r="AD450">
            <v>5.2189266008414871E-2</v>
          </cell>
          <cell r="AE450">
            <v>5.420532092665864E-2</v>
          </cell>
          <cell r="AF450">
            <v>5.2222122999496974E-2</v>
          </cell>
          <cell r="AG450">
            <v>5.3231622549147629E-2</v>
          </cell>
          <cell r="AH450">
            <v>5.1710492461503478E-2</v>
          </cell>
          <cell r="AI450">
            <v>5.2233586882764763E-2</v>
          </cell>
          <cell r="AJ450">
            <v>5.3271810446782725E-2</v>
          </cell>
          <cell r="AK450">
            <v>5.3408007497782878E-2</v>
          </cell>
          <cell r="AL450">
            <v>5.3325389675615259E-2</v>
          </cell>
          <cell r="AM450">
            <v>5.4515405412610615E-2</v>
          </cell>
          <cell r="AN450">
            <v>6.2319235386516042E-2</v>
          </cell>
          <cell r="AO450">
            <v>5.698503106223117E-2</v>
          </cell>
          <cell r="AP450">
            <v>5.3393032843714459E-2</v>
          </cell>
          <cell r="AQ450">
            <v>5.7899145402436292E-2</v>
          </cell>
          <cell r="AR450">
            <v>5.4825823595589178E-2</v>
          </cell>
          <cell r="AS450">
            <v>5.4825823595589178E-2</v>
          </cell>
          <cell r="AT450">
            <v>6.2978019361216192E-2</v>
          </cell>
          <cell r="AU450">
            <v>6.2544416573269299E-2</v>
          </cell>
          <cell r="AV450">
            <v>6.2544416573269299E-2</v>
          </cell>
          <cell r="AW450">
            <v>6.243769609295164E-2</v>
          </cell>
          <cell r="AX450">
            <v>5.3680109614884904E-2</v>
          </cell>
          <cell r="AY450">
            <v>6.2319235386516042E-2</v>
          </cell>
          <cell r="AZ450">
            <v>5.3588768743881472E-2</v>
          </cell>
          <cell r="BA450">
            <v>6.2275938197315445E-2</v>
          </cell>
          <cell r="BB450">
            <v>6.2978019361216192E-2</v>
          </cell>
          <cell r="BC450">
            <v>6.2978019361216192E-2</v>
          </cell>
          <cell r="BD450">
            <v>6.4079078770543987E-2</v>
          </cell>
          <cell r="BE450">
            <v>6.4079078770543987E-2</v>
          </cell>
          <cell r="BF450">
            <v>6.567874931981206E-2</v>
          </cell>
          <cell r="BG450">
            <v>6.567874931981206E-2</v>
          </cell>
          <cell r="BH450">
            <v>6.6659818054164224E-2</v>
          </cell>
          <cell r="BI450">
            <v>6.0332471072382654E-2</v>
          </cell>
          <cell r="BJ450">
            <v>6.7973633937578409E-2</v>
          </cell>
          <cell r="BK450">
            <v>6.3498852637521225E-2</v>
          </cell>
          <cell r="BL450">
            <v>7.0063660337666311E-2</v>
          </cell>
          <cell r="BM450">
            <v>6.3121907085876131E-2</v>
          </cell>
          <cell r="BN450">
            <v>7.1280639489612621E-2</v>
          </cell>
          <cell r="BO450">
            <v>6.3509046038880468E-2</v>
          </cell>
          <cell r="BP450">
            <v>7.3251070029496365E-2</v>
          </cell>
          <cell r="BQ450">
            <v>7.3251070029496365E-2</v>
          </cell>
          <cell r="BR450">
            <v>7.339135970339479E-2</v>
          </cell>
          <cell r="BS450">
            <v>7.339135970339479E-2</v>
          </cell>
          <cell r="BT450">
            <v>7.3999980009462507E-2</v>
          </cell>
          <cell r="BU450">
            <v>7.5410991816335912E-2</v>
          </cell>
          <cell r="BV450">
            <v>7.7894627527057378E-2</v>
          </cell>
          <cell r="BW450">
            <v>8.1000000000000003E-2</v>
          </cell>
          <cell r="BX450">
            <v>8.1000000000000003E-2</v>
          </cell>
          <cell r="BY450">
            <v>8.1797971739077255E-2</v>
          </cell>
          <cell r="BZ450">
            <v>8.202432114975422E-2</v>
          </cell>
          <cell r="CA450">
            <v>8.263731911159708E-2</v>
          </cell>
          <cell r="CB450">
            <v>8.3807530277665146E-2</v>
          </cell>
          <cell r="CC450">
            <v>8.3672303033648532E-2</v>
          </cell>
          <cell r="CD450">
            <v>8.5000000000000006E-2</v>
          </cell>
          <cell r="CE450">
            <v>8.4216854868921956E-2</v>
          </cell>
          <cell r="CF450">
            <v>8.4500000000000006E-2</v>
          </cell>
          <cell r="CG450">
            <v>8.4099999999999994E-2</v>
          </cell>
          <cell r="CH450">
            <v>-2.4836357107214657E-3</v>
          </cell>
          <cell r="CI450">
            <v>-2.4836357107214657E-3</v>
          </cell>
          <cell r="CJ450">
            <v>8.4999978542327881E-2</v>
          </cell>
          <cell r="CK450">
            <v>8.4999978542327881E-2</v>
          </cell>
          <cell r="CL450">
            <v>8.4999978542327881E-2</v>
          </cell>
          <cell r="CM450">
            <v>8.4999978542327881E-2</v>
          </cell>
          <cell r="CN450">
            <v>8.4999978542327881E-2</v>
          </cell>
          <cell r="CO450">
            <v>8.4999978542327881E-2</v>
          </cell>
          <cell r="CP450">
            <v>8.5000000000000006E-2</v>
          </cell>
          <cell r="CQ450">
            <v>8.5000000000000006E-2</v>
          </cell>
          <cell r="CR450">
            <v>8.4999978542327881E-2</v>
          </cell>
          <cell r="CS450">
            <v>8.4999978542327881E-2</v>
          </cell>
          <cell r="CT450">
            <v>8.4999978542327881E-2</v>
          </cell>
          <cell r="CU450">
            <v>8.4999978542327881E-2</v>
          </cell>
          <cell r="CV450">
            <v>8.4999978542327881E-2</v>
          </cell>
          <cell r="CW450">
            <v>8.4999978542327881E-2</v>
          </cell>
          <cell r="CX450">
            <v>8.4999978542327881E-2</v>
          </cell>
          <cell r="CY450">
            <v>8.4999978542327881E-2</v>
          </cell>
          <cell r="CZ450">
            <v>8.4999978542327881E-2</v>
          </cell>
          <cell r="DA450">
            <v>8.4999978542327881E-2</v>
          </cell>
          <cell r="DB450">
            <v>8.4999978542327881E-2</v>
          </cell>
          <cell r="DC450">
            <v>8.4999978542327881E-2</v>
          </cell>
          <cell r="DD450">
            <v>8.4999978542327881E-2</v>
          </cell>
          <cell r="DE450">
            <v>8.4999978542327881E-2</v>
          </cell>
          <cell r="DF450">
            <v>8.4999978542327881E-2</v>
          </cell>
          <cell r="DG450">
            <v>8.4999978542327881E-2</v>
          </cell>
          <cell r="DH450">
            <v>8.4999978542327881E-2</v>
          </cell>
          <cell r="DI450">
            <v>8.4999978542327881E-2</v>
          </cell>
          <cell r="DJ450">
            <v>8.4999978542327881E-2</v>
          </cell>
          <cell r="DK450">
            <v>8.4999978542327881E-2</v>
          </cell>
          <cell r="DL450">
            <v>8.4999978542327881E-2</v>
          </cell>
          <cell r="DM450">
            <v>8.4999978542327881E-2</v>
          </cell>
          <cell r="DN450">
            <v>8.4999978542327881E-2</v>
          </cell>
          <cell r="DO450">
            <v>8.4999978542327881E-2</v>
          </cell>
          <cell r="DP450">
            <v>8.4999978542327881E-2</v>
          </cell>
          <cell r="DQ450">
            <v>8.4999978542327881E-2</v>
          </cell>
          <cell r="DR450">
            <v>8.4999978542327881E-2</v>
          </cell>
          <cell r="DS450">
            <v>8.4999978542327881E-2</v>
          </cell>
          <cell r="DT450">
            <v>8.4999978542327881E-2</v>
          </cell>
          <cell r="DU450">
            <v>8.4999978542327881E-2</v>
          </cell>
          <cell r="DV450">
            <v>8.4999978542327881E-2</v>
          </cell>
          <cell r="DW450">
            <v>8.4999978542327881E-2</v>
          </cell>
          <cell r="DX450">
            <v>8.4999978542327881E-2</v>
          </cell>
          <cell r="DY450">
            <v>8.4999978542327881E-2</v>
          </cell>
          <cell r="DZ450">
            <v>8.4999978542327881E-2</v>
          </cell>
          <cell r="EA450">
            <v>8.4999978542327881E-2</v>
          </cell>
          <cell r="EB450">
            <v>8.4999978542327881E-2</v>
          </cell>
          <cell r="EC450">
            <v>8.4999978542327881E-2</v>
          </cell>
          <cell r="ED450">
            <v>8.4999978542327881E-2</v>
          </cell>
          <cell r="EE450">
            <v>8.4999978542327881E-2</v>
          </cell>
          <cell r="EF450">
            <v>8.4999978542327881E-2</v>
          </cell>
          <cell r="EG450">
            <v>8.4999978542327881E-2</v>
          </cell>
          <cell r="EH450">
            <v>8.4999978542327881E-2</v>
          </cell>
          <cell r="EI450">
            <v>8.4999978542327881E-2</v>
          </cell>
          <cell r="EJ450">
            <v>8.4999978542327881E-2</v>
          </cell>
          <cell r="EK450">
            <v>8.4999978542327881E-2</v>
          </cell>
          <cell r="EL450">
            <v>8.4999978542327881E-2</v>
          </cell>
          <cell r="EM450">
            <v>8.4999978542327881E-2</v>
          </cell>
          <cell r="EN450">
            <v>8.4999978542327881E-2</v>
          </cell>
          <cell r="EO450">
            <v>8.4999978542327881E-2</v>
          </cell>
          <cell r="EP450">
            <v>8.4999978542327881E-2</v>
          </cell>
          <cell r="EQ450">
            <v>8.4999978542327881E-2</v>
          </cell>
          <cell r="ER450">
            <v>8.4999978542327881E-2</v>
          </cell>
          <cell r="ES450">
            <v>8.4999978542327881E-2</v>
          </cell>
          <cell r="ET450">
            <v>8.4999978542327881E-2</v>
          </cell>
          <cell r="EU450">
            <v>8.4999978542327881E-2</v>
          </cell>
          <cell r="EV450">
            <v>8.4999978542327881E-2</v>
          </cell>
          <cell r="EW450">
            <v>8.4999978542327881E-2</v>
          </cell>
          <cell r="EX450">
            <v>8.4999978542327881E-2</v>
          </cell>
          <cell r="EY450">
            <v>8.4999978542327881E-2</v>
          </cell>
          <cell r="EZ450">
            <v>8.4999978542327881E-2</v>
          </cell>
          <cell r="FA450">
            <v>8.4999978542327881E-2</v>
          </cell>
          <cell r="FB450">
            <v>8.4999978542327881E-2</v>
          </cell>
          <cell r="FC450">
            <v>8.4999978542327881E-2</v>
          </cell>
          <cell r="FD450">
            <v>8.4999978542327881E-2</v>
          </cell>
          <cell r="FE450">
            <v>8.4999978542327881E-2</v>
          </cell>
          <cell r="FF450">
            <v>8.4999978542327881E-2</v>
          </cell>
          <cell r="FG450">
            <v>8.4999978542327881E-2</v>
          </cell>
          <cell r="FH450">
            <v>8.4999978542327881E-2</v>
          </cell>
          <cell r="FI450">
            <v>8.4999978542327881E-2</v>
          </cell>
          <cell r="FJ450">
            <v>8.4999978542327881E-2</v>
          </cell>
          <cell r="FK450">
            <v>8.4999978542327881E-2</v>
          </cell>
          <cell r="FL450">
            <v>8.4999978542327881E-2</v>
          </cell>
          <cell r="FM450">
            <v>8.4999978542327881E-2</v>
          </cell>
          <cell r="FN450">
            <v>8.4999978542327881E-2</v>
          </cell>
          <cell r="FO450">
            <v>8.4999978542327881E-2</v>
          </cell>
          <cell r="FP450">
            <v>8.4999978542327881E-2</v>
          </cell>
          <cell r="FQ450">
            <v>8.4999978542327881E-2</v>
          </cell>
          <cell r="FR450">
            <v>8.4999978542327881E-2</v>
          </cell>
          <cell r="FS450">
            <v>8.4999978542327881E-2</v>
          </cell>
          <cell r="FT450">
            <v>8.4999978542327881E-2</v>
          </cell>
          <cell r="FU450">
            <v>8.4999978542327881E-2</v>
          </cell>
          <cell r="FV450">
            <v>8.4999978542327881E-2</v>
          </cell>
          <cell r="FW450">
            <v>8.4999978542327881E-2</v>
          </cell>
          <cell r="FX450">
            <v>8.4999978542327881E-2</v>
          </cell>
          <cell r="FY450">
            <v>8.4999978542327881E-2</v>
          </cell>
          <cell r="FZ450">
            <v>8.4999978542327881E-2</v>
          </cell>
          <cell r="GA450">
            <v>8.4999978542327881E-2</v>
          </cell>
          <cell r="GB450">
            <v>8.4999978542327881E-2</v>
          </cell>
          <cell r="GC450">
            <v>8.4999978542327881E-2</v>
          </cell>
          <cell r="GD450">
            <v>8.4999978542327881E-2</v>
          </cell>
          <cell r="GE450">
            <v>8.4999978542327881E-2</v>
          </cell>
          <cell r="GF450">
            <v>8.4999978542327881E-2</v>
          </cell>
          <cell r="GG450">
            <v>8.4999978542327881E-2</v>
          </cell>
          <cell r="GH450">
            <v>8.4999978542327881E-2</v>
          </cell>
          <cell r="GI450">
            <v>8.4999978542327881E-2</v>
          </cell>
          <cell r="GJ450">
            <v>8.4999978542327881E-2</v>
          </cell>
          <cell r="GK450">
            <v>8.4999978542327881E-2</v>
          </cell>
          <cell r="GL450">
            <v>8.4999978542327881E-2</v>
          </cell>
          <cell r="GM450">
            <v>8.4999978542327881E-2</v>
          </cell>
          <cell r="GN450">
            <v>8.4999978542327881E-2</v>
          </cell>
          <cell r="GO450">
            <v>8.4999978542327881E-2</v>
          </cell>
          <cell r="GP450">
            <v>8.4999978542327881E-2</v>
          </cell>
          <cell r="GQ450">
            <v>8.4999978542327881E-2</v>
          </cell>
          <cell r="GR450">
            <v>8.4999978542327881E-2</v>
          </cell>
          <cell r="GS450">
            <v>8.4999978542327881E-2</v>
          </cell>
          <cell r="GT450">
            <v>8.4999978542327881E-2</v>
          </cell>
          <cell r="GU450">
            <v>8.4999978542327881E-2</v>
          </cell>
          <cell r="GV450">
            <v>8.4999978542327881E-2</v>
          </cell>
          <cell r="GW450">
            <v>8.4999978542327881E-2</v>
          </cell>
          <cell r="GX450">
            <v>8.4999978542327881E-2</v>
          </cell>
          <cell r="GY450">
            <v>8.4999978542327881E-2</v>
          </cell>
          <cell r="GZ450">
            <v>8.4999978542327881E-2</v>
          </cell>
          <cell r="HA450">
            <v>8.4999978542327881E-2</v>
          </cell>
          <cell r="HB450">
            <v>8.4999978542327881E-2</v>
          </cell>
          <cell r="HC450">
            <v>8.4999978542327881E-2</v>
          </cell>
          <cell r="HD450">
            <v>8.4999978542327881E-2</v>
          </cell>
          <cell r="HE450">
            <v>8.4999978542327881E-2</v>
          </cell>
          <cell r="HF450">
            <v>8.4999978542327881E-2</v>
          </cell>
          <cell r="HG450">
            <v>8.4999978542327881E-2</v>
          </cell>
          <cell r="HH450"/>
          <cell r="HI450"/>
          <cell r="HJ450">
            <v>0</v>
          </cell>
          <cell r="HK450">
            <v>0</v>
          </cell>
          <cell r="HL450">
            <v>0</v>
          </cell>
          <cell r="HM450">
            <v>0</v>
          </cell>
          <cell r="HN450">
            <v>0</v>
          </cell>
          <cell r="HO450">
            <v>0</v>
          </cell>
          <cell r="HP450">
            <v>0</v>
          </cell>
          <cell r="HQ450">
            <v>0</v>
          </cell>
          <cell r="HR450">
            <v>0</v>
          </cell>
          <cell r="HS450">
            <v>8.4999978542327881E-2</v>
          </cell>
          <cell r="HT450">
            <v>8.4999978542327881E-2</v>
          </cell>
          <cell r="HW450"/>
          <cell r="ID450">
            <v>0</v>
          </cell>
          <cell r="IE450">
            <v>0</v>
          </cell>
          <cell r="IF450">
            <v>8.4999978542327881E-2</v>
          </cell>
          <cell r="IG450">
            <v>8.4999978542327881E-2</v>
          </cell>
          <cell r="IH450">
            <v>8.4999978542327881E-2</v>
          </cell>
          <cell r="II450">
            <v>8.4999978542327881E-2</v>
          </cell>
          <cell r="IJ450">
            <v>8.4999978542327881E-2</v>
          </cell>
          <cell r="IK450">
            <v>8.4999978542327881E-2</v>
          </cell>
          <cell r="IL450">
            <v>8.4999978542327881E-2</v>
          </cell>
          <cell r="IM450">
            <v>8.4999978542327881E-2</v>
          </cell>
          <cell r="IN450">
            <v>8.4999978542327881E-2</v>
          </cell>
          <cell r="IO450">
            <v>8.4999978542327881E-2</v>
          </cell>
          <cell r="IP450">
            <v>8.4999978542327881E-2</v>
          </cell>
          <cell r="IQ450">
            <v>8.4999978542327881E-2</v>
          </cell>
          <cell r="IR450"/>
          <cell r="IS450"/>
          <cell r="IT450"/>
        </row>
        <row r="451">
          <cell r="A451" t="str">
            <v>Inversionistas InstitucionalesGrupoSuraTotal</v>
          </cell>
          <cell r="B451" t="str">
            <v>Total</v>
          </cell>
          <cell r="C451" t="str">
            <v>GrupoSura</v>
          </cell>
          <cell r="H451" t="str">
            <v>Inversionistas Institucionales</v>
          </cell>
          <cell r="I451">
            <v>5.4465522096051801E-2</v>
          </cell>
          <cell r="J451">
            <v>5.3218850291454955E-2</v>
          </cell>
          <cell r="K451">
            <v>5.3091189009236595E-2</v>
          </cell>
          <cell r="L451">
            <v>5.3637512841839166E-2</v>
          </cell>
          <cell r="M451">
            <v>5.4277900029942927E-2</v>
          </cell>
          <cell r="N451">
            <v>5.4662981184616592E-2</v>
          </cell>
          <cell r="O451">
            <v>5.4388421527954089E-2</v>
          </cell>
          <cell r="P451">
            <v>5.8614749985940857E-2</v>
          </cell>
          <cell r="Q451">
            <v>5.7043598366409147E-2</v>
          </cell>
          <cell r="R451">
            <v>5.6524951500830443E-2</v>
          </cell>
          <cell r="S451">
            <v>5.7072842044375162E-2</v>
          </cell>
          <cell r="T451">
            <v>5.7407548852075885E-2</v>
          </cell>
          <cell r="U451">
            <v>6.2226351166764615E-2</v>
          </cell>
          <cell r="V451">
            <v>5.7928642829182947E-2</v>
          </cell>
          <cell r="W451">
            <v>5.7836299129094382E-2</v>
          </cell>
          <cell r="X451">
            <v>5.7626544477799718E-2</v>
          </cell>
          <cell r="Y451">
            <v>6.4258778095375654E-2</v>
          </cell>
          <cell r="Z451">
            <v>5.8109271986875183E-2</v>
          </cell>
          <cell r="AA451">
            <v>6.5203627322134389E-2</v>
          </cell>
          <cell r="AB451">
            <v>5.8927865553217711E-2</v>
          </cell>
          <cell r="AC451">
            <v>6.334762357827621E-2</v>
          </cell>
          <cell r="AD451">
            <v>6.0107281195602658E-2</v>
          </cell>
          <cell r="AE451">
            <v>6.6547338347961921E-2</v>
          </cell>
          <cell r="AF451">
            <v>5.9998631529349998E-2</v>
          </cell>
          <cell r="AG451">
            <v>6.5057071759267046E-2</v>
          </cell>
          <cell r="AH451">
            <v>5.983043606190909E-2</v>
          </cell>
          <cell r="AI451">
            <v>6.1858740441837423E-2</v>
          </cell>
          <cell r="AJ451">
            <v>6.4326546399859838E-2</v>
          </cell>
          <cell r="AK451">
            <v>6.1619733422550012E-2</v>
          </cell>
          <cell r="AL451">
            <v>6.3101391670761967E-2</v>
          </cell>
          <cell r="AM451">
            <v>6.2998962325645669E-2</v>
          </cell>
          <cell r="AN451">
            <v>6.6144944922028326E-2</v>
          </cell>
          <cell r="AO451">
            <v>6.4375881419635378E-2</v>
          </cell>
          <cell r="AP451">
            <v>6.3291393891289738E-2</v>
          </cell>
          <cell r="AQ451">
            <v>6.3869932421120712E-2</v>
          </cell>
          <cell r="AR451">
            <v>6.3451339047349176E-2</v>
          </cell>
          <cell r="AS451">
            <v>6.3451339047349176E-2</v>
          </cell>
          <cell r="AT451">
            <v>6.5631041073041158E-2</v>
          </cell>
          <cell r="AU451">
            <v>6.5822909911311442E-2</v>
          </cell>
          <cell r="AV451">
            <v>6.5822909911311442E-2</v>
          </cell>
          <cell r="AW451">
            <v>6.5229808634679254E-2</v>
          </cell>
          <cell r="AX451">
            <v>6.4719007125236219E-2</v>
          </cell>
          <cell r="AY451">
            <v>6.6144944922028326E-2</v>
          </cell>
          <cell r="AZ451">
            <v>6.1812419123333316E-2</v>
          </cell>
          <cell r="BA451">
            <v>6.5948379993310866E-2</v>
          </cell>
          <cell r="BB451">
            <v>6.5631041073041158E-2</v>
          </cell>
          <cell r="BC451">
            <v>6.5631041073041158E-2</v>
          </cell>
          <cell r="BD451">
            <v>6.6382636271268169E-2</v>
          </cell>
          <cell r="BE451">
            <v>6.6382636271268169E-2</v>
          </cell>
          <cell r="BF451">
            <v>6.7463390564128783E-2</v>
          </cell>
          <cell r="BG451">
            <v>6.7463390564128783E-2</v>
          </cell>
          <cell r="BH451">
            <v>6.7861792083417971E-2</v>
          </cell>
          <cell r="BI451">
            <v>6.5291650340930693E-2</v>
          </cell>
          <cell r="BJ451">
            <v>6.7764032231482849E-2</v>
          </cell>
          <cell r="BK451">
            <v>6.8083853258936344E-2</v>
          </cell>
          <cell r="BL451">
            <v>6.7909102035327143E-2</v>
          </cell>
          <cell r="BM451">
            <v>6.8403856541402769E-2</v>
          </cell>
          <cell r="BN451">
            <v>6.8540802672707402E-2</v>
          </cell>
          <cell r="BO451">
            <v>6.6807623766710761E-2</v>
          </cell>
          <cell r="BP451">
            <v>6.9051216606958107E-2</v>
          </cell>
          <cell r="BQ451">
            <v>6.9051216606958107E-2</v>
          </cell>
          <cell r="BR451">
            <v>7.0114810837998448E-2</v>
          </cell>
          <cell r="BS451">
            <v>7.0114810837998448E-2</v>
          </cell>
          <cell r="BT451">
            <v>7.0863387855968851E-2</v>
          </cell>
          <cell r="BU451">
            <v>7.2386965055141361E-2</v>
          </cell>
          <cell r="BV451">
            <v>7.4450556157626677E-2</v>
          </cell>
          <cell r="BW451">
            <v>7.4999999999999997E-2</v>
          </cell>
          <cell r="BX451">
            <v>7.4999999999999997E-2</v>
          </cell>
          <cell r="BY451">
            <v>7.4987542194967782E-2</v>
          </cell>
          <cell r="BZ451">
            <v>7.4813314371625472E-2</v>
          </cell>
          <cell r="CA451">
            <v>7.5318124976637951E-2</v>
          </cell>
          <cell r="CB451">
            <v>7.6342687818629712E-2</v>
          </cell>
          <cell r="CC451">
            <v>7.7354460679274054E-2</v>
          </cell>
          <cell r="CD451">
            <v>7.6999999999999999E-2</v>
          </cell>
          <cell r="CE451">
            <v>7.6108863531286597E-2</v>
          </cell>
          <cell r="CF451">
            <v>7.4999999999999997E-2</v>
          </cell>
          <cell r="CG451">
            <v>7.4800000000000005E-2</v>
          </cell>
          <cell r="CH451">
            <v>-2.0635911024853154E-3</v>
          </cell>
          <cell r="CI451">
            <v>-2.0635911024853154E-3</v>
          </cell>
          <cell r="CJ451">
            <v>7.6999962329864502E-2</v>
          </cell>
          <cell r="CK451">
            <v>7.6999962329864502E-2</v>
          </cell>
          <cell r="CL451">
            <v>7.6999962329864502E-2</v>
          </cell>
          <cell r="CM451">
            <v>7.6999962329864502E-2</v>
          </cell>
          <cell r="CN451">
            <v>7.6999962329864502E-2</v>
          </cell>
          <cell r="CO451">
            <v>7.6999962329864502E-2</v>
          </cell>
          <cell r="CP451">
            <v>7.6999999999999999E-2</v>
          </cell>
          <cell r="CQ451">
            <v>7.6999999999999999E-2</v>
          </cell>
          <cell r="CR451">
            <v>7.6999962329864502E-2</v>
          </cell>
          <cell r="CS451">
            <v>7.6999962329864502E-2</v>
          </cell>
          <cell r="CT451">
            <v>7.6999962329864502E-2</v>
          </cell>
          <cell r="CU451">
            <v>7.6999962329864502E-2</v>
          </cell>
          <cell r="CV451">
            <v>7.6999962329864502E-2</v>
          </cell>
          <cell r="CW451">
            <v>7.6999962329864502E-2</v>
          </cell>
          <cell r="CX451">
            <v>7.6999962329864502E-2</v>
          </cell>
          <cell r="CY451">
            <v>7.6999962329864502E-2</v>
          </cell>
          <cell r="CZ451">
            <v>7.6999962329864502E-2</v>
          </cell>
          <cell r="DA451">
            <v>7.6999962329864502E-2</v>
          </cell>
          <cell r="DB451">
            <v>7.6999962329864502E-2</v>
          </cell>
          <cell r="DC451">
            <v>7.6999962329864502E-2</v>
          </cell>
          <cell r="DD451">
            <v>7.6999962329864502E-2</v>
          </cell>
          <cell r="DE451">
            <v>7.6999962329864502E-2</v>
          </cell>
          <cell r="DF451">
            <v>7.6999962329864502E-2</v>
          </cell>
          <cell r="DG451">
            <v>7.6999962329864502E-2</v>
          </cell>
          <cell r="DH451">
            <v>7.6999962329864502E-2</v>
          </cell>
          <cell r="DI451">
            <v>7.6999962329864502E-2</v>
          </cell>
          <cell r="DJ451">
            <v>7.6999962329864502E-2</v>
          </cell>
          <cell r="DK451">
            <v>7.6999962329864502E-2</v>
          </cell>
          <cell r="DL451">
            <v>7.6999962329864502E-2</v>
          </cell>
          <cell r="DM451">
            <v>7.6999962329864502E-2</v>
          </cell>
          <cell r="DN451">
            <v>7.6999962329864502E-2</v>
          </cell>
          <cell r="DO451">
            <v>7.6999962329864502E-2</v>
          </cell>
          <cell r="DP451">
            <v>7.6999962329864502E-2</v>
          </cell>
          <cell r="DQ451">
            <v>7.6999962329864502E-2</v>
          </cell>
          <cell r="DR451">
            <v>7.6999962329864502E-2</v>
          </cell>
          <cell r="DS451">
            <v>7.6999962329864502E-2</v>
          </cell>
          <cell r="DT451">
            <v>7.6999962329864502E-2</v>
          </cell>
          <cell r="DU451">
            <v>7.6999962329864502E-2</v>
          </cell>
          <cell r="DV451">
            <v>7.6999962329864502E-2</v>
          </cell>
          <cell r="DW451">
            <v>7.6999962329864502E-2</v>
          </cell>
          <cell r="DX451">
            <v>7.6999962329864502E-2</v>
          </cell>
          <cell r="DY451">
            <v>7.6999962329864502E-2</v>
          </cell>
          <cell r="DZ451">
            <v>7.6999962329864502E-2</v>
          </cell>
          <cell r="EA451">
            <v>7.6999962329864502E-2</v>
          </cell>
          <cell r="EB451">
            <v>7.6999962329864502E-2</v>
          </cell>
          <cell r="EC451">
            <v>7.6999962329864502E-2</v>
          </cell>
          <cell r="ED451">
            <v>7.6999962329864502E-2</v>
          </cell>
          <cell r="EE451">
            <v>7.6999962329864502E-2</v>
          </cell>
          <cell r="EF451">
            <v>7.6999962329864502E-2</v>
          </cell>
          <cell r="EG451">
            <v>7.6999962329864502E-2</v>
          </cell>
          <cell r="EH451">
            <v>7.6999962329864502E-2</v>
          </cell>
          <cell r="EI451">
            <v>7.6999962329864502E-2</v>
          </cell>
          <cell r="EJ451">
            <v>7.6999962329864502E-2</v>
          </cell>
          <cell r="EK451">
            <v>7.6999962329864502E-2</v>
          </cell>
          <cell r="EL451">
            <v>7.6999962329864502E-2</v>
          </cell>
          <cell r="EM451">
            <v>7.6999962329864502E-2</v>
          </cell>
          <cell r="EN451">
            <v>7.6999962329864502E-2</v>
          </cell>
          <cell r="EO451">
            <v>7.6999962329864502E-2</v>
          </cell>
          <cell r="EP451">
            <v>7.6999962329864502E-2</v>
          </cell>
          <cell r="EQ451">
            <v>7.6999962329864502E-2</v>
          </cell>
          <cell r="ER451">
            <v>7.6999962329864502E-2</v>
          </cell>
          <cell r="ES451">
            <v>7.6999962329864502E-2</v>
          </cell>
          <cell r="ET451">
            <v>7.6999962329864502E-2</v>
          </cell>
          <cell r="EU451">
            <v>7.6999962329864502E-2</v>
          </cell>
          <cell r="EV451">
            <v>7.6999962329864502E-2</v>
          </cell>
          <cell r="EW451">
            <v>7.6999962329864502E-2</v>
          </cell>
          <cell r="EX451">
            <v>7.6999962329864502E-2</v>
          </cell>
          <cell r="EY451">
            <v>7.6999962329864502E-2</v>
          </cell>
          <cell r="EZ451">
            <v>7.6999962329864502E-2</v>
          </cell>
          <cell r="FA451">
            <v>7.6999962329864502E-2</v>
          </cell>
          <cell r="FB451">
            <v>7.6999962329864502E-2</v>
          </cell>
          <cell r="FC451">
            <v>7.6999962329864502E-2</v>
          </cell>
          <cell r="FD451">
            <v>7.6999962329864502E-2</v>
          </cell>
          <cell r="FE451">
            <v>7.6999962329864502E-2</v>
          </cell>
          <cell r="FF451">
            <v>7.6999962329864502E-2</v>
          </cell>
          <cell r="FG451">
            <v>7.6999962329864502E-2</v>
          </cell>
          <cell r="FH451">
            <v>7.6999962329864502E-2</v>
          </cell>
          <cell r="FI451">
            <v>7.6999962329864502E-2</v>
          </cell>
          <cell r="FJ451">
            <v>7.6999962329864502E-2</v>
          </cell>
          <cell r="FK451">
            <v>7.6999962329864502E-2</v>
          </cell>
          <cell r="FL451">
            <v>7.6999962329864502E-2</v>
          </cell>
          <cell r="FM451">
            <v>7.6999962329864502E-2</v>
          </cell>
          <cell r="FN451">
            <v>7.6999962329864502E-2</v>
          </cell>
          <cell r="FO451">
            <v>7.6999962329864502E-2</v>
          </cell>
          <cell r="FP451">
            <v>7.6999962329864502E-2</v>
          </cell>
          <cell r="FQ451">
            <v>7.6999962329864502E-2</v>
          </cell>
          <cell r="FR451">
            <v>7.6999962329864502E-2</v>
          </cell>
          <cell r="FS451">
            <v>7.6999962329864502E-2</v>
          </cell>
          <cell r="FT451">
            <v>7.6999962329864502E-2</v>
          </cell>
          <cell r="FU451">
            <v>7.6999962329864502E-2</v>
          </cell>
          <cell r="FV451">
            <v>7.6999962329864502E-2</v>
          </cell>
          <cell r="FW451">
            <v>7.6999962329864502E-2</v>
          </cell>
          <cell r="FX451">
            <v>7.6999962329864502E-2</v>
          </cell>
          <cell r="FY451">
            <v>7.6999962329864502E-2</v>
          </cell>
          <cell r="FZ451">
            <v>7.6999962329864502E-2</v>
          </cell>
          <cell r="GA451">
            <v>7.6999962329864502E-2</v>
          </cell>
          <cell r="GB451">
            <v>7.6999962329864502E-2</v>
          </cell>
          <cell r="GC451">
            <v>7.6999962329864502E-2</v>
          </cell>
          <cell r="GD451">
            <v>7.6999962329864502E-2</v>
          </cell>
          <cell r="GE451">
            <v>7.6999962329864502E-2</v>
          </cell>
          <cell r="GF451">
            <v>7.6999962329864502E-2</v>
          </cell>
          <cell r="GG451">
            <v>7.6999962329864502E-2</v>
          </cell>
          <cell r="GH451">
            <v>7.6999962329864502E-2</v>
          </cell>
          <cell r="GI451">
            <v>7.6999962329864502E-2</v>
          </cell>
          <cell r="GJ451">
            <v>7.6999962329864502E-2</v>
          </cell>
          <cell r="GK451">
            <v>7.6999962329864502E-2</v>
          </cell>
          <cell r="GL451">
            <v>7.6999962329864502E-2</v>
          </cell>
          <cell r="GM451">
            <v>7.6999962329864502E-2</v>
          </cell>
          <cell r="GN451">
            <v>7.6999962329864502E-2</v>
          </cell>
          <cell r="GO451">
            <v>7.6999962329864502E-2</v>
          </cell>
          <cell r="GP451">
            <v>7.6999962329864502E-2</v>
          </cell>
          <cell r="GQ451">
            <v>7.6999962329864502E-2</v>
          </cell>
          <cell r="GR451">
            <v>7.6999962329864502E-2</v>
          </cell>
          <cell r="GS451">
            <v>7.6999962329864502E-2</v>
          </cell>
          <cell r="GT451">
            <v>7.6999962329864502E-2</v>
          </cell>
          <cell r="GU451">
            <v>7.6999962329864502E-2</v>
          </cell>
          <cell r="GV451">
            <v>7.6999962329864502E-2</v>
          </cell>
          <cell r="GW451">
            <v>7.6999962329864502E-2</v>
          </cell>
          <cell r="GX451">
            <v>7.6999962329864502E-2</v>
          </cell>
          <cell r="GY451">
            <v>7.6999962329864502E-2</v>
          </cell>
          <cell r="GZ451">
            <v>7.6999962329864502E-2</v>
          </cell>
          <cell r="HA451">
            <v>7.6999962329864502E-2</v>
          </cell>
          <cell r="HB451">
            <v>7.6999962329864502E-2</v>
          </cell>
          <cell r="HC451">
            <v>7.6999962329864502E-2</v>
          </cell>
          <cell r="HD451">
            <v>7.6999962329864502E-2</v>
          </cell>
          <cell r="HE451">
            <v>7.6999962329864502E-2</v>
          </cell>
          <cell r="HF451">
            <v>7.6999962329864502E-2</v>
          </cell>
          <cell r="HG451">
            <v>7.6999962329864502E-2</v>
          </cell>
          <cell r="HH451"/>
          <cell r="HI451"/>
          <cell r="HJ451">
            <v>0</v>
          </cell>
          <cell r="HK451">
            <v>0</v>
          </cell>
          <cell r="HL451">
            <v>0</v>
          </cell>
          <cell r="HM451">
            <v>0</v>
          </cell>
          <cell r="HN451">
            <v>0</v>
          </cell>
          <cell r="HO451">
            <v>0</v>
          </cell>
          <cell r="HP451">
            <v>0</v>
          </cell>
          <cell r="HQ451">
            <v>0</v>
          </cell>
          <cell r="HR451">
            <v>0</v>
          </cell>
          <cell r="HS451">
            <v>7.6999962329864502E-2</v>
          </cell>
          <cell r="HT451">
            <v>7.6999962329864502E-2</v>
          </cell>
          <cell r="HW451"/>
          <cell r="ID451">
            <v>0</v>
          </cell>
          <cell r="IE451">
            <v>0</v>
          </cell>
          <cell r="IF451">
            <v>7.6999962329864502E-2</v>
          </cell>
          <cell r="IG451">
            <v>7.6999962329864502E-2</v>
          </cell>
          <cell r="IH451">
            <v>7.6999962329864502E-2</v>
          </cell>
          <cell r="II451">
            <v>7.6999962329864502E-2</v>
          </cell>
          <cell r="IJ451">
            <v>7.6999962329864502E-2</v>
          </cell>
          <cell r="IK451">
            <v>7.6999962329864502E-2</v>
          </cell>
          <cell r="IL451">
            <v>7.6999962329864502E-2</v>
          </cell>
          <cell r="IM451">
            <v>7.6999962329864502E-2</v>
          </cell>
          <cell r="IN451">
            <v>7.6999962329864502E-2</v>
          </cell>
          <cell r="IO451">
            <v>7.6999962329864502E-2</v>
          </cell>
          <cell r="IP451">
            <v>7.6999962329864502E-2</v>
          </cell>
          <cell r="IQ451">
            <v>7.6999962329864502E-2</v>
          </cell>
          <cell r="IR451"/>
          <cell r="IS451"/>
          <cell r="IT451"/>
        </row>
        <row r="452">
          <cell r="A452" t="str">
            <v>Fondos InternacionalesGrupoSuraTotal</v>
          </cell>
          <cell r="B452" t="str">
            <v>Total</v>
          </cell>
          <cell r="C452" t="str">
            <v>GrupoSura</v>
          </cell>
          <cell r="H452" t="str">
            <v>Fondos Internacionales</v>
          </cell>
          <cell r="I452">
            <v>0.21186448931531654</v>
          </cell>
          <cell r="J452">
            <v>0.21967726837462148</v>
          </cell>
          <cell r="K452">
            <v>0.22251621122676027</v>
          </cell>
          <cell r="L452">
            <v>0.21832125705519151</v>
          </cell>
          <cell r="M452">
            <v>0.21942356087634779</v>
          </cell>
          <cell r="N452">
            <v>0.21901100185714042</v>
          </cell>
          <cell r="O452">
            <v>0.21822614471258536</v>
          </cell>
          <cell r="P452">
            <v>0.21475497262578128</v>
          </cell>
          <cell r="Q452">
            <v>0.21608738487884913</v>
          </cell>
          <cell r="R452">
            <v>0.21568302750687357</v>
          </cell>
          <cell r="S452">
            <v>0.21170038477856795</v>
          </cell>
          <cell r="T452">
            <v>0.21120744301206906</v>
          </cell>
          <cell r="U452">
            <v>0.19317757715252096</v>
          </cell>
          <cell r="V452">
            <v>0.20859177277315313</v>
          </cell>
          <cell r="W452">
            <v>0.20903317920510736</v>
          </cell>
          <cell r="X452">
            <v>0.20735961388250751</v>
          </cell>
          <cell r="Y452">
            <v>0.17387171990747979</v>
          </cell>
          <cell r="Z452">
            <v>0.20525155243721246</v>
          </cell>
          <cell r="AA452">
            <v>0.16664970286547878</v>
          </cell>
          <cell r="AB452">
            <v>0.20368367348174887</v>
          </cell>
          <cell r="AC452">
            <v>0.16929238865950608</v>
          </cell>
          <cell r="AD452">
            <v>0.20320440981732968</v>
          </cell>
          <cell r="AE452">
            <v>0.17003099748178147</v>
          </cell>
          <cell r="AF452">
            <v>0.20521522638745807</v>
          </cell>
          <cell r="AG452">
            <v>0.17380129940683633</v>
          </cell>
          <cell r="AH452">
            <v>0.20585220708508203</v>
          </cell>
          <cell r="AI452">
            <v>0.19786822938096543</v>
          </cell>
          <cell r="AJ452">
            <v>0.1947922727580125</v>
          </cell>
          <cell r="AK452">
            <v>0.17100943887588399</v>
          </cell>
          <cell r="AL452">
            <v>0.19489299364387286</v>
          </cell>
          <cell r="AM452">
            <v>0.16852127566123401</v>
          </cell>
          <cell r="AN452">
            <v>0.1420549371915022</v>
          </cell>
          <cell r="AO452">
            <v>0.16002672238836946</v>
          </cell>
          <cell r="AP452">
            <v>0.17920420708248197</v>
          </cell>
          <cell r="AQ452">
            <v>0.15651762181088119</v>
          </cell>
          <cell r="AR452">
            <v>0.17509599172986146</v>
          </cell>
          <cell r="AS452">
            <v>0.17509599172986146</v>
          </cell>
          <cell r="AT452">
            <v>0.14241471472633116</v>
          </cell>
          <cell r="AU452">
            <v>0.141096946906316</v>
          </cell>
          <cell r="AV452">
            <v>0.141096946906316</v>
          </cell>
          <cell r="AW452">
            <v>0.142795056340424</v>
          </cell>
          <cell r="AX452">
            <v>0.17164006021194389</v>
          </cell>
          <cell r="AY452">
            <v>0.1420549371915022</v>
          </cell>
          <cell r="AZ452">
            <v>0.169373459656915</v>
          </cell>
          <cell r="BA452">
            <v>0.14316589106526958</v>
          </cell>
          <cell r="BB452">
            <v>0.14241471472633116</v>
          </cell>
          <cell r="BC452">
            <v>0.14241471472633116</v>
          </cell>
          <cell r="BD452">
            <v>0.1400617387815748</v>
          </cell>
          <cell r="BE452">
            <v>0.1400617387815748</v>
          </cell>
          <cell r="BF452">
            <v>0.13705362345933061</v>
          </cell>
          <cell r="BG452">
            <v>0.13705362345933061</v>
          </cell>
          <cell r="BH452">
            <v>0.13499706295901601</v>
          </cell>
          <cell r="BI452">
            <v>0.15094161575471118</v>
          </cell>
          <cell r="BJ452">
            <v>0.13122495441972368</v>
          </cell>
          <cell r="BK452">
            <v>0.1462651282698435</v>
          </cell>
          <cell r="BL452">
            <v>0.12504631110772269</v>
          </cell>
          <cell r="BM452">
            <v>0.14064616567352087</v>
          </cell>
          <cell r="BN452">
            <v>0.1231391474384748</v>
          </cell>
          <cell r="BO452">
            <v>0.14004792163906737</v>
          </cell>
          <cell r="BP452">
            <v>0.11996144103049618</v>
          </cell>
          <cell r="BQ452">
            <v>0.11996144103049618</v>
          </cell>
          <cell r="BR452">
            <v>0.12244264857643046</v>
          </cell>
          <cell r="BS452">
            <v>0.12244264857643046</v>
          </cell>
          <cell r="BT452">
            <v>0.12339898966586019</v>
          </cell>
          <cell r="BU452">
            <v>0.12110537876973598</v>
          </cell>
          <cell r="BV452">
            <v>0.11753628398568</v>
          </cell>
          <cell r="BW452">
            <v>0.11799999999999999</v>
          </cell>
          <cell r="BX452">
            <v>0.11799999999999999</v>
          </cell>
          <cell r="BY452">
            <v>0.12250027362721584</v>
          </cell>
          <cell r="BZ452">
            <v>0.11888995725815565</v>
          </cell>
          <cell r="CA452">
            <v>0.11695239761339678</v>
          </cell>
          <cell r="CB452">
            <v>0.11179313395530392</v>
          </cell>
          <cell r="CC452">
            <v>0.10212555916172547</v>
          </cell>
          <cell r="CD452">
            <v>0.10199999999999999</v>
          </cell>
          <cell r="CE452">
            <v>0.10070966355982743</v>
          </cell>
          <cell r="CF452">
            <v>9.9299999999999999E-2</v>
          </cell>
          <cell r="CG452">
            <v>9.8400000000000001E-2</v>
          </cell>
          <cell r="CH452">
            <v>3.5690947840559817E-3</v>
          </cell>
          <cell r="CI452">
            <v>3.5690947840559817E-3</v>
          </cell>
          <cell r="CJ452">
            <v>0.10199999809265137</v>
          </cell>
          <cell r="CK452">
            <v>0.10199999809265137</v>
          </cell>
          <cell r="CL452">
            <v>0.10199999809265137</v>
          </cell>
          <cell r="CM452">
            <v>0.10199999809265137</v>
          </cell>
          <cell r="CN452">
            <v>0.10199999809265137</v>
          </cell>
          <cell r="CO452">
            <v>0.10199999809265137</v>
          </cell>
          <cell r="CP452">
            <v>0.10199999999999999</v>
          </cell>
          <cell r="CQ452">
            <v>0.10199999999999999</v>
          </cell>
          <cell r="CR452">
            <v>0.10199999809265137</v>
          </cell>
          <cell r="CS452">
            <v>0.10199999809265137</v>
          </cell>
          <cell r="CT452">
            <v>0.10199999809265137</v>
          </cell>
          <cell r="CU452">
            <v>0.10199999809265137</v>
          </cell>
          <cell r="CV452">
            <v>0.10199999809265137</v>
          </cell>
          <cell r="CW452">
            <v>0.10199999809265137</v>
          </cell>
          <cell r="CX452">
            <v>0.10199999809265137</v>
          </cell>
          <cell r="CY452">
            <v>0.10199999809265137</v>
          </cell>
          <cell r="CZ452">
            <v>0.10199999809265137</v>
          </cell>
          <cell r="DA452">
            <v>0.10199999809265137</v>
          </cell>
          <cell r="DB452">
            <v>0.10199999809265137</v>
          </cell>
          <cell r="DC452">
            <v>0.10199999809265137</v>
          </cell>
          <cell r="DD452">
            <v>0.10199999809265137</v>
          </cell>
          <cell r="DE452">
            <v>0.10199999809265137</v>
          </cell>
          <cell r="DF452">
            <v>0.10199999809265137</v>
          </cell>
          <cell r="DG452">
            <v>0.10199999809265137</v>
          </cell>
          <cell r="DH452">
            <v>0.10199999809265137</v>
          </cell>
          <cell r="DI452">
            <v>0.10199999809265137</v>
          </cell>
          <cell r="DJ452">
            <v>0.10199999809265137</v>
          </cell>
          <cell r="DK452">
            <v>0.10199999809265137</v>
          </cell>
          <cell r="DL452">
            <v>0.10199999809265137</v>
          </cell>
          <cell r="DM452">
            <v>0.10199999809265137</v>
          </cell>
          <cell r="DN452">
            <v>0.10199999809265137</v>
          </cell>
          <cell r="DO452">
            <v>0.10199999809265137</v>
          </cell>
          <cell r="DP452">
            <v>0.10199999809265137</v>
          </cell>
          <cell r="DQ452">
            <v>0.10199999809265137</v>
          </cell>
          <cell r="DR452">
            <v>0.10199999809265137</v>
          </cell>
          <cell r="DS452">
            <v>0.10199999809265137</v>
          </cell>
          <cell r="DT452">
            <v>0.10199999809265137</v>
          </cell>
          <cell r="DU452">
            <v>0.10199999809265137</v>
          </cell>
          <cell r="DV452">
            <v>0.10199999809265137</v>
          </cell>
          <cell r="DW452">
            <v>0.10199999809265137</v>
          </cell>
          <cell r="DX452">
            <v>0.10199999809265137</v>
          </cell>
          <cell r="DY452">
            <v>0.10199999809265137</v>
          </cell>
          <cell r="DZ452">
            <v>0.10199999809265137</v>
          </cell>
          <cell r="EA452">
            <v>0.10199999809265137</v>
          </cell>
          <cell r="EB452">
            <v>0.10199999809265137</v>
          </cell>
          <cell r="EC452">
            <v>0.10199999809265137</v>
          </cell>
          <cell r="ED452">
            <v>0.10199999809265137</v>
          </cell>
          <cell r="EE452">
            <v>0.10199999809265137</v>
          </cell>
          <cell r="EF452">
            <v>0.10199999809265137</v>
          </cell>
          <cell r="EG452">
            <v>0.10199999809265137</v>
          </cell>
          <cell r="EH452">
            <v>0.10199999809265137</v>
          </cell>
          <cell r="EI452">
            <v>0.10199999809265137</v>
          </cell>
          <cell r="EJ452">
            <v>0.10199999809265137</v>
          </cell>
          <cell r="EK452">
            <v>0.10199999809265137</v>
          </cell>
          <cell r="EL452">
            <v>0.10199999809265137</v>
          </cell>
          <cell r="EM452">
            <v>0.10199999809265137</v>
          </cell>
          <cell r="EN452">
            <v>0.10199999809265137</v>
          </cell>
          <cell r="EO452">
            <v>0.10199999809265137</v>
          </cell>
          <cell r="EP452">
            <v>0.10199999809265137</v>
          </cell>
          <cell r="EQ452">
            <v>0.10199999809265137</v>
          </cell>
          <cell r="ER452">
            <v>0.10199999809265137</v>
          </cell>
          <cell r="ES452">
            <v>0.10199999809265137</v>
          </cell>
          <cell r="ET452">
            <v>0.10199999809265137</v>
          </cell>
          <cell r="EU452">
            <v>0.10199999809265137</v>
          </cell>
          <cell r="EV452">
            <v>0.10199999809265137</v>
          </cell>
          <cell r="EW452">
            <v>0.10199999809265137</v>
          </cell>
          <cell r="EX452">
            <v>0.10199999809265137</v>
          </cell>
          <cell r="EY452">
            <v>0.10199999809265137</v>
          </cell>
          <cell r="EZ452">
            <v>0.10199999809265137</v>
          </cell>
          <cell r="FA452">
            <v>0.10199999809265137</v>
          </cell>
          <cell r="FB452">
            <v>0.10199999809265137</v>
          </cell>
          <cell r="FC452">
            <v>0.10199999809265137</v>
          </cell>
          <cell r="FD452">
            <v>0.10199999809265137</v>
          </cell>
          <cell r="FE452">
            <v>0.10199999809265137</v>
          </cell>
          <cell r="FF452">
            <v>0.10199999809265137</v>
          </cell>
          <cell r="FG452">
            <v>0.10199999809265137</v>
          </cell>
          <cell r="FH452">
            <v>0.10199999809265137</v>
          </cell>
          <cell r="FI452">
            <v>0.10199999809265137</v>
          </cell>
          <cell r="FJ452">
            <v>0.10199999809265137</v>
          </cell>
          <cell r="FK452">
            <v>0.10199999809265137</v>
          </cell>
          <cell r="FL452">
            <v>0.10199999809265137</v>
          </cell>
          <cell r="FM452">
            <v>0.10199999809265137</v>
          </cell>
          <cell r="FN452">
            <v>0.10199999809265137</v>
          </cell>
          <cell r="FO452">
            <v>0.10199999809265137</v>
          </cell>
          <cell r="FP452">
            <v>0.10199999809265137</v>
          </cell>
          <cell r="FQ452">
            <v>0.10199999809265137</v>
          </cell>
          <cell r="FR452">
            <v>0.10199999809265137</v>
          </cell>
          <cell r="FS452">
            <v>0.10199999809265137</v>
          </cell>
          <cell r="FT452">
            <v>0.10199999809265137</v>
          </cell>
          <cell r="FU452">
            <v>0.10199999809265137</v>
          </cell>
          <cell r="FV452">
            <v>0.10199999809265137</v>
          </cell>
          <cell r="FW452">
            <v>0.10199999809265137</v>
          </cell>
          <cell r="FX452">
            <v>0.10199999809265137</v>
          </cell>
          <cell r="FY452">
            <v>0.10199999809265137</v>
          </cell>
          <cell r="FZ452">
            <v>0.10199999809265137</v>
          </cell>
          <cell r="GA452">
            <v>0.10199999809265137</v>
          </cell>
          <cell r="GB452">
            <v>0.10199999809265137</v>
          </cell>
          <cell r="GC452">
            <v>0.10199999809265137</v>
          </cell>
          <cell r="GD452">
            <v>0.10199999809265137</v>
          </cell>
          <cell r="GE452">
            <v>0.10199999809265137</v>
          </cell>
          <cell r="GF452">
            <v>0.10199999809265137</v>
          </cell>
          <cell r="GG452">
            <v>0.10199999809265137</v>
          </cell>
          <cell r="GH452">
            <v>0.10199999809265137</v>
          </cell>
          <cell r="GI452">
            <v>0.10199999809265137</v>
          </cell>
          <cell r="GJ452">
            <v>0.10199999809265137</v>
          </cell>
          <cell r="GK452">
            <v>0.10199999809265137</v>
          </cell>
          <cell r="GL452">
            <v>0.10199999809265137</v>
          </cell>
          <cell r="GM452">
            <v>0.10199999809265137</v>
          </cell>
          <cell r="GN452">
            <v>0.10199999809265137</v>
          </cell>
          <cell r="GO452">
            <v>0.10199999809265137</v>
          </cell>
          <cell r="GP452">
            <v>0.10199999809265137</v>
          </cell>
          <cell r="GQ452">
            <v>0.10199999809265137</v>
          </cell>
          <cell r="GR452">
            <v>0.10199999809265137</v>
          </cell>
          <cell r="GS452">
            <v>0.10199999809265137</v>
          </cell>
          <cell r="GT452">
            <v>0.10199999809265137</v>
          </cell>
          <cell r="GU452">
            <v>0.10199999809265137</v>
          </cell>
          <cell r="GV452">
            <v>0.10199999809265137</v>
          </cell>
          <cell r="GW452">
            <v>0.10199999809265137</v>
          </cell>
          <cell r="GX452">
            <v>0.10199999809265137</v>
          </cell>
          <cell r="GY452">
            <v>0.10199999809265137</v>
          </cell>
          <cell r="GZ452">
            <v>0.10199999809265137</v>
          </cell>
          <cell r="HA452">
            <v>0.10199999809265137</v>
          </cell>
          <cell r="HB452">
            <v>0.10199999809265137</v>
          </cell>
          <cell r="HC452">
            <v>0.10199999809265137</v>
          </cell>
          <cell r="HD452">
            <v>0.10199999809265137</v>
          </cell>
          <cell r="HE452">
            <v>0.10199999809265137</v>
          </cell>
          <cell r="HF452">
            <v>0.10199999809265137</v>
          </cell>
          <cell r="HG452">
            <v>0.10199999809265137</v>
          </cell>
          <cell r="HH452"/>
          <cell r="HI452"/>
          <cell r="HJ452">
            <v>0</v>
          </cell>
          <cell r="HK452">
            <v>0</v>
          </cell>
          <cell r="HL452">
            <v>0</v>
          </cell>
          <cell r="HM452">
            <v>0</v>
          </cell>
          <cell r="HN452">
            <v>0</v>
          </cell>
          <cell r="HO452">
            <v>0</v>
          </cell>
          <cell r="HP452">
            <v>0</v>
          </cell>
          <cell r="HQ452">
            <v>0</v>
          </cell>
          <cell r="HR452">
            <v>0</v>
          </cell>
          <cell r="HS452">
            <v>0.10199999809265137</v>
          </cell>
          <cell r="HT452">
            <v>0.10199999809265137</v>
          </cell>
          <cell r="HW452"/>
          <cell r="ID452">
            <v>0</v>
          </cell>
          <cell r="IE452">
            <v>0</v>
          </cell>
          <cell r="IF452">
            <v>0.10199999809265137</v>
          </cell>
          <cell r="IG452">
            <v>0.10199999809265137</v>
          </cell>
          <cell r="IH452">
            <v>0.10199999809265137</v>
          </cell>
          <cell r="II452">
            <v>0.10199999809265137</v>
          </cell>
          <cell r="IJ452">
            <v>0.10199999809265137</v>
          </cell>
          <cell r="IK452">
            <v>0.10199999809265137</v>
          </cell>
          <cell r="IL452">
            <v>0.10199999809265137</v>
          </cell>
          <cell r="IM452">
            <v>0.10199999809265137</v>
          </cell>
          <cell r="IN452">
            <v>0.10199999809265137</v>
          </cell>
          <cell r="IO452">
            <v>0.10199999809265137</v>
          </cell>
          <cell r="IP452">
            <v>0.10199999809265137</v>
          </cell>
          <cell r="IQ452">
            <v>0.10199999809265137</v>
          </cell>
          <cell r="IR452"/>
          <cell r="IS452"/>
          <cell r="IT452"/>
        </row>
        <row r="453">
          <cell r="A453" t="str">
            <v>FundacionesGrupoSuraTotal</v>
          </cell>
          <cell r="B453" t="str">
            <v>Total</v>
          </cell>
          <cell r="C453" t="str">
            <v>GrupoSura</v>
          </cell>
          <cell r="H453" t="str">
            <v>Fundaciones</v>
          </cell>
          <cell r="I453">
            <v>2.9024276036160764E-2</v>
          </cell>
          <cell r="J453">
            <v>2.8897461865659467E-2</v>
          </cell>
          <cell r="K453">
            <v>2.9835254056914239E-2</v>
          </cell>
          <cell r="L453">
            <v>3.0148438361439631E-2</v>
          </cell>
          <cell r="M453">
            <v>3.0154731678800555E-2</v>
          </cell>
          <cell r="N453">
            <v>2.956331452934946E-2</v>
          </cell>
          <cell r="O453">
            <v>2.9307791245250986E-2</v>
          </cell>
          <cell r="P453">
            <v>2.1464041026533879E-2</v>
          </cell>
          <cell r="Q453">
            <v>2.2362614122927515E-2</v>
          </cell>
          <cell r="R453">
            <v>2.262542486344531E-2</v>
          </cell>
          <cell r="S453">
            <v>2.2435971852607144E-2</v>
          </cell>
          <cell r="T453">
            <v>2.2410094690997969E-2</v>
          </cell>
          <cell r="U453">
            <v>1.4104683326014505E-2</v>
          </cell>
          <cell r="V453">
            <v>2.2794150422517007E-2</v>
          </cell>
          <cell r="W453">
            <v>2.2361779880361029E-2</v>
          </cell>
          <cell r="X453">
            <v>2.2601111906648298E-2</v>
          </cell>
          <cell r="Y453">
            <v>1.4220231135488792E-2</v>
          </cell>
          <cell r="Z453">
            <v>2.2842475661186027E-2</v>
          </cell>
          <cell r="AA453">
            <v>1.4421606863006316E-2</v>
          </cell>
          <cell r="AB453">
            <v>2.3162310357133804E-2</v>
          </cell>
          <cell r="AC453">
            <v>1.416621045329816E-2</v>
          </cell>
          <cell r="AD453">
            <v>1.8352941935467746E-2</v>
          </cell>
          <cell r="AE453">
            <v>1.4167891104468559E-2</v>
          </cell>
          <cell r="AF453">
            <v>1.8507954632352837E-2</v>
          </cell>
          <cell r="AG453">
            <v>1.392884063504748E-2</v>
          </cell>
          <cell r="AH453">
            <v>1.3399638862997389E-2</v>
          </cell>
          <cell r="AI453">
            <v>1.3299945138297022E-2</v>
          </cell>
          <cell r="AJ453">
            <v>1.4125911323320868E-2</v>
          </cell>
          <cell r="AK453">
            <v>1.3975811967551308E-2</v>
          </cell>
          <cell r="AL453">
            <v>1.4215477690865171E-2</v>
          </cell>
          <cell r="AM453">
            <v>1.406680002346933E-2</v>
          </cell>
          <cell r="AN453">
            <v>1.356228661737117E-2</v>
          </cell>
          <cell r="AO453">
            <v>1.4324723492951797E-2</v>
          </cell>
          <cell r="AP453">
            <v>1.4120603454991604E-2</v>
          </cell>
          <cell r="AQ453">
            <v>1.4100322670599272E-2</v>
          </cell>
          <cell r="AR453">
            <v>1.4245246246445929E-2</v>
          </cell>
          <cell r="AS453">
            <v>1.4245246246445929E-2</v>
          </cell>
          <cell r="AT453">
            <v>1.3510137766939091E-2</v>
          </cell>
          <cell r="AU453">
            <v>1.3637978488231608E-2</v>
          </cell>
          <cell r="AV453">
            <v>1.3637978488231608E-2</v>
          </cell>
          <cell r="AW453">
            <v>1.3399687527147101E-2</v>
          </cell>
          <cell r="AX453">
            <v>1.4007885118221982E-2</v>
          </cell>
          <cell r="AY453">
            <v>1.356228661737117E-2</v>
          </cell>
          <cell r="AZ453">
            <v>3.0481930303402915E-2</v>
          </cell>
          <cell r="BA453">
            <v>1.3539044271867813E-2</v>
          </cell>
          <cell r="BB453">
            <v>1.3510137766939091E-2</v>
          </cell>
          <cell r="BC453">
            <v>1.3510137766939091E-2</v>
          </cell>
          <cell r="BD453">
            <v>1.3709794607168584E-2</v>
          </cell>
          <cell r="BE453">
            <v>1.3709794607168584E-2</v>
          </cell>
          <cell r="BF453">
            <v>1.3976663590171263E-2</v>
          </cell>
          <cell r="BG453">
            <v>1.3976663590171263E-2</v>
          </cell>
          <cell r="BH453">
            <v>1.410025875510504E-2</v>
          </cell>
          <cell r="BI453">
            <v>1.3900403391562404E-2</v>
          </cell>
          <cell r="BJ453">
            <v>1.4171500892313667E-2</v>
          </cell>
          <cell r="BK453">
            <v>1.4115728349993705E-2</v>
          </cell>
          <cell r="BL453">
            <v>1.4530857879108981E-2</v>
          </cell>
          <cell r="BM453">
            <v>1.388244805832415E-2</v>
          </cell>
          <cell r="BN453">
            <v>1.3720728398805586E-2</v>
          </cell>
          <cell r="BO453">
            <v>1.3684035629922996E-2</v>
          </cell>
          <cell r="BP453">
            <v>1.3693441714860121E-2</v>
          </cell>
          <cell r="BQ453">
            <v>1.3693441714860121E-2</v>
          </cell>
          <cell r="BR453">
            <v>1.3465543366841042E-2</v>
          </cell>
          <cell r="BS453">
            <v>1.3465543366841042E-2</v>
          </cell>
          <cell r="BT453">
            <v>1.3659792193339858E-2</v>
          </cell>
          <cell r="BU453">
            <v>1.2916369096253714E-2</v>
          </cell>
          <cell r="BV453">
            <v>1.341138777914206E-2</v>
          </cell>
          <cell r="BW453">
            <v>1.4E-2</v>
          </cell>
          <cell r="BX453">
            <v>1.4E-2</v>
          </cell>
          <cell r="BY453">
            <v>1.3631120271751038E-2</v>
          </cell>
          <cell r="BZ453">
            <v>1.3302058552798786E-2</v>
          </cell>
          <cell r="CA453">
            <v>1.3408678228806328E-2</v>
          </cell>
          <cell r="CB453">
            <v>1.3944519181281367E-2</v>
          </cell>
          <cell r="CC453">
            <v>1.6408930814861392E-2</v>
          </cell>
          <cell r="CD453">
            <v>1.6E-2</v>
          </cell>
          <cell r="CE453">
            <v>1.6786496834415309E-2</v>
          </cell>
          <cell r="CF453">
            <v>1.7299999999999999E-2</v>
          </cell>
          <cell r="CG453">
            <v>1.77E-2</v>
          </cell>
          <cell r="CH453">
            <v>-4.9501868288834641E-4</v>
          </cell>
          <cell r="CI453">
            <v>-4.9501868288834641E-4</v>
          </cell>
          <cell r="CJ453">
            <v>1.5999987721443176E-2</v>
          </cell>
          <cell r="CK453">
            <v>1.5999987721443176E-2</v>
          </cell>
          <cell r="CL453">
            <v>1.5999987721443176E-2</v>
          </cell>
          <cell r="CM453">
            <v>1.5999987721443176E-2</v>
          </cell>
          <cell r="CN453">
            <v>1.5999987721443176E-2</v>
          </cell>
          <cell r="CO453">
            <v>1.5999987721443176E-2</v>
          </cell>
          <cell r="CP453">
            <v>1.6E-2</v>
          </cell>
          <cell r="CQ453">
            <v>1.6E-2</v>
          </cell>
          <cell r="CR453">
            <v>1.5999987721443176E-2</v>
          </cell>
          <cell r="CS453">
            <v>1.5999987721443176E-2</v>
          </cell>
          <cell r="CT453">
            <v>1.5999987721443176E-2</v>
          </cell>
          <cell r="CU453">
            <v>1.5999987721443176E-2</v>
          </cell>
          <cell r="CV453">
            <v>1.5999987721443176E-2</v>
          </cell>
          <cell r="CW453">
            <v>1.5999987721443176E-2</v>
          </cell>
          <cell r="CX453">
            <v>1.5999987721443176E-2</v>
          </cell>
          <cell r="CY453">
            <v>1.5999987721443176E-2</v>
          </cell>
          <cell r="CZ453">
            <v>1.5999987721443176E-2</v>
          </cell>
          <cell r="DA453">
            <v>1.5999987721443176E-2</v>
          </cell>
          <cell r="DB453">
            <v>1.5999987721443176E-2</v>
          </cell>
          <cell r="DC453">
            <v>1.5999987721443176E-2</v>
          </cell>
          <cell r="DD453">
            <v>1.5999987721443176E-2</v>
          </cell>
          <cell r="DE453">
            <v>1.5999987721443176E-2</v>
          </cell>
          <cell r="DF453">
            <v>1.5999987721443176E-2</v>
          </cell>
          <cell r="DG453">
            <v>1.5999987721443176E-2</v>
          </cell>
          <cell r="DH453">
            <v>1.5999987721443176E-2</v>
          </cell>
          <cell r="DI453">
            <v>1.5999987721443176E-2</v>
          </cell>
          <cell r="DJ453">
            <v>1.5999987721443176E-2</v>
          </cell>
          <cell r="DK453">
            <v>1.5999987721443176E-2</v>
          </cell>
          <cell r="DL453">
            <v>1.5999987721443176E-2</v>
          </cell>
          <cell r="DM453">
            <v>1.5999987721443176E-2</v>
          </cell>
          <cell r="DN453">
            <v>1.5999987721443176E-2</v>
          </cell>
          <cell r="DO453">
            <v>1.5999987721443176E-2</v>
          </cell>
          <cell r="DP453">
            <v>1.5999987721443176E-2</v>
          </cell>
          <cell r="DQ453">
            <v>1.5999987721443176E-2</v>
          </cell>
          <cell r="DR453">
            <v>1.5999987721443176E-2</v>
          </cell>
          <cell r="DS453">
            <v>1.5999987721443176E-2</v>
          </cell>
          <cell r="DT453">
            <v>1.5999987721443176E-2</v>
          </cell>
          <cell r="DU453">
            <v>1.5999987721443176E-2</v>
          </cell>
          <cell r="DV453">
            <v>1.5999987721443176E-2</v>
          </cell>
          <cell r="DW453">
            <v>1.5999987721443176E-2</v>
          </cell>
          <cell r="DX453">
            <v>1.5999987721443176E-2</v>
          </cell>
          <cell r="DY453">
            <v>1.5999987721443176E-2</v>
          </cell>
          <cell r="DZ453">
            <v>1.5999987721443176E-2</v>
          </cell>
          <cell r="EA453">
            <v>1.5999987721443176E-2</v>
          </cell>
          <cell r="EB453">
            <v>1.5999987721443176E-2</v>
          </cell>
          <cell r="EC453">
            <v>1.5999987721443176E-2</v>
          </cell>
          <cell r="ED453">
            <v>1.5999987721443176E-2</v>
          </cell>
          <cell r="EE453">
            <v>1.5999987721443176E-2</v>
          </cell>
          <cell r="EF453">
            <v>1.5999987721443176E-2</v>
          </cell>
          <cell r="EG453">
            <v>1.5999987721443176E-2</v>
          </cell>
          <cell r="EH453">
            <v>1.5999987721443176E-2</v>
          </cell>
          <cell r="EI453">
            <v>1.5999987721443176E-2</v>
          </cell>
          <cell r="EJ453">
            <v>1.5999987721443176E-2</v>
          </cell>
          <cell r="EK453">
            <v>1.5999987721443176E-2</v>
          </cell>
          <cell r="EL453">
            <v>1.5999987721443176E-2</v>
          </cell>
          <cell r="EM453">
            <v>1.5999987721443176E-2</v>
          </cell>
          <cell r="EN453">
            <v>1.5999987721443176E-2</v>
          </cell>
          <cell r="EO453">
            <v>1.5999987721443176E-2</v>
          </cell>
          <cell r="EP453">
            <v>1.5999987721443176E-2</v>
          </cell>
          <cell r="EQ453">
            <v>1.5999987721443176E-2</v>
          </cell>
          <cell r="ER453">
            <v>1.5999987721443176E-2</v>
          </cell>
          <cell r="ES453">
            <v>1.5999987721443176E-2</v>
          </cell>
          <cell r="ET453">
            <v>1.5999987721443176E-2</v>
          </cell>
          <cell r="EU453">
            <v>1.5999987721443176E-2</v>
          </cell>
          <cell r="EV453">
            <v>1.5999987721443176E-2</v>
          </cell>
          <cell r="EW453">
            <v>1.5999987721443176E-2</v>
          </cell>
          <cell r="EX453">
            <v>1.5999987721443176E-2</v>
          </cell>
          <cell r="EY453">
            <v>1.5999987721443176E-2</v>
          </cell>
          <cell r="EZ453">
            <v>1.5999987721443176E-2</v>
          </cell>
          <cell r="FA453">
            <v>1.5999987721443176E-2</v>
          </cell>
          <cell r="FB453">
            <v>1.5999987721443176E-2</v>
          </cell>
          <cell r="FC453">
            <v>1.5999987721443176E-2</v>
          </cell>
          <cell r="FD453">
            <v>1.5999987721443176E-2</v>
          </cell>
          <cell r="FE453">
            <v>1.5999987721443176E-2</v>
          </cell>
          <cell r="FF453">
            <v>1.5999987721443176E-2</v>
          </cell>
          <cell r="FG453">
            <v>1.5999987721443176E-2</v>
          </cell>
          <cell r="FH453">
            <v>1.5999987721443176E-2</v>
          </cell>
          <cell r="FI453">
            <v>1.5999987721443176E-2</v>
          </cell>
          <cell r="FJ453">
            <v>1.5999987721443176E-2</v>
          </cell>
          <cell r="FK453">
            <v>1.5999987721443176E-2</v>
          </cell>
          <cell r="FL453">
            <v>1.5999987721443176E-2</v>
          </cell>
          <cell r="FM453">
            <v>1.5999987721443176E-2</v>
          </cell>
          <cell r="FN453">
            <v>1.5999987721443176E-2</v>
          </cell>
          <cell r="FO453">
            <v>1.5999987721443176E-2</v>
          </cell>
          <cell r="FP453">
            <v>1.5999987721443176E-2</v>
          </cell>
          <cell r="FQ453">
            <v>1.5999987721443176E-2</v>
          </cell>
          <cell r="FR453">
            <v>1.5999987721443176E-2</v>
          </cell>
          <cell r="FS453">
            <v>1.5999987721443176E-2</v>
          </cell>
          <cell r="FT453">
            <v>1.5999987721443176E-2</v>
          </cell>
          <cell r="FU453">
            <v>1.5999987721443176E-2</v>
          </cell>
          <cell r="FV453">
            <v>1.5999987721443176E-2</v>
          </cell>
          <cell r="FW453">
            <v>1.5999987721443176E-2</v>
          </cell>
          <cell r="FX453">
            <v>1.5999987721443176E-2</v>
          </cell>
          <cell r="FY453">
            <v>1.5999987721443176E-2</v>
          </cell>
          <cell r="FZ453">
            <v>1.5999987721443176E-2</v>
          </cell>
          <cell r="GA453">
            <v>1.5999987721443176E-2</v>
          </cell>
          <cell r="GB453">
            <v>1.5999987721443176E-2</v>
          </cell>
          <cell r="GC453">
            <v>1.5999987721443176E-2</v>
          </cell>
          <cell r="GD453">
            <v>1.5999987721443176E-2</v>
          </cell>
          <cell r="GE453">
            <v>1.5999987721443176E-2</v>
          </cell>
          <cell r="GF453">
            <v>1.5999987721443176E-2</v>
          </cell>
          <cell r="GG453">
            <v>1.5999987721443176E-2</v>
          </cell>
          <cell r="GH453">
            <v>1.5999987721443176E-2</v>
          </cell>
          <cell r="GI453">
            <v>1.5999987721443176E-2</v>
          </cell>
          <cell r="GJ453">
            <v>1.5999987721443176E-2</v>
          </cell>
          <cell r="GK453">
            <v>1.5999987721443176E-2</v>
          </cell>
          <cell r="GL453">
            <v>1.5999987721443176E-2</v>
          </cell>
          <cell r="GM453">
            <v>1.5999987721443176E-2</v>
          </cell>
          <cell r="GN453">
            <v>1.5999987721443176E-2</v>
          </cell>
          <cell r="GO453">
            <v>1.5999987721443176E-2</v>
          </cell>
          <cell r="GP453">
            <v>1.5999987721443176E-2</v>
          </cell>
          <cell r="GQ453">
            <v>1.5999987721443176E-2</v>
          </cell>
          <cell r="GR453">
            <v>1.5999987721443176E-2</v>
          </cell>
          <cell r="GS453">
            <v>1.5999987721443176E-2</v>
          </cell>
          <cell r="GT453">
            <v>1.5999987721443176E-2</v>
          </cell>
          <cell r="GU453">
            <v>1.5999987721443176E-2</v>
          </cell>
          <cell r="GV453">
            <v>1.5999987721443176E-2</v>
          </cell>
          <cell r="GW453">
            <v>1.5999987721443176E-2</v>
          </cell>
          <cell r="GX453">
            <v>1.5999987721443176E-2</v>
          </cell>
          <cell r="GY453">
            <v>1.5999987721443176E-2</v>
          </cell>
          <cell r="GZ453">
            <v>1.5999987721443176E-2</v>
          </cell>
          <cell r="HA453">
            <v>1.5999987721443176E-2</v>
          </cell>
          <cell r="HB453">
            <v>1.5999987721443176E-2</v>
          </cell>
          <cell r="HC453">
            <v>1.5999987721443176E-2</v>
          </cell>
          <cell r="HD453">
            <v>1.5999987721443176E-2</v>
          </cell>
          <cell r="HE453">
            <v>1.5999987721443176E-2</v>
          </cell>
          <cell r="HF453">
            <v>1.5999987721443176E-2</v>
          </cell>
          <cell r="HG453">
            <v>1.5999987721443176E-2</v>
          </cell>
          <cell r="HH453"/>
          <cell r="HI453"/>
          <cell r="HJ453">
            <v>0</v>
          </cell>
          <cell r="HK453">
            <v>0</v>
          </cell>
          <cell r="HL453">
            <v>0</v>
          </cell>
          <cell r="HM453">
            <v>0</v>
          </cell>
          <cell r="HN453">
            <v>0</v>
          </cell>
          <cell r="HO453">
            <v>0</v>
          </cell>
          <cell r="HP453">
            <v>0</v>
          </cell>
          <cell r="HQ453">
            <v>0</v>
          </cell>
          <cell r="HR453">
            <v>0</v>
          </cell>
          <cell r="HS453">
            <v>1.5999987721443176E-2</v>
          </cell>
          <cell r="HT453">
            <v>1.5999987721443176E-2</v>
          </cell>
          <cell r="HW453"/>
          <cell r="ID453">
            <v>0</v>
          </cell>
          <cell r="IE453">
            <v>0</v>
          </cell>
          <cell r="IF453">
            <v>1.5999987721443176E-2</v>
          </cell>
          <cell r="IG453">
            <v>1.5999987721443176E-2</v>
          </cell>
          <cell r="IH453">
            <v>1.5999987721443176E-2</v>
          </cell>
          <cell r="II453">
            <v>1.5999987721443176E-2</v>
          </cell>
          <cell r="IJ453">
            <v>1.5999987721443176E-2</v>
          </cell>
          <cell r="IK453">
            <v>1.5999987721443176E-2</v>
          </cell>
          <cell r="IL453">
            <v>1.5999987721443176E-2</v>
          </cell>
          <cell r="IM453">
            <v>1.5999987721443176E-2</v>
          </cell>
          <cell r="IN453">
            <v>1.5999987721443176E-2</v>
          </cell>
          <cell r="IO453">
            <v>1.5999987721443176E-2</v>
          </cell>
          <cell r="IP453">
            <v>1.5999987721443176E-2</v>
          </cell>
          <cell r="IQ453">
            <v>1.5999987721443176E-2</v>
          </cell>
          <cell r="IR453"/>
          <cell r="IS453"/>
          <cell r="IT453"/>
        </row>
        <row r="454">
          <cell r="A454" t="str">
            <v>Fondos LocalesGrupoSuraTotal</v>
          </cell>
          <cell r="B454" t="str">
            <v>Total</v>
          </cell>
          <cell r="C454" t="str">
            <v>GrupoSura</v>
          </cell>
          <cell r="H454" t="str">
            <v>Fondos Locales</v>
          </cell>
          <cell r="I454">
            <v>2.8754165959680635E-2</v>
          </cell>
          <cell r="J454">
            <v>2.8625265798054477E-2</v>
          </cell>
          <cell r="K454">
            <v>2.7363490318014817E-2</v>
          </cell>
          <cell r="L454">
            <v>2.7261474177907946E-2</v>
          </cell>
          <cell r="M454">
            <v>2.6347439785948785E-2</v>
          </cell>
          <cell r="N454">
            <v>2.6078087193305465E-2</v>
          </cell>
          <cell r="O454">
            <v>2.5921784896453012E-2</v>
          </cell>
          <cell r="P454">
            <v>2.5825671462767142E-2</v>
          </cell>
          <cell r="Q454">
            <v>2.5797418447848847E-2</v>
          </cell>
          <cell r="R454">
            <v>2.585731532611716E-2</v>
          </cell>
          <cell r="S454">
            <v>2.48772853951276E-2</v>
          </cell>
          <cell r="T454">
            <v>2.4399109722055525E-2</v>
          </cell>
          <cell r="U454">
            <v>2.450116887203295E-2</v>
          </cell>
          <cell r="V454">
            <v>2.4664826407513246E-2</v>
          </cell>
          <cell r="W454">
            <v>2.4213801853969583E-2</v>
          </cell>
          <cell r="X454">
            <v>2.4697094214782767E-2</v>
          </cell>
          <cell r="Y454">
            <v>2.6932099570611354E-2</v>
          </cell>
          <cell r="Z454">
            <v>2.310341109393458E-2</v>
          </cell>
          <cell r="AA454">
            <v>2.7143663485472081E-2</v>
          </cell>
          <cell r="AB454">
            <v>2.2395883021276819E-2</v>
          </cell>
          <cell r="AC454">
            <v>2.8217658675538809E-2</v>
          </cell>
          <cell r="AD454">
            <v>2.2024546012885993E-2</v>
          </cell>
          <cell r="AE454">
            <v>2.9276752207761686E-2</v>
          </cell>
          <cell r="AF454">
            <v>2.1511717989208527E-2</v>
          </cell>
          <cell r="AG454">
            <v>2.7692784536802361E-2</v>
          </cell>
          <cell r="AH454">
            <v>2.1754074144799306E-2</v>
          </cell>
          <cell r="AI454">
            <v>2.3743061367771313E-2</v>
          </cell>
          <cell r="AJ454">
            <v>2.2408412301822223E-2</v>
          </cell>
          <cell r="AK454">
            <v>3.0077286160545155E-2</v>
          </cell>
          <cell r="AL454">
            <v>2.2302162820953559E-2</v>
          </cell>
          <cell r="AM454">
            <v>2.9632739152929181E-2</v>
          </cell>
          <cell r="AN454">
            <v>2.8099719370707266E-2</v>
          </cell>
          <cell r="AO454">
            <v>2.831391288765777E-2</v>
          </cell>
          <cell r="AP454">
            <v>2.560096822748428E-2</v>
          </cell>
          <cell r="AQ454">
            <v>2.8219137718088972E-2</v>
          </cell>
          <cell r="AR454">
            <v>2.6776822696913543E-2</v>
          </cell>
          <cell r="AS454">
            <v>2.6776822696913543E-2</v>
          </cell>
          <cell r="AT454">
            <v>2.7387465661511436E-2</v>
          </cell>
          <cell r="AU454">
            <v>2.9471414020624351E-2</v>
          </cell>
          <cell r="AV454">
            <v>2.9471414020624351E-2</v>
          </cell>
          <cell r="AW454">
            <v>2.8831273629279806E-2</v>
          </cell>
          <cell r="AX454">
            <v>2.8829297517200442E-2</v>
          </cell>
          <cell r="AY454">
            <v>2.8099719370707266E-2</v>
          </cell>
          <cell r="AZ454">
            <v>1.4035849624252717E-2</v>
          </cell>
          <cell r="BA454">
            <v>2.7436574740591881E-2</v>
          </cell>
          <cell r="BB454">
            <v>2.7387465661511436E-2</v>
          </cell>
          <cell r="BC454">
            <v>2.7387465661511436E-2</v>
          </cell>
          <cell r="BD454">
            <v>2.6453510252266731E-2</v>
          </cell>
          <cell r="BE454">
            <v>2.6453510252266731E-2</v>
          </cell>
          <cell r="BF454">
            <v>2.5716502132915792E-2</v>
          </cell>
          <cell r="BG454">
            <v>2.5716502132915792E-2</v>
          </cell>
          <cell r="BH454">
            <v>2.5693488393338727E-2</v>
          </cell>
          <cell r="BI454">
            <v>2.9225689610671388E-2</v>
          </cell>
          <cell r="BJ454">
            <v>2.7002320106779571E-2</v>
          </cell>
          <cell r="BK454">
            <v>2.9244816359513412E-2</v>
          </cell>
          <cell r="BL454">
            <v>2.6396197787949174E-2</v>
          </cell>
          <cell r="BM454">
            <v>2.8861902497507252E-2</v>
          </cell>
          <cell r="BN454">
            <v>2.6959233310086296E-2</v>
          </cell>
          <cell r="BO454">
            <v>2.9444003938299261E-2</v>
          </cell>
          <cell r="BP454">
            <v>2.6937032029785698E-2</v>
          </cell>
          <cell r="BQ454">
            <v>2.6937032029785698E-2</v>
          </cell>
          <cell r="BR454">
            <v>2.3968202346509721E-2</v>
          </cell>
          <cell r="BS454">
            <v>2.3968202346509721E-2</v>
          </cell>
          <cell r="BT454">
            <v>2.0139995531205893E-2</v>
          </cell>
          <cell r="BU454">
            <v>2.0065954765424956E-2</v>
          </cell>
          <cell r="BV454">
            <v>2.059075938394753E-2</v>
          </cell>
          <cell r="BW454">
            <v>1.9E-2</v>
          </cell>
          <cell r="BX454">
            <v>1.9E-2</v>
          </cell>
          <cell r="BY454">
            <v>1.8399841945794308E-2</v>
          </cell>
          <cell r="BZ454">
            <v>1.8189340016158548E-2</v>
          </cell>
          <cell r="CA454">
            <v>1.7658443688895284E-2</v>
          </cell>
          <cell r="CB454">
            <v>1.7116092168390964E-2</v>
          </cell>
          <cell r="CC454">
            <v>1.7615346370309572E-2</v>
          </cell>
          <cell r="CD454">
            <v>1.7999999999999999E-2</v>
          </cell>
          <cell r="CE454">
            <v>1.5115404693423999E-2</v>
          </cell>
          <cell r="CF454">
            <v>1.49E-2</v>
          </cell>
          <cell r="CG454">
            <v>1.5800000000000002E-2</v>
          </cell>
          <cell r="CH454">
            <v>-5.2480461852257368E-4</v>
          </cell>
          <cell r="CI454">
            <v>-5.2480461852257368E-4</v>
          </cell>
          <cell r="CJ454">
            <v>1.7999991774559021E-2</v>
          </cell>
          <cell r="CK454">
            <v>1.7999991774559021E-2</v>
          </cell>
          <cell r="CL454">
            <v>1.7999991774559021E-2</v>
          </cell>
          <cell r="CM454">
            <v>1.7999991774559021E-2</v>
          </cell>
          <cell r="CN454">
            <v>1.7999991774559021E-2</v>
          </cell>
          <cell r="CO454">
            <v>1.7999991774559021E-2</v>
          </cell>
          <cell r="CP454">
            <v>1.7999999999999999E-2</v>
          </cell>
          <cell r="CQ454">
            <v>1.7999999999999999E-2</v>
          </cell>
          <cell r="CR454">
            <v>1.7999991774559021E-2</v>
          </cell>
          <cell r="CS454">
            <v>1.7999991774559021E-2</v>
          </cell>
          <cell r="CT454">
            <v>1.7999991774559021E-2</v>
          </cell>
          <cell r="CU454">
            <v>1.7999991774559021E-2</v>
          </cell>
          <cell r="CV454">
            <v>1.7999991774559021E-2</v>
          </cell>
          <cell r="CW454">
            <v>1.7999991774559021E-2</v>
          </cell>
          <cell r="CX454">
            <v>1.7999991774559021E-2</v>
          </cell>
          <cell r="CY454">
            <v>1.7999991774559021E-2</v>
          </cell>
          <cell r="CZ454">
            <v>1.7999991774559021E-2</v>
          </cell>
          <cell r="DA454">
            <v>1.7999991774559021E-2</v>
          </cell>
          <cell r="DB454">
            <v>1.7999991774559021E-2</v>
          </cell>
          <cell r="DC454">
            <v>1.7999991774559021E-2</v>
          </cell>
          <cell r="DD454">
            <v>1.7999991774559021E-2</v>
          </cell>
          <cell r="DE454">
            <v>1.7999991774559021E-2</v>
          </cell>
          <cell r="DF454">
            <v>1.7999991774559021E-2</v>
          </cell>
          <cell r="DG454">
            <v>1.7999991774559021E-2</v>
          </cell>
          <cell r="DH454">
            <v>1.7999991774559021E-2</v>
          </cell>
          <cell r="DI454">
            <v>1.7999991774559021E-2</v>
          </cell>
          <cell r="DJ454">
            <v>1.7999991774559021E-2</v>
          </cell>
          <cell r="DK454">
            <v>1.7999991774559021E-2</v>
          </cell>
          <cell r="DL454">
            <v>1.7999991774559021E-2</v>
          </cell>
          <cell r="DM454">
            <v>1.7999991774559021E-2</v>
          </cell>
          <cell r="DN454">
            <v>1.7999991774559021E-2</v>
          </cell>
          <cell r="DO454">
            <v>1.7999991774559021E-2</v>
          </cell>
          <cell r="DP454">
            <v>1.7999991774559021E-2</v>
          </cell>
          <cell r="DQ454">
            <v>1.7999991774559021E-2</v>
          </cell>
          <cell r="DR454">
            <v>1.7999991774559021E-2</v>
          </cell>
          <cell r="DS454">
            <v>1.7999991774559021E-2</v>
          </cell>
          <cell r="DT454">
            <v>1.7999991774559021E-2</v>
          </cell>
          <cell r="DU454">
            <v>1.7999991774559021E-2</v>
          </cell>
          <cell r="DV454">
            <v>1.7999991774559021E-2</v>
          </cell>
          <cell r="DW454">
            <v>1.7999991774559021E-2</v>
          </cell>
          <cell r="DX454">
            <v>1.7999991774559021E-2</v>
          </cell>
          <cell r="DY454">
            <v>1.7999991774559021E-2</v>
          </cell>
          <cell r="DZ454">
            <v>1.7999991774559021E-2</v>
          </cell>
          <cell r="EA454">
            <v>1.7999991774559021E-2</v>
          </cell>
          <cell r="EB454">
            <v>1.7999991774559021E-2</v>
          </cell>
          <cell r="EC454">
            <v>1.7999991774559021E-2</v>
          </cell>
          <cell r="ED454">
            <v>1.7999991774559021E-2</v>
          </cell>
          <cell r="EE454">
            <v>1.7999991774559021E-2</v>
          </cell>
          <cell r="EF454">
            <v>1.7999991774559021E-2</v>
          </cell>
          <cell r="EG454">
            <v>1.7999991774559021E-2</v>
          </cell>
          <cell r="EH454">
            <v>1.7999991774559021E-2</v>
          </cell>
          <cell r="EI454">
            <v>1.7999991774559021E-2</v>
          </cell>
          <cell r="EJ454">
            <v>1.7999991774559021E-2</v>
          </cell>
          <cell r="EK454">
            <v>1.7999991774559021E-2</v>
          </cell>
          <cell r="EL454">
            <v>1.7999991774559021E-2</v>
          </cell>
          <cell r="EM454">
            <v>1.7999991774559021E-2</v>
          </cell>
          <cell r="EN454">
            <v>1.7999991774559021E-2</v>
          </cell>
          <cell r="EO454">
            <v>1.7999991774559021E-2</v>
          </cell>
          <cell r="EP454">
            <v>1.7999991774559021E-2</v>
          </cell>
          <cell r="EQ454">
            <v>1.7999991774559021E-2</v>
          </cell>
          <cell r="ER454">
            <v>1.7999991774559021E-2</v>
          </cell>
          <cell r="ES454">
            <v>1.7999991774559021E-2</v>
          </cell>
          <cell r="ET454">
            <v>1.7999991774559021E-2</v>
          </cell>
          <cell r="EU454">
            <v>1.7999991774559021E-2</v>
          </cell>
          <cell r="EV454">
            <v>1.7999991774559021E-2</v>
          </cell>
          <cell r="EW454">
            <v>1.7999991774559021E-2</v>
          </cell>
          <cell r="EX454">
            <v>1.7999991774559021E-2</v>
          </cell>
          <cell r="EY454">
            <v>1.7999991774559021E-2</v>
          </cell>
          <cell r="EZ454">
            <v>1.7999991774559021E-2</v>
          </cell>
          <cell r="FA454">
            <v>1.7999991774559021E-2</v>
          </cell>
          <cell r="FB454">
            <v>1.7999991774559021E-2</v>
          </cell>
          <cell r="FC454">
            <v>1.7999991774559021E-2</v>
          </cell>
          <cell r="FD454">
            <v>1.7999991774559021E-2</v>
          </cell>
          <cell r="FE454">
            <v>1.7999991774559021E-2</v>
          </cell>
          <cell r="FF454">
            <v>1.7999991774559021E-2</v>
          </cell>
          <cell r="FG454">
            <v>1.7999991774559021E-2</v>
          </cell>
          <cell r="FH454">
            <v>1.7999991774559021E-2</v>
          </cell>
          <cell r="FI454">
            <v>1.7999991774559021E-2</v>
          </cell>
          <cell r="FJ454">
            <v>1.7999991774559021E-2</v>
          </cell>
          <cell r="FK454">
            <v>1.7999991774559021E-2</v>
          </cell>
          <cell r="FL454">
            <v>1.7999991774559021E-2</v>
          </cell>
          <cell r="FM454">
            <v>1.7999991774559021E-2</v>
          </cell>
          <cell r="FN454">
            <v>1.7999991774559021E-2</v>
          </cell>
          <cell r="FO454">
            <v>1.7999991774559021E-2</v>
          </cell>
          <cell r="FP454">
            <v>1.7999991774559021E-2</v>
          </cell>
          <cell r="FQ454">
            <v>1.7999991774559021E-2</v>
          </cell>
          <cell r="FR454">
            <v>1.7999991774559021E-2</v>
          </cell>
          <cell r="FS454">
            <v>1.7999991774559021E-2</v>
          </cell>
          <cell r="FT454">
            <v>1.7999991774559021E-2</v>
          </cell>
          <cell r="FU454">
            <v>1.7999991774559021E-2</v>
          </cell>
          <cell r="FV454">
            <v>1.7999991774559021E-2</v>
          </cell>
          <cell r="FW454">
            <v>1.7999991774559021E-2</v>
          </cell>
          <cell r="FX454">
            <v>1.7999991774559021E-2</v>
          </cell>
          <cell r="FY454">
            <v>1.7999991774559021E-2</v>
          </cell>
          <cell r="FZ454">
            <v>1.7999991774559021E-2</v>
          </cell>
          <cell r="GA454">
            <v>1.7999991774559021E-2</v>
          </cell>
          <cell r="GB454">
            <v>1.7999991774559021E-2</v>
          </cell>
          <cell r="GC454">
            <v>1.7999991774559021E-2</v>
          </cell>
          <cell r="GD454">
            <v>1.7999991774559021E-2</v>
          </cell>
          <cell r="GE454">
            <v>1.7999991774559021E-2</v>
          </cell>
          <cell r="GF454">
            <v>1.7999991774559021E-2</v>
          </cell>
          <cell r="GG454">
            <v>1.7999991774559021E-2</v>
          </cell>
          <cell r="GH454">
            <v>1.7999991774559021E-2</v>
          </cell>
          <cell r="GI454">
            <v>1.7999991774559021E-2</v>
          </cell>
          <cell r="GJ454">
            <v>1.7999991774559021E-2</v>
          </cell>
          <cell r="GK454">
            <v>1.7999991774559021E-2</v>
          </cell>
          <cell r="GL454">
            <v>1.7999991774559021E-2</v>
          </cell>
          <cell r="GM454">
            <v>1.7999991774559021E-2</v>
          </cell>
          <cell r="GN454">
            <v>1.7999991774559021E-2</v>
          </cell>
          <cell r="GO454">
            <v>1.7999991774559021E-2</v>
          </cell>
          <cell r="GP454">
            <v>1.7999991774559021E-2</v>
          </cell>
          <cell r="GQ454">
            <v>1.7999991774559021E-2</v>
          </cell>
          <cell r="GR454">
            <v>1.7999991774559021E-2</v>
          </cell>
          <cell r="GS454">
            <v>1.7999991774559021E-2</v>
          </cell>
          <cell r="GT454">
            <v>1.7999991774559021E-2</v>
          </cell>
          <cell r="GU454">
            <v>1.7999991774559021E-2</v>
          </cell>
          <cell r="GV454">
            <v>1.7999991774559021E-2</v>
          </cell>
          <cell r="GW454">
            <v>1.7999991774559021E-2</v>
          </cell>
          <cell r="GX454">
            <v>1.7999991774559021E-2</v>
          </cell>
          <cell r="GY454">
            <v>1.7999991774559021E-2</v>
          </cell>
          <cell r="GZ454">
            <v>1.7999991774559021E-2</v>
          </cell>
          <cell r="HA454">
            <v>1.7999991774559021E-2</v>
          </cell>
          <cell r="HB454">
            <v>1.7999991774559021E-2</v>
          </cell>
          <cell r="HC454">
            <v>1.7999991774559021E-2</v>
          </cell>
          <cell r="HD454">
            <v>1.7999991774559021E-2</v>
          </cell>
          <cell r="HE454">
            <v>1.7999991774559021E-2</v>
          </cell>
          <cell r="HF454">
            <v>1.7999991774559021E-2</v>
          </cell>
          <cell r="HG454">
            <v>1.7999991774559021E-2</v>
          </cell>
          <cell r="HH454"/>
          <cell r="HI454"/>
          <cell r="HJ454">
            <v>0</v>
          </cell>
          <cell r="HK454">
            <v>0</v>
          </cell>
          <cell r="HL454">
            <v>0</v>
          </cell>
          <cell r="HM454">
            <v>0</v>
          </cell>
          <cell r="HN454">
            <v>0</v>
          </cell>
          <cell r="HO454">
            <v>0</v>
          </cell>
          <cell r="HP454">
            <v>0</v>
          </cell>
          <cell r="HQ454">
            <v>0</v>
          </cell>
          <cell r="HR454">
            <v>0</v>
          </cell>
          <cell r="HS454">
            <v>1.7999991774559021E-2</v>
          </cell>
          <cell r="HT454">
            <v>1.7999991774559021E-2</v>
          </cell>
          <cell r="HW454"/>
          <cell r="ID454">
            <v>0</v>
          </cell>
          <cell r="IE454">
            <v>0</v>
          </cell>
          <cell r="IF454">
            <v>1.7999991774559021E-2</v>
          </cell>
          <cell r="IG454">
            <v>1.7999991774559021E-2</v>
          </cell>
          <cell r="IH454">
            <v>1.7999991774559021E-2</v>
          </cell>
          <cell r="II454">
            <v>1.7999991774559021E-2</v>
          </cell>
          <cell r="IJ454">
            <v>1.7999991774559021E-2</v>
          </cell>
          <cell r="IK454">
            <v>1.7999991774559021E-2</v>
          </cell>
          <cell r="IL454">
            <v>1.7999991774559021E-2</v>
          </cell>
          <cell r="IM454">
            <v>1.7999991774559021E-2</v>
          </cell>
          <cell r="IN454">
            <v>1.7999991774559021E-2</v>
          </cell>
          <cell r="IO454">
            <v>1.7999991774559021E-2</v>
          </cell>
          <cell r="IP454">
            <v>1.7999991774559021E-2</v>
          </cell>
          <cell r="IQ454">
            <v>1.7999991774559021E-2</v>
          </cell>
          <cell r="IR454"/>
          <cell r="IS454"/>
          <cell r="IT454"/>
        </row>
        <row r="455">
          <cell r="A455">
            <v>1.7999991774559021E-2</v>
          </cell>
          <cell r="B455">
            <v>1.7999991774559021E-2</v>
          </cell>
          <cell r="C455">
            <v>1.7999991774559021E-2</v>
          </cell>
          <cell r="D455">
            <v>1.7999991774559021E-2</v>
          </cell>
          <cell r="E455">
            <v>1.7999991774559021E-2</v>
          </cell>
          <cell r="F455">
            <v>1.7999991774559021E-2</v>
          </cell>
          <cell r="H455" t="str">
            <v>TOTAL</v>
          </cell>
          <cell r="I455">
            <v>0.99999999999999989</v>
          </cell>
          <cell r="J455">
            <v>1.0000000000000002</v>
          </cell>
          <cell r="K455">
            <v>0.99999999999999978</v>
          </cell>
          <cell r="L455">
            <v>0.999999999999999</v>
          </cell>
          <cell r="M455">
            <v>0.99999999999999911</v>
          </cell>
          <cell r="N455">
            <v>0.99999999999999911</v>
          </cell>
          <cell r="O455">
            <v>0.99999999999999878</v>
          </cell>
          <cell r="P455">
            <v>0.99999999999999878</v>
          </cell>
          <cell r="Q455">
            <v>1</v>
          </cell>
          <cell r="R455">
            <v>1</v>
          </cell>
          <cell r="S455">
            <v>1.0000000000000002</v>
          </cell>
          <cell r="T455">
            <v>1</v>
          </cell>
          <cell r="U455">
            <v>0.99999999999999989</v>
          </cell>
          <cell r="V455">
            <v>1</v>
          </cell>
          <cell r="W455">
            <v>1</v>
          </cell>
          <cell r="X455">
            <v>0.99999999999999989</v>
          </cell>
          <cell r="Y455">
            <v>1</v>
          </cell>
          <cell r="Z455">
            <v>1</v>
          </cell>
          <cell r="AA455">
            <v>0.99999999999999989</v>
          </cell>
          <cell r="AB455">
            <v>1</v>
          </cell>
          <cell r="AC455">
            <v>1</v>
          </cell>
          <cell r="AD455">
            <v>1</v>
          </cell>
          <cell r="AE455">
            <v>1</v>
          </cell>
          <cell r="AF455">
            <v>1.0000000000000002</v>
          </cell>
          <cell r="AG455">
            <v>1</v>
          </cell>
          <cell r="AH455">
            <v>1</v>
          </cell>
          <cell r="AI455">
            <v>1</v>
          </cell>
          <cell r="AJ455">
            <v>0.99999999999999989</v>
          </cell>
          <cell r="AK455">
            <v>1</v>
          </cell>
          <cell r="AL455">
            <v>1.0000000000000002</v>
          </cell>
          <cell r="AM455">
            <v>1</v>
          </cell>
          <cell r="AN455">
            <v>1</v>
          </cell>
          <cell r="AO455">
            <v>1</v>
          </cell>
          <cell r="AP455">
            <v>0.99999999999999989</v>
          </cell>
          <cell r="AQ455">
            <v>0.99999999999999989</v>
          </cell>
          <cell r="AR455">
            <v>1</v>
          </cell>
          <cell r="AS455">
            <v>1</v>
          </cell>
          <cell r="AT455">
            <v>1</v>
          </cell>
          <cell r="AU455">
            <v>1</v>
          </cell>
          <cell r="AV455">
            <v>1</v>
          </cell>
          <cell r="AW455">
            <v>1.0000000000000002</v>
          </cell>
          <cell r="AX455">
            <v>1</v>
          </cell>
          <cell r="AY455">
            <v>1</v>
          </cell>
          <cell r="AZ455">
            <v>1</v>
          </cell>
          <cell r="BA455">
            <v>1</v>
          </cell>
          <cell r="BB455">
            <v>1</v>
          </cell>
          <cell r="BC455">
            <v>1</v>
          </cell>
          <cell r="BD455">
            <v>0.99999999999999989</v>
          </cell>
          <cell r="BE455">
            <v>0.99999999999999989</v>
          </cell>
          <cell r="BF455">
            <v>1</v>
          </cell>
          <cell r="BG455">
            <v>1</v>
          </cell>
          <cell r="BH455">
            <v>0.99981848107342497</v>
          </cell>
          <cell r="BI455">
            <v>1</v>
          </cell>
          <cell r="BJ455">
            <v>1</v>
          </cell>
          <cell r="BK455">
            <v>1</v>
          </cell>
          <cell r="BL455">
            <v>1</v>
          </cell>
          <cell r="BM455">
            <v>1</v>
          </cell>
          <cell r="BN455">
            <v>1</v>
          </cell>
          <cell r="BO455">
            <v>1</v>
          </cell>
          <cell r="BP455">
            <v>1</v>
          </cell>
          <cell r="BQ455">
            <v>1</v>
          </cell>
          <cell r="BR455">
            <v>1</v>
          </cell>
          <cell r="BS455">
            <v>1</v>
          </cell>
          <cell r="BT455">
            <v>1.0000000000000002</v>
          </cell>
          <cell r="BU455">
            <v>1</v>
          </cell>
          <cell r="BV455">
            <v>1</v>
          </cell>
          <cell r="BW455">
            <v>1</v>
          </cell>
          <cell r="BX455">
            <v>1</v>
          </cell>
          <cell r="BY455">
            <v>1</v>
          </cell>
          <cell r="BZ455">
            <v>1</v>
          </cell>
          <cell r="CA455">
            <v>1</v>
          </cell>
          <cell r="CB455">
            <v>1</v>
          </cell>
          <cell r="CC455">
            <v>1</v>
          </cell>
          <cell r="CD455">
            <v>0.99999999999999989</v>
          </cell>
          <cell r="CE455">
            <v>1.0000000000000002</v>
          </cell>
          <cell r="CF455">
            <v>1.0001</v>
          </cell>
          <cell r="CG455">
            <v>1.0001</v>
          </cell>
          <cell r="CH455">
            <v>1.0001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.99999999999999989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  <cell r="FT455">
            <v>0</v>
          </cell>
          <cell r="FU455">
            <v>0</v>
          </cell>
          <cell r="FV455">
            <v>0</v>
          </cell>
          <cell r="FW455">
            <v>0</v>
          </cell>
          <cell r="FX455">
            <v>0</v>
          </cell>
          <cell r="FY455">
            <v>0</v>
          </cell>
          <cell r="FZ455">
            <v>0</v>
          </cell>
          <cell r="GA455">
            <v>0</v>
          </cell>
          <cell r="GB455">
            <v>0</v>
          </cell>
          <cell r="GC455">
            <v>0</v>
          </cell>
          <cell r="GD455">
            <v>0</v>
          </cell>
          <cell r="GE455">
            <v>0</v>
          </cell>
          <cell r="GF455">
            <v>0</v>
          </cell>
          <cell r="GG455">
            <v>0</v>
          </cell>
          <cell r="GH455">
            <v>0</v>
          </cell>
          <cell r="GI455">
            <v>0</v>
          </cell>
          <cell r="GJ455">
            <v>0</v>
          </cell>
          <cell r="GK455">
            <v>0</v>
          </cell>
          <cell r="GL455">
            <v>0</v>
          </cell>
          <cell r="GM455">
            <v>0</v>
          </cell>
          <cell r="GN455">
            <v>0</v>
          </cell>
          <cell r="GO455">
            <v>0</v>
          </cell>
          <cell r="GP455">
            <v>0</v>
          </cell>
          <cell r="GQ455">
            <v>0</v>
          </cell>
          <cell r="GR455">
            <v>0</v>
          </cell>
          <cell r="GS455">
            <v>0</v>
          </cell>
          <cell r="GT455">
            <v>0</v>
          </cell>
          <cell r="GU455">
            <v>0</v>
          </cell>
          <cell r="GV455">
            <v>0</v>
          </cell>
          <cell r="GW455">
            <v>0</v>
          </cell>
          <cell r="GX455">
            <v>0</v>
          </cell>
          <cell r="GY455">
            <v>0</v>
          </cell>
          <cell r="GZ455">
            <v>0</v>
          </cell>
          <cell r="HA455">
            <v>0</v>
          </cell>
          <cell r="HB455">
            <v>0</v>
          </cell>
          <cell r="HC455">
            <v>0</v>
          </cell>
          <cell r="HD455">
            <v>0</v>
          </cell>
          <cell r="HE455">
            <v>0</v>
          </cell>
          <cell r="HF455">
            <v>0</v>
          </cell>
          <cell r="HG455">
            <v>0</v>
          </cell>
          <cell r="HH455">
            <v>0</v>
          </cell>
          <cell r="HI455">
            <v>0</v>
          </cell>
          <cell r="HJ455">
            <v>0</v>
          </cell>
          <cell r="HK455">
            <v>0</v>
          </cell>
          <cell r="HL455">
            <v>0</v>
          </cell>
          <cell r="HM455">
            <v>0</v>
          </cell>
          <cell r="HN455">
            <v>0</v>
          </cell>
          <cell r="HO455">
            <v>0</v>
          </cell>
          <cell r="HP455">
            <v>0</v>
          </cell>
          <cell r="HQ455">
            <v>0</v>
          </cell>
          <cell r="HR455">
            <v>0</v>
          </cell>
          <cell r="HS455">
            <v>0</v>
          </cell>
          <cell r="HT455">
            <v>0</v>
          </cell>
          <cell r="HU455">
            <v>0</v>
          </cell>
          <cell r="HV455">
            <v>0</v>
          </cell>
          <cell r="HW455">
            <v>0</v>
          </cell>
          <cell r="HX455">
            <v>0</v>
          </cell>
          <cell r="HY455">
            <v>0</v>
          </cell>
          <cell r="HZ455">
            <v>0</v>
          </cell>
          <cell r="IA455">
            <v>0</v>
          </cell>
          <cell r="IB455">
            <v>0</v>
          </cell>
          <cell r="IC455">
            <v>0</v>
          </cell>
          <cell r="ID455">
            <v>0</v>
          </cell>
          <cell r="IE455">
            <v>0</v>
          </cell>
          <cell r="IF455">
            <v>0</v>
          </cell>
          <cell r="IG455">
            <v>0</v>
          </cell>
          <cell r="IH455"/>
          <cell r="II455"/>
          <cell r="IK455"/>
        </row>
        <row r="456"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10089.913769173332</v>
          </cell>
          <cell r="CF456">
            <v>0</v>
          </cell>
          <cell r="CG456">
            <v>0</v>
          </cell>
          <cell r="CH456">
            <v>10089.913769173332</v>
          </cell>
          <cell r="CI456">
            <v>10089.90625</v>
          </cell>
          <cell r="CJ456">
            <v>10089.90625</v>
          </cell>
          <cell r="CK456">
            <v>10089.90625</v>
          </cell>
          <cell r="CL456">
            <v>10089.90625</v>
          </cell>
          <cell r="CM456">
            <v>10089.90625</v>
          </cell>
          <cell r="CN456">
            <v>10089.90625</v>
          </cell>
          <cell r="CO456">
            <v>10089.90625</v>
          </cell>
          <cell r="CP456">
            <v>10089.913769173332</v>
          </cell>
          <cell r="CQ456">
            <v>10089.913769173332</v>
          </cell>
          <cell r="CR456">
            <v>10089.90625</v>
          </cell>
          <cell r="CS456">
            <v>10089.90625</v>
          </cell>
          <cell r="CT456">
            <v>10089.90625</v>
          </cell>
          <cell r="CU456">
            <v>10089.90625</v>
          </cell>
          <cell r="CV456">
            <v>10089.90625</v>
          </cell>
          <cell r="CW456">
            <v>10089.90625</v>
          </cell>
          <cell r="CX456">
            <v>10089.90625</v>
          </cell>
          <cell r="CY456">
            <v>10089.90625</v>
          </cell>
          <cell r="CZ456">
            <v>10089.90625</v>
          </cell>
          <cell r="DA456">
            <v>10089.90625</v>
          </cell>
          <cell r="DB456">
            <v>10089.90625</v>
          </cell>
          <cell r="DC456">
            <v>10089.90625</v>
          </cell>
          <cell r="DD456">
            <v>10089.90625</v>
          </cell>
          <cell r="DE456">
            <v>10089.90625</v>
          </cell>
          <cell r="DF456">
            <v>10089.90625</v>
          </cell>
          <cell r="DG456">
            <v>10089.90625</v>
          </cell>
          <cell r="DH456">
            <v>10089.90625</v>
          </cell>
          <cell r="DI456">
            <v>10089.90625</v>
          </cell>
          <cell r="DJ456">
            <v>10089.90625</v>
          </cell>
          <cell r="DK456">
            <v>10089.90625</v>
          </cell>
          <cell r="DL456">
            <v>10089.90625</v>
          </cell>
          <cell r="DM456">
            <v>10089.90625</v>
          </cell>
          <cell r="DN456">
            <v>10089.90625</v>
          </cell>
          <cell r="DO456">
            <v>10089.90625</v>
          </cell>
          <cell r="DP456">
            <v>10089.90625</v>
          </cell>
          <cell r="DQ456">
            <v>10089.90625</v>
          </cell>
          <cell r="DR456">
            <v>10089.90625</v>
          </cell>
          <cell r="DS456">
            <v>10089.90625</v>
          </cell>
          <cell r="DT456">
            <v>10089.90625</v>
          </cell>
          <cell r="DU456">
            <v>10089.90625</v>
          </cell>
          <cell r="DV456">
            <v>10089.90625</v>
          </cell>
          <cell r="DW456">
            <v>10089.90625</v>
          </cell>
          <cell r="DX456">
            <v>10089.90625</v>
          </cell>
          <cell r="DY456">
            <v>10089.90625</v>
          </cell>
          <cell r="DZ456">
            <v>10089.90625</v>
          </cell>
          <cell r="EA456">
            <v>10089.90625</v>
          </cell>
          <cell r="EB456">
            <v>10089.90625</v>
          </cell>
          <cell r="EC456">
            <v>10089.90625</v>
          </cell>
          <cell r="ED456">
            <v>10089.90625</v>
          </cell>
          <cell r="EE456">
            <v>10089.90625</v>
          </cell>
          <cell r="EF456">
            <v>10089.90625</v>
          </cell>
          <cell r="EG456">
            <v>10089.90625</v>
          </cell>
          <cell r="EH456">
            <v>10089.90625</v>
          </cell>
          <cell r="EI456">
            <v>10089.90625</v>
          </cell>
          <cell r="EJ456">
            <v>10089.90625</v>
          </cell>
          <cell r="EK456">
            <v>10089.90625</v>
          </cell>
          <cell r="EL456">
            <v>10089.90625</v>
          </cell>
          <cell r="EM456">
            <v>10089.90625</v>
          </cell>
          <cell r="EN456">
            <v>10089.90625</v>
          </cell>
          <cell r="EO456">
            <v>10089.90625</v>
          </cell>
          <cell r="EP456">
            <v>10089.90625</v>
          </cell>
          <cell r="EQ456">
            <v>10089.90625</v>
          </cell>
          <cell r="ER456">
            <v>10089.90625</v>
          </cell>
          <cell r="ES456">
            <v>10089.90625</v>
          </cell>
          <cell r="ET456">
            <v>10089.90625</v>
          </cell>
          <cell r="EU456">
            <v>10089.90625</v>
          </cell>
          <cell r="EV456">
            <v>10089.90625</v>
          </cell>
          <cell r="EW456">
            <v>10089.90625</v>
          </cell>
          <cell r="EX456">
            <v>10089.90625</v>
          </cell>
          <cell r="EY456">
            <v>10089.90625</v>
          </cell>
          <cell r="EZ456">
            <v>10089.90625</v>
          </cell>
          <cell r="FA456">
            <v>10089.90625</v>
          </cell>
          <cell r="FB456">
            <v>10089.90625</v>
          </cell>
          <cell r="FC456">
            <v>10089.90625</v>
          </cell>
          <cell r="FD456">
            <v>10089.90625</v>
          </cell>
          <cell r="FE456">
            <v>10089.90625</v>
          </cell>
          <cell r="FF456">
            <v>10089.90625</v>
          </cell>
          <cell r="FG456">
            <v>10089.90625</v>
          </cell>
          <cell r="FH456">
            <v>10089.90625</v>
          </cell>
          <cell r="FI456">
            <v>10089.90625</v>
          </cell>
          <cell r="FJ456">
            <v>10089.90625</v>
          </cell>
          <cell r="FK456">
            <v>10089.90625</v>
          </cell>
          <cell r="FL456">
            <v>10089.90625</v>
          </cell>
          <cell r="FM456">
            <v>10089.90625</v>
          </cell>
          <cell r="FN456">
            <v>10089.90625</v>
          </cell>
          <cell r="FO456">
            <v>10089.90625</v>
          </cell>
          <cell r="FP456">
            <v>10089.90625</v>
          </cell>
          <cell r="FQ456">
            <v>10089.90625</v>
          </cell>
          <cell r="FR456">
            <v>10089.90625</v>
          </cell>
          <cell r="FS456">
            <v>10089.90625</v>
          </cell>
          <cell r="FT456">
            <v>10089.90625</v>
          </cell>
          <cell r="FU456">
            <v>10089.90625</v>
          </cell>
          <cell r="FV456">
            <v>10089.90625</v>
          </cell>
          <cell r="FW456">
            <v>10089.90625</v>
          </cell>
          <cell r="FX456">
            <v>10089.90625</v>
          </cell>
          <cell r="FY456">
            <v>10089.90625</v>
          </cell>
          <cell r="FZ456">
            <v>10089.90625</v>
          </cell>
          <cell r="GA456">
            <v>10089.90625</v>
          </cell>
          <cell r="GB456">
            <v>10089.90625</v>
          </cell>
          <cell r="GC456">
            <v>10089.90625</v>
          </cell>
          <cell r="GD456">
            <v>10089.90625</v>
          </cell>
          <cell r="GE456">
            <v>10089.90625</v>
          </cell>
          <cell r="GF456">
            <v>10089.90625</v>
          </cell>
          <cell r="GG456">
            <v>10089.90625</v>
          </cell>
          <cell r="GH456">
            <v>10089.90625</v>
          </cell>
          <cell r="GI456">
            <v>10089.90625</v>
          </cell>
          <cell r="GJ456">
            <v>10089.90625</v>
          </cell>
          <cell r="GK456">
            <v>10089.90625</v>
          </cell>
          <cell r="GL456">
            <v>10089.90625</v>
          </cell>
          <cell r="GM456">
            <v>10089.90625</v>
          </cell>
          <cell r="GN456">
            <v>10089.90625</v>
          </cell>
          <cell r="GO456">
            <v>10089.90625</v>
          </cell>
          <cell r="GP456">
            <v>10089.90625</v>
          </cell>
          <cell r="GQ456">
            <v>10089.90625</v>
          </cell>
          <cell r="GR456">
            <v>10089.90625</v>
          </cell>
          <cell r="GS456">
            <v>10089.90625</v>
          </cell>
          <cell r="GT456">
            <v>10089.90625</v>
          </cell>
          <cell r="GU456">
            <v>10089.90625</v>
          </cell>
          <cell r="GV456">
            <v>10089.90625</v>
          </cell>
          <cell r="GW456">
            <v>10089.90625</v>
          </cell>
          <cell r="GX456">
            <v>10089.90625</v>
          </cell>
          <cell r="GY456">
            <v>10089.90625</v>
          </cell>
          <cell r="GZ456">
            <v>10089.90625</v>
          </cell>
          <cell r="HA456">
            <v>10089.90625</v>
          </cell>
          <cell r="HB456">
            <v>10089.90625</v>
          </cell>
          <cell r="HC456">
            <v>10089.90625</v>
          </cell>
          <cell r="HD456">
            <v>10089.90625</v>
          </cell>
          <cell r="HE456">
            <v>10089.90625</v>
          </cell>
          <cell r="HF456">
            <v>10089.90625</v>
          </cell>
          <cell r="HG456">
            <v>10089.90625</v>
          </cell>
          <cell r="HH456"/>
          <cell r="HI456"/>
          <cell r="HJ456">
            <v>0</v>
          </cell>
          <cell r="HK456">
            <v>0</v>
          </cell>
          <cell r="HL456">
            <v>0</v>
          </cell>
          <cell r="HM456">
            <v>0</v>
          </cell>
          <cell r="HN456">
            <v>0</v>
          </cell>
          <cell r="HO456">
            <v>0</v>
          </cell>
          <cell r="HP456">
            <v>0</v>
          </cell>
          <cell r="HQ456">
            <v>0</v>
          </cell>
          <cell r="HR456">
            <v>0</v>
          </cell>
          <cell r="HS456">
            <v>10089.90625</v>
          </cell>
          <cell r="HT456">
            <v>10089.90625</v>
          </cell>
          <cell r="HW456"/>
          <cell r="ID456">
            <v>0</v>
          </cell>
          <cell r="IE456">
            <v>0</v>
          </cell>
          <cell r="IF456">
            <v>10089.90625</v>
          </cell>
          <cell r="IG456">
            <v>10089.90625</v>
          </cell>
          <cell r="IH456">
            <v>10089.90625</v>
          </cell>
          <cell r="II456">
            <v>10089.90625</v>
          </cell>
          <cell r="IJ456">
            <v>10089.90625</v>
          </cell>
          <cell r="IK456">
            <v>10089.90625</v>
          </cell>
          <cell r="IL456">
            <v>10089.90625</v>
          </cell>
          <cell r="IM456">
            <v>10089.90625</v>
          </cell>
          <cell r="IN456">
            <v>10089.90625</v>
          </cell>
          <cell r="IO456">
            <v>10089.90625</v>
          </cell>
          <cell r="IP456">
            <v>10089.90625</v>
          </cell>
          <cell r="IQ456">
            <v>10089.90625</v>
          </cell>
          <cell r="IR456"/>
          <cell r="IS456"/>
          <cell r="IT456"/>
        </row>
        <row r="457">
          <cell r="A457">
            <v>10089.90625</v>
          </cell>
          <cell r="B457">
            <v>10089.90625</v>
          </cell>
          <cell r="C457">
            <v>10089.90625</v>
          </cell>
          <cell r="D457">
            <v>10089.90625</v>
          </cell>
          <cell r="E457">
            <v>10089.90625</v>
          </cell>
          <cell r="F457">
            <v>10089.90625</v>
          </cell>
          <cell r="G457">
            <v>10089.90625</v>
          </cell>
          <cell r="H457" t="str">
            <v>PORTAFOLIO DE INVERSIONES SURAMERICANA S.A.</v>
          </cell>
          <cell r="I457">
            <v>10089.90625</v>
          </cell>
          <cell r="J457">
            <v>10089.90625</v>
          </cell>
          <cell r="K457">
            <v>10089.90625</v>
          </cell>
          <cell r="L457">
            <v>10089.90625</v>
          </cell>
          <cell r="M457">
            <v>10089.90625</v>
          </cell>
          <cell r="N457">
            <v>10089.90625</v>
          </cell>
          <cell r="O457">
            <v>10089.90625</v>
          </cell>
          <cell r="P457">
            <v>10089.90625</v>
          </cell>
          <cell r="Q457">
            <v>10089.90625</v>
          </cell>
          <cell r="R457">
            <v>10089.90625</v>
          </cell>
          <cell r="S457">
            <v>10089.90625</v>
          </cell>
          <cell r="T457">
            <v>10089.90625</v>
          </cell>
          <cell r="U457">
            <v>10089.90625</v>
          </cell>
          <cell r="V457">
            <v>10089.90625</v>
          </cell>
          <cell r="W457">
            <v>10089.90625</v>
          </cell>
          <cell r="X457">
            <v>10089.90625</v>
          </cell>
          <cell r="Y457">
            <v>10089.90625</v>
          </cell>
          <cell r="Z457">
            <v>10089.90625</v>
          </cell>
          <cell r="AA457">
            <v>10089.90625</v>
          </cell>
          <cell r="AB457">
            <v>10089.90625</v>
          </cell>
          <cell r="AC457">
            <v>10089.90625</v>
          </cell>
          <cell r="AD457">
            <v>10089.90625</v>
          </cell>
          <cell r="AE457">
            <v>10089.90625</v>
          </cell>
          <cell r="AF457">
            <v>10089.90625</v>
          </cell>
          <cell r="AG457">
            <v>10089.90625</v>
          </cell>
          <cell r="AH457">
            <v>10089.90625</v>
          </cell>
          <cell r="AI457">
            <v>10089.90625</v>
          </cell>
          <cell r="AJ457">
            <v>10089.90625</v>
          </cell>
          <cell r="AK457">
            <v>0</v>
          </cell>
          <cell r="AL457">
            <v>10089.90625</v>
          </cell>
          <cell r="AM457">
            <v>10089.90625</v>
          </cell>
          <cell r="AN457">
            <v>10089.90625</v>
          </cell>
          <cell r="AO457">
            <v>10089.90625</v>
          </cell>
          <cell r="AP457">
            <v>10089.90625</v>
          </cell>
          <cell r="AQ457">
            <v>10089.90625</v>
          </cell>
          <cell r="AR457">
            <v>10089.90625</v>
          </cell>
          <cell r="AS457">
            <v>10089.90625</v>
          </cell>
          <cell r="AT457">
            <v>10089.90625</v>
          </cell>
          <cell r="AU457">
            <v>10089.90625</v>
          </cell>
          <cell r="AV457">
            <v>10089.90625</v>
          </cell>
          <cell r="AW457">
            <v>10089.90625</v>
          </cell>
          <cell r="AX457">
            <v>10089.90625</v>
          </cell>
          <cell r="AY457">
            <v>10089.90625</v>
          </cell>
          <cell r="AZ457">
            <v>10089.90625</v>
          </cell>
          <cell r="BA457">
            <v>10089.90625</v>
          </cell>
          <cell r="BB457">
            <v>10089.90625</v>
          </cell>
          <cell r="BC457">
            <v>10089.90625</v>
          </cell>
          <cell r="BD457">
            <v>10089.90625</v>
          </cell>
          <cell r="BE457">
            <v>10089.90625</v>
          </cell>
          <cell r="BF457">
            <v>10089.90625</v>
          </cell>
          <cell r="BG457">
            <v>10089.90625</v>
          </cell>
          <cell r="BH457">
            <v>10089.90625</v>
          </cell>
          <cell r="BI457">
            <v>10089.90625</v>
          </cell>
          <cell r="BJ457">
            <v>10089.90625</v>
          </cell>
          <cell r="BK457">
            <v>10089.90625</v>
          </cell>
          <cell r="BL457">
            <v>10089.90625</v>
          </cell>
          <cell r="BM457">
            <v>10089.90625</v>
          </cell>
          <cell r="BN457">
            <v>10089.90625</v>
          </cell>
          <cell r="BO457">
            <v>10089.90625</v>
          </cell>
          <cell r="BP457">
            <v>10089.90625</v>
          </cell>
          <cell r="BQ457">
            <v>10089.90625</v>
          </cell>
          <cell r="BR457">
            <v>10089.90625</v>
          </cell>
          <cell r="BS457">
            <v>10089.90625</v>
          </cell>
          <cell r="BT457">
            <v>10089.90625</v>
          </cell>
          <cell r="BU457">
            <v>10089.90625</v>
          </cell>
          <cell r="BV457">
            <v>10089.90625</v>
          </cell>
          <cell r="BW457">
            <v>10089.90625</v>
          </cell>
          <cell r="BX457">
            <v>10089.90625</v>
          </cell>
          <cell r="BY457">
            <v>10089.90625</v>
          </cell>
          <cell r="BZ457">
            <v>10089.90625</v>
          </cell>
          <cell r="CA457">
            <v>10089.90625</v>
          </cell>
          <cell r="CB457">
            <v>10089.90625</v>
          </cell>
          <cell r="CC457">
            <v>10089.90625</v>
          </cell>
          <cell r="CD457">
            <v>10089.90625</v>
          </cell>
          <cell r="CE457">
            <v>10089.90625</v>
          </cell>
          <cell r="CF457">
            <v>10089.90625</v>
          </cell>
          <cell r="CG457">
            <v>10089.90625</v>
          </cell>
          <cell r="CH457">
            <v>10089.90625</v>
          </cell>
          <cell r="CI457">
            <v>10089.90625</v>
          </cell>
          <cell r="CJ457">
            <v>10089.90625</v>
          </cell>
          <cell r="CK457">
            <v>10089.90625</v>
          </cell>
          <cell r="CL457">
            <v>10089.90625</v>
          </cell>
          <cell r="CM457">
            <v>10089.90625</v>
          </cell>
          <cell r="CN457">
            <v>10089.90625</v>
          </cell>
          <cell r="CO457">
            <v>10089.90625</v>
          </cell>
          <cell r="CP457">
            <v>10089.90625</v>
          </cell>
          <cell r="CQ457">
            <v>10089.90625</v>
          </cell>
          <cell r="CR457">
            <v>10089.90625</v>
          </cell>
          <cell r="CS457">
            <v>10089.90625</v>
          </cell>
          <cell r="CT457">
            <v>10089.90625</v>
          </cell>
          <cell r="CU457">
            <v>10089.90625</v>
          </cell>
          <cell r="CV457">
            <v>10089.90625</v>
          </cell>
          <cell r="CW457">
            <v>10089.90625</v>
          </cell>
          <cell r="CX457">
            <v>10089.90625</v>
          </cell>
          <cell r="CY457">
            <v>10089.90625</v>
          </cell>
          <cell r="CZ457">
            <v>10089.90625</v>
          </cell>
          <cell r="DA457">
            <v>10089.90625</v>
          </cell>
          <cell r="DB457">
            <v>10089.90625</v>
          </cell>
          <cell r="DC457">
            <v>10089.90625</v>
          </cell>
          <cell r="DD457">
            <v>10089.90625</v>
          </cell>
          <cell r="DE457">
            <v>10089.90625</v>
          </cell>
          <cell r="DF457">
            <v>10089.90625</v>
          </cell>
          <cell r="DG457">
            <v>10089.90625</v>
          </cell>
          <cell r="DH457">
            <v>10089.90625</v>
          </cell>
          <cell r="DI457">
            <v>10089.90625</v>
          </cell>
          <cell r="DJ457">
            <v>10089.90625</v>
          </cell>
          <cell r="DK457">
            <v>10089.90625</v>
          </cell>
          <cell r="DL457">
            <v>10089.90625</v>
          </cell>
          <cell r="DM457">
            <v>10089.90625</v>
          </cell>
          <cell r="DN457">
            <v>10089.90625</v>
          </cell>
          <cell r="DO457">
            <v>10089.90625</v>
          </cell>
          <cell r="DP457">
            <v>10089.90625</v>
          </cell>
          <cell r="DQ457">
            <v>10089.90625</v>
          </cell>
          <cell r="DR457">
            <v>10089.90625</v>
          </cell>
          <cell r="DS457">
            <v>10089.90625</v>
          </cell>
          <cell r="DT457">
            <v>10089.90625</v>
          </cell>
          <cell r="DU457">
            <v>10089.90625</v>
          </cell>
          <cell r="DV457">
            <v>10089.90625</v>
          </cell>
          <cell r="DW457">
            <v>10089.90625</v>
          </cell>
          <cell r="DX457">
            <v>10089.90625</v>
          </cell>
          <cell r="DY457">
            <v>10089.90625</v>
          </cell>
          <cell r="DZ457">
            <v>10089.90625</v>
          </cell>
          <cell r="EA457">
            <v>10089.90625</v>
          </cell>
          <cell r="EB457">
            <v>10089.90625</v>
          </cell>
          <cell r="EC457">
            <v>10089.90625</v>
          </cell>
          <cell r="ED457">
            <v>10089.90625</v>
          </cell>
          <cell r="EE457">
            <v>10089.90625</v>
          </cell>
          <cell r="EF457">
            <v>10089.90625</v>
          </cell>
          <cell r="EG457">
            <v>10089.90625</v>
          </cell>
          <cell r="EH457">
            <v>10089.90625</v>
          </cell>
          <cell r="EI457">
            <v>10089.90625</v>
          </cell>
          <cell r="EJ457">
            <v>10089.90625</v>
          </cell>
          <cell r="EK457">
            <v>10089.90625</v>
          </cell>
          <cell r="EL457">
            <v>10089.90625</v>
          </cell>
          <cell r="EM457">
            <v>10089.90625</v>
          </cell>
          <cell r="EN457">
            <v>10089.90625</v>
          </cell>
          <cell r="EO457">
            <v>10089.90625</v>
          </cell>
          <cell r="EP457">
            <v>10089.90625</v>
          </cell>
          <cell r="EQ457">
            <v>10089.90625</v>
          </cell>
          <cell r="ER457">
            <v>10089.90625</v>
          </cell>
          <cell r="ES457">
            <v>10089.90625</v>
          </cell>
          <cell r="ET457">
            <v>10089.90625</v>
          </cell>
          <cell r="EU457">
            <v>10089.90625</v>
          </cell>
          <cell r="EV457">
            <v>10089.90625</v>
          </cell>
          <cell r="EW457">
            <v>10089.90625</v>
          </cell>
          <cell r="EX457">
            <v>10089.90625</v>
          </cell>
          <cell r="EY457">
            <v>10089.90625</v>
          </cell>
          <cell r="EZ457">
            <v>10089.90625</v>
          </cell>
          <cell r="FA457">
            <v>10089.90625</v>
          </cell>
          <cell r="FB457">
            <v>10089.90625</v>
          </cell>
          <cell r="FC457">
            <v>10089.90625</v>
          </cell>
          <cell r="FD457">
            <v>10089.90625</v>
          </cell>
          <cell r="FE457">
            <v>10089.90625</v>
          </cell>
          <cell r="FF457">
            <v>10089.90625</v>
          </cell>
          <cell r="FG457">
            <v>10089.90625</v>
          </cell>
          <cell r="FH457">
            <v>10089.90625</v>
          </cell>
          <cell r="FI457">
            <v>10089.90625</v>
          </cell>
          <cell r="FJ457">
            <v>10089.90625</v>
          </cell>
          <cell r="FK457">
            <v>10089.90625</v>
          </cell>
          <cell r="FL457">
            <v>10089.90625</v>
          </cell>
          <cell r="FM457">
            <v>10089.90625</v>
          </cell>
          <cell r="FN457">
            <v>10089.90625</v>
          </cell>
          <cell r="FO457"/>
          <cell r="FP457"/>
          <cell r="FQ457"/>
        </row>
        <row r="458">
          <cell r="H458" t="str">
            <v>BALANCE GENERAL COMPARATIVO</v>
          </cell>
          <cell r="I458">
            <v>10089.90625</v>
          </cell>
          <cell r="J458">
            <v>10089.90625</v>
          </cell>
          <cell r="K458">
            <v>10089.90625</v>
          </cell>
          <cell r="L458">
            <v>10089.90625</v>
          </cell>
          <cell r="M458">
            <v>10089.90625</v>
          </cell>
          <cell r="N458">
            <v>10089.90625</v>
          </cell>
          <cell r="O458">
            <v>10089.90625</v>
          </cell>
          <cell r="P458">
            <v>10089.90625</v>
          </cell>
          <cell r="Q458">
            <v>10089.90625</v>
          </cell>
          <cell r="R458">
            <v>10089.90625</v>
          </cell>
          <cell r="S458">
            <v>10089.90625</v>
          </cell>
          <cell r="T458">
            <v>10089.90625</v>
          </cell>
          <cell r="U458">
            <v>10089.90625</v>
          </cell>
          <cell r="V458">
            <v>10089.90625</v>
          </cell>
          <cell r="W458">
            <v>10089.90625</v>
          </cell>
          <cell r="X458">
            <v>10089.90625</v>
          </cell>
          <cell r="Y458">
            <v>10089.90625</v>
          </cell>
          <cell r="Z458">
            <v>10089.90625</v>
          </cell>
          <cell r="AA458">
            <v>10089.90625</v>
          </cell>
          <cell r="AB458">
            <v>10089.90625</v>
          </cell>
          <cell r="AC458">
            <v>10089.90625</v>
          </cell>
          <cell r="AD458">
            <v>10089.90625</v>
          </cell>
          <cell r="AE458">
            <v>10089.90625</v>
          </cell>
          <cell r="AF458">
            <v>10089.90625</v>
          </cell>
          <cell r="AG458">
            <v>10089.90625</v>
          </cell>
          <cell r="AH458">
            <v>10089.90625</v>
          </cell>
          <cell r="AI458">
            <v>10089.90625</v>
          </cell>
          <cell r="AJ458">
            <v>10089.90625</v>
          </cell>
          <cell r="AK458">
            <v>0</v>
          </cell>
          <cell r="AL458">
            <v>10089.90625</v>
          </cell>
          <cell r="AM458">
            <v>10089.90625</v>
          </cell>
          <cell r="AN458">
            <v>10089.90625</v>
          </cell>
          <cell r="AO458">
            <v>10089.90625</v>
          </cell>
          <cell r="AP458">
            <v>10089.90625</v>
          </cell>
          <cell r="AQ458">
            <v>10089.90625</v>
          </cell>
          <cell r="AR458">
            <v>10089.90625</v>
          </cell>
          <cell r="AS458">
            <v>10089.90625</v>
          </cell>
          <cell r="AT458">
            <v>10089.90625</v>
          </cell>
          <cell r="AU458">
            <v>10089.90625</v>
          </cell>
          <cell r="AV458">
            <v>10089.90625</v>
          </cell>
          <cell r="AW458">
            <v>10089.90625</v>
          </cell>
          <cell r="AX458">
            <v>10089.90625</v>
          </cell>
          <cell r="AY458">
            <v>10089.90625</v>
          </cell>
          <cell r="AZ458">
            <v>10089.90625</v>
          </cell>
          <cell r="BA458">
            <v>10089.90625</v>
          </cell>
          <cell r="BB458">
            <v>10089.90625</v>
          </cell>
          <cell r="BC458">
            <v>10089.90625</v>
          </cell>
          <cell r="BD458">
            <v>10089.90625</v>
          </cell>
          <cell r="BE458">
            <v>10089.90625</v>
          </cell>
          <cell r="BF458">
            <v>10089.90625</v>
          </cell>
          <cell r="BG458">
            <v>10089.90625</v>
          </cell>
          <cell r="BH458">
            <v>10089.90625</v>
          </cell>
          <cell r="BI458">
            <v>10089.90625</v>
          </cell>
          <cell r="BJ458">
            <v>10089.90625</v>
          </cell>
          <cell r="BK458">
            <v>10089.90625</v>
          </cell>
          <cell r="BL458">
            <v>10089.90625</v>
          </cell>
          <cell r="BM458">
            <v>10089.90625</v>
          </cell>
          <cell r="BN458">
            <v>10089.90625</v>
          </cell>
          <cell r="BO458">
            <v>10089.90625</v>
          </cell>
          <cell r="BP458">
            <v>10089.90625</v>
          </cell>
          <cell r="BQ458">
            <v>10089.90625</v>
          </cell>
          <cell r="BR458">
            <v>10089.90625</v>
          </cell>
          <cell r="BS458">
            <v>10089.90625</v>
          </cell>
          <cell r="BT458">
            <v>10089.90625</v>
          </cell>
          <cell r="BU458">
            <v>10089.90625</v>
          </cell>
          <cell r="BV458">
            <v>10089.90625</v>
          </cell>
          <cell r="BW458">
            <v>10089.90625</v>
          </cell>
          <cell r="BX458">
            <v>10089.90625</v>
          </cell>
          <cell r="BY458">
            <v>10089.90625</v>
          </cell>
          <cell r="BZ458">
            <v>10089.90625</v>
          </cell>
          <cell r="CA458">
            <v>10089.90625</v>
          </cell>
          <cell r="CB458">
            <v>10089.90625</v>
          </cell>
          <cell r="CC458">
            <v>10089.90625</v>
          </cell>
          <cell r="CD458">
            <v>10089.90625</v>
          </cell>
          <cell r="CE458">
            <v>10089.90625</v>
          </cell>
          <cell r="CF458">
            <v>10089.90625</v>
          </cell>
          <cell r="CG458">
            <v>10089.90625</v>
          </cell>
          <cell r="CH458">
            <v>10089.90625</v>
          </cell>
          <cell r="CI458">
            <v>10089.90625</v>
          </cell>
          <cell r="CJ458">
            <v>10089.90625</v>
          </cell>
          <cell r="CK458">
            <v>10089.90625</v>
          </cell>
          <cell r="CL458">
            <v>10089.90625</v>
          </cell>
          <cell r="CM458">
            <v>10089.90625</v>
          </cell>
          <cell r="CN458">
            <v>10089.90625</v>
          </cell>
          <cell r="CO458">
            <v>10089.90625</v>
          </cell>
          <cell r="CP458">
            <v>10089.90625</v>
          </cell>
          <cell r="CQ458">
            <v>10089.90625</v>
          </cell>
          <cell r="CR458">
            <v>10089.90625</v>
          </cell>
          <cell r="CS458">
            <v>10089.90625</v>
          </cell>
          <cell r="CT458">
            <v>10089.90625</v>
          </cell>
          <cell r="CU458">
            <v>10089.90625</v>
          </cell>
          <cell r="CV458">
            <v>10089.90625</v>
          </cell>
          <cell r="CW458">
            <v>10089.90625</v>
          </cell>
          <cell r="CX458">
            <v>10089.90625</v>
          </cell>
          <cell r="CY458">
            <v>10089.90625</v>
          </cell>
          <cell r="CZ458">
            <v>10089.90625</v>
          </cell>
          <cell r="DA458">
            <v>10089.90625</v>
          </cell>
          <cell r="DB458">
            <v>10089.90625</v>
          </cell>
          <cell r="DC458">
            <v>10089.90625</v>
          </cell>
          <cell r="DD458">
            <v>10089.90625</v>
          </cell>
          <cell r="DE458">
            <v>10089.90625</v>
          </cell>
          <cell r="DF458">
            <v>10089.90625</v>
          </cell>
          <cell r="DG458">
            <v>10089.90625</v>
          </cell>
          <cell r="DH458">
            <v>10089.90625</v>
          </cell>
          <cell r="DI458">
            <v>10089.90625</v>
          </cell>
          <cell r="DJ458">
            <v>10089.90625</v>
          </cell>
          <cell r="DK458">
            <v>10089.90625</v>
          </cell>
          <cell r="DL458">
            <v>10089.90625</v>
          </cell>
          <cell r="DM458">
            <v>10089.90625</v>
          </cell>
          <cell r="DN458">
            <v>10089.90625</v>
          </cell>
          <cell r="DO458">
            <v>10089.90625</v>
          </cell>
          <cell r="DP458">
            <v>10089.90625</v>
          </cell>
          <cell r="DQ458">
            <v>10089.90625</v>
          </cell>
          <cell r="DR458">
            <v>10089.90625</v>
          </cell>
          <cell r="DS458">
            <v>10089.90625</v>
          </cell>
          <cell r="DT458">
            <v>10089.90625</v>
          </cell>
          <cell r="DU458">
            <v>10089.90625</v>
          </cell>
          <cell r="DV458">
            <v>10089.90625</v>
          </cell>
          <cell r="DW458">
            <v>10089.90625</v>
          </cell>
          <cell r="DX458">
            <v>10089.90625</v>
          </cell>
          <cell r="DY458">
            <v>10089.90625</v>
          </cell>
          <cell r="DZ458">
            <v>10089.90625</v>
          </cell>
          <cell r="EA458">
            <v>10089.90625</v>
          </cell>
          <cell r="EB458">
            <v>10089.90625</v>
          </cell>
          <cell r="EC458">
            <v>10089.90625</v>
          </cell>
          <cell r="ED458">
            <v>10089.90625</v>
          </cell>
          <cell r="EE458">
            <v>10089.90625</v>
          </cell>
          <cell r="EF458">
            <v>10089.90625</v>
          </cell>
          <cell r="EG458">
            <v>10089.90625</v>
          </cell>
          <cell r="EH458">
            <v>10089.90625</v>
          </cell>
          <cell r="EI458">
            <v>10089.90625</v>
          </cell>
          <cell r="EJ458">
            <v>10089.90625</v>
          </cell>
          <cell r="EK458">
            <v>10089.90625</v>
          </cell>
          <cell r="EL458">
            <v>10089.90625</v>
          </cell>
          <cell r="EM458">
            <v>10089.90625</v>
          </cell>
          <cell r="EN458">
            <v>10089.90625</v>
          </cell>
          <cell r="EO458">
            <v>10089.90625</v>
          </cell>
          <cell r="EP458">
            <v>10089.90625</v>
          </cell>
          <cell r="EQ458">
            <v>10089.90625</v>
          </cell>
          <cell r="ER458">
            <v>10089.90625</v>
          </cell>
          <cell r="ES458">
            <v>10089.90625</v>
          </cell>
          <cell r="ET458">
            <v>10089.90625</v>
          </cell>
          <cell r="EU458">
            <v>10089.90625</v>
          </cell>
          <cell r="EV458">
            <v>10089.90625</v>
          </cell>
          <cell r="EW458">
            <v>10089.90625</v>
          </cell>
          <cell r="EX458">
            <v>10089.90625</v>
          </cell>
          <cell r="EY458">
            <v>10089.90625</v>
          </cell>
          <cell r="EZ458">
            <v>10089.90625</v>
          </cell>
          <cell r="FA458">
            <v>10089.90625</v>
          </cell>
          <cell r="FB458">
            <v>10089.90625</v>
          </cell>
          <cell r="FC458">
            <v>10089.90625</v>
          </cell>
          <cell r="FD458">
            <v>10089.90625</v>
          </cell>
          <cell r="FE458">
            <v>10089.90625</v>
          </cell>
          <cell r="FF458">
            <v>10089.90625</v>
          </cell>
          <cell r="FG458">
            <v>10089.90625</v>
          </cell>
          <cell r="FH458">
            <v>10089.90625</v>
          </cell>
          <cell r="FI458">
            <v>10089.90625</v>
          </cell>
          <cell r="FJ458">
            <v>10089.90625</v>
          </cell>
          <cell r="FK458">
            <v>10089.90625</v>
          </cell>
          <cell r="FL458">
            <v>10089.90625</v>
          </cell>
          <cell r="FM458">
            <v>10089.90625</v>
          </cell>
          <cell r="FN458">
            <v>10089.90625</v>
          </cell>
          <cell r="FO458">
            <v>10089.90625</v>
          </cell>
          <cell r="FP458">
            <v>10089.90625</v>
          </cell>
          <cell r="FQ458">
            <v>10089.90625</v>
          </cell>
          <cell r="FR458">
            <v>10089.90625</v>
          </cell>
          <cell r="FS458">
            <v>10089.90625</v>
          </cell>
          <cell r="FT458">
            <v>10089.90625</v>
          </cell>
          <cell r="FU458">
            <v>10089.90625</v>
          </cell>
          <cell r="FV458">
            <v>10089.90625</v>
          </cell>
          <cell r="FW458">
            <v>10089.90625</v>
          </cell>
          <cell r="FX458">
            <v>10089.90625</v>
          </cell>
          <cell r="FY458">
            <v>10089.90625</v>
          </cell>
          <cell r="FZ458">
            <v>10089.90625</v>
          </cell>
          <cell r="GA458">
            <v>10089.90625</v>
          </cell>
          <cell r="GB458">
            <v>10089.90625</v>
          </cell>
          <cell r="GC458">
            <v>10089.90625</v>
          </cell>
          <cell r="GD458">
            <v>10089.90625</v>
          </cell>
          <cell r="GE458">
            <v>10089.90625</v>
          </cell>
          <cell r="GF458">
            <v>10089.90625</v>
          </cell>
          <cell r="GG458">
            <v>10089.90625</v>
          </cell>
          <cell r="GH458">
            <v>10089.90625</v>
          </cell>
          <cell r="GI458">
            <v>10089.90625</v>
          </cell>
          <cell r="GJ458">
            <v>10089.90625</v>
          </cell>
          <cell r="GK458">
            <v>10089.90625</v>
          </cell>
          <cell r="GL458">
            <v>10089.90625</v>
          </cell>
          <cell r="GM458">
            <v>10089.90625</v>
          </cell>
          <cell r="GN458">
            <v>10089.90625</v>
          </cell>
          <cell r="GO458">
            <v>10089.90625</v>
          </cell>
          <cell r="GP458">
            <v>10089.90625</v>
          </cell>
          <cell r="GQ458">
            <v>10089.90625</v>
          </cell>
          <cell r="GR458">
            <v>10089.90625</v>
          </cell>
          <cell r="GS458">
            <v>10089.90625</v>
          </cell>
          <cell r="GT458">
            <v>10089.90625</v>
          </cell>
          <cell r="GU458">
            <v>10089.90625</v>
          </cell>
          <cell r="GV458">
            <v>0</v>
          </cell>
          <cell r="GW458">
            <v>0</v>
          </cell>
          <cell r="GX458">
            <v>10089.90625</v>
          </cell>
          <cell r="GY458">
            <v>10089.90625</v>
          </cell>
          <cell r="GZ458">
            <v>10089.90625</v>
          </cell>
          <cell r="HA458">
            <v>10089.90625</v>
          </cell>
          <cell r="HB458">
            <v>10089.90625</v>
          </cell>
          <cell r="HC458">
            <v>10089.90625</v>
          </cell>
          <cell r="HD458">
            <v>10089.90625</v>
          </cell>
          <cell r="HE458">
            <v>10089.90625</v>
          </cell>
          <cell r="HF458">
            <v>10089.90625</v>
          </cell>
          <cell r="HG458">
            <v>10089.90625</v>
          </cell>
          <cell r="HH458"/>
          <cell r="HI458"/>
          <cell r="HJ458">
            <v>0</v>
          </cell>
          <cell r="HK458">
            <v>0</v>
          </cell>
          <cell r="HL458"/>
          <cell r="HQ458">
            <v>0</v>
          </cell>
          <cell r="HS458">
            <v>10089.90625</v>
          </cell>
          <cell r="HT458"/>
          <cell r="HW458"/>
          <cell r="ID458">
            <v>0</v>
          </cell>
          <cell r="IE458">
            <v>0</v>
          </cell>
          <cell r="IF458">
            <v>10089.90625</v>
          </cell>
          <cell r="IG458"/>
          <cell r="IH458"/>
          <cell r="IJ458"/>
          <cell r="IK458"/>
        </row>
        <row r="459">
          <cell r="H459" t="str">
            <v>Acumulado a Junio 30  de 2007 y 2006</v>
          </cell>
          <cell r="I459"/>
          <cell r="J459"/>
          <cell r="K459"/>
          <cell r="DG459">
            <v>0</v>
          </cell>
          <cell r="DU459">
            <v>0</v>
          </cell>
          <cell r="EA459">
            <v>0</v>
          </cell>
          <cell r="EC459">
            <v>10089.90625</v>
          </cell>
          <cell r="ED459"/>
          <cell r="EG459"/>
          <cell r="EO459">
            <v>0</v>
          </cell>
          <cell r="EQ459">
            <v>10089.90625</v>
          </cell>
          <cell r="ER459"/>
          <cell r="EU459"/>
          <cell r="FY459">
            <v>0</v>
          </cell>
          <cell r="FZ459">
            <v>0</v>
          </cell>
          <cell r="GS459">
            <v>0</v>
          </cell>
          <cell r="GT459">
            <v>0</v>
          </cell>
          <cell r="GU459">
            <v>10089.90625</v>
          </cell>
          <cell r="GV459"/>
          <cell r="GW459">
            <v>0</v>
          </cell>
          <cell r="GY459"/>
          <cell r="GZ459"/>
          <cell r="HJ459">
            <v>0</v>
          </cell>
          <cell r="HQ459">
            <v>0</v>
          </cell>
          <cell r="HS459">
            <v>10089.90625</v>
          </cell>
          <cell r="HT459"/>
          <cell r="HW459"/>
          <cell r="ID459">
            <v>0</v>
          </cell>
          <cell r="IF459">
            <v>10089.90625</v>
          </cell>
          <cell r="IG459"/>
          <cell r="IJ459"/>
        </row>
        <row r="460">
          <cell r="H460" t="str">
            <v>(Expresado en millones de pesos)</v>
          </cell>
          <cell r="I460"/>
          <cell r="J460"/>
          <cell r="K460"/>
          <cell r="DG460">
            <v>0</v>
          </cell>
          <cell r="DU460">
            <v>0</v>
          </cell>
          <cell r="EA460">
            <v>0</v>
          </cell>
          <cell r="EC460">
            <v>10089.90625</v>
          </cell>
          <cell r="ED460"/>
          <cell r="EG460"/>
          <cell r="EO460">
            <v>0</v>
          </cell>
          <cell r="EQ460">
            <v>10089.90625</v>
          </cell>
          <cell r="ER460"/>
          <cell r="EU460"/>
          <cell r="FY460">
            <v>0</v>
          </cell>
          <cell r="FZ460">
            <v>0</v>
          </cell>
          <cell r="GS460">
            <v>0</v>
          </cell>
          <cell r="GT460">
            <v>0</v>
          </cell>
          <cell r="GU460">
            <v>10089.90625</v>
          </cell>
          <cell r="GV460"/>
          <cell r="GW460">
            <v>0</v>
          </cell>
          <cell r="GY460"/>
          <cell r="GZ460"/>
          <cell r="HJ460">
            <v>0</v>
          </cell>
          <cell r="HQ460">
            <v>0</v>
          </cell>
          <cell r="HS460">
            <v>10089.90625</v>
          </cell>
          <cell r="HT460"/>
          <cell r="HW460"/>
          <cell r="ID460">
            <v>0</v>
          </cell>
          <cell r="IF460">
            <v>10089.90625</v>
          </cell>
          <cell r="IG460"/>
          <cell r="IJ460"/>
        </row>
        <row r="461">
          <cell r="H461">
            <v>10089.90625</v>
          </cell>
          <cell r="I461"/>
          <cell r="J461"/>
          <cell r="K461"/>
          <cell r="DG461">
            <v>0</v>
          </cell>
          <cell r="DU461">
            <v>0</v>
          </cell>
          <cell r="EA461">
            <v>0</v>
          </cell>
          <cell r="EC461">
            <v>10089.90625</v>
          </cell>
          <cell r="ED461"/>
          <cell r="EG461"/>
          <cell r="EO461">
            <v>0</v>
          </cell>
          <cell r="EQ461">
            <v>10089.90625</v>
          </cell>
          <cell r="ER461"/>
          <cell r="EU461"/>
          <cell r="FY461">
            <v>0</v>
          </cell>
          <cell r="FZ461">
            <v>0</v>
          </cell>
          <cell r="GS461">
            <v>0</v>
          </cell>
          <cell r="GT461">
            <v>0</v>
          </cell>
          <cell r="GU461">
            <v>10089.90625</v>
          </cell>
          <cell r="GV461"/>
          <cell r="GW461">
            <v>0</v>
          </cell>
          <cell r="GY461"/>
          <cell r="GZ461"/>
          <cell r="HJ461">
            <v>0</v>
          </cell>
          <cell r="HQ461">
            <v>0</v>
          </cell>
          <cell r="HS461">
            <v>10089.90625</v>
          </cell>
          <cell r="HT461"/>
          <cell r="HW461"/>
          <cell r="ID461">
            <v>0</v>
          </cell>
          <cell r="IF461">
            <v>10089.90625</v>
          </cell>
          <cell r="IG461"/>
          <cell r="IJ461"/>
        </row>
        <row r="462">
          <cell r="H462" t="str">
            <v>ACTIVO</v>
          </cell>
          <cell r="I462"/>
          <cell r="J462"/>
          <cell r="K462"/>
          <cell r="DG462">
            <v>0</v>
          </cell>
          <cell r="DU462">
            <v>0</v>
          </cell>
          <cell r="EA462">
            <v>0</v>
          </cell>
          <cell r="EC462">
            <v>10089.90625</v>
          </cell>
          <cell r="ED462"/>
          <cell r="EG462"/>
          <cell r="EO462">
            <v>0</v>
          </cell>
          <cell r="EQ462">
            <v>10089.90625</v>
          </cell>
          <cell r="ER462"/>
          <cell r="EU462"/>
          <cell r="FY462">
            <v>0</v>
          </cell>
          <cell r="FZ462">
            <v>0</v>
          </cell>
          <cell r="GS462">
            <v>0</v>
          </cell>
          <cell r="GT462">
            <v>0</v>
          </cell>
          <cell r="GU462">
            <v>10089.90625</v>
          </cell>
          <cell r="GV462"/>
          <cell r="GW462">
            <v>0</v>
          </cell>
          <cell r="GY462"/>
          <cell r="GZ462"/>
          <cell r="HJ462">
            <v>0</v>
          </cell>
          <cell r="HQ462">
            <v>0</v>
          </cell>
          <cell r="HS462">
            <v>10089.90625</v>
          </cell>
          <cell r="HT462"/>
          <cell r="HW462"/>
          <cell r="ID462">
            <v>0</v>
          </cell>
          <cell r="IF462">
            <v>10089.90625</v>
          </cell>
          <cell r="IG462"/>
          <cell r="IJ462"/>
        </row>
        <row r="463">
          <cell r="H463">
            <v>10089.90625</v>
          </cell>
          <cell r="I463"/>
          <cell r="J463"/>
          <cell r="K463"/>
          <cell r="DG463">
            <v>0</v>
          </cell>
          <cell r="DU463">
            <v>0</v>
          </cell>
          <cell r="EA463">
            <v>0</v>
          </cell>
          <cell r="EC463">
            <v>10089.90625</v>
          </cell>
          <cell r="ED463"/>
          <cell r="EG463"/>
          <cell r="EO463">
            <v>0</v>
          </cell>
          <cell r="EQ463">
            <v>10089.90625</v>
          </cell>
          <cell r="ER463"/>
          <cell r="EU463"/>
          <cell r="FY463">
            <v>0</v>
          </cell>
          <cell r="FZ463">
            <v>0</v>
          </cell>
          <cell r="GS463">
            <v>0</v>
          </cell>
          <cell r="GT463">
            <v>0</v>
          </cell>
          <cell r="GU463">
            <v>10089.90625</v>
          </cell>
          <cell r="GV463"/>
          <cell r="GW463">
            <v>0</v>
          </cell>
          <cell r="GY463"/>
          <cell r="GZ463"/>
          <cell r="HJ463">
            <v>0</v>
          </cell>
          <cell r="HQ463">
            <v>0</v>
          </cell>
          <cell r="HS463">
            <v>10089.90625</v>
          </cell>
          <cell r="HT463"/>
          <cell r="HW463"/>
          <cell r="ID463">
            <v>0</v>
          </cell>
          <cell r="IF463">
            <v>10089.90625</v>
          </cell>
          <cell r="IG463"/>
          <cell r="IJ463"/>
        </row>
        <row r="464">
          <cell r="H464">
            <v>10089.90625</v>
          </cell>
          <cell r="I464"/>
          <cell r="J464"/>
          <cell r="K464"/>
          <cell r="DG464">
            <v>0</v>
          </cell>
          <cell r="DU464">
            <v>2006</v>
          </cell>
          <cell r="EA464">
            <v>0</v>
          </cell>
          <cell r="EC464">
            <v>10089.90625</v>
          </cell>
          <cell r="ED464"/>
          <cell r="EG464"/>
          <cell r="EL464">
            <v>2006</v>
          </cell>
          <cell r="EO464">
            <v>2006</v>
          </cell>
          <cell r="EQ464">
            <v>2006</v>
          </cell>
          <cell r="ER464">
            <v>2006</v>
          </cell>
          <cell r="EU464">
            <v>2006</v>
          </cell>
          <cell r="EW464">
            <v>2006</v>
          </cell>
          <cell r="EZ464">
            <v>2006</v>
          </cell>
          <cell r="FA464">
            <v>2006</v>
          </cell>
          <cell r="FY464">
            <v>0</v>
          </cell>
          <cell r="FZ464">
            <v>0</v>
          </cell>
          <cell r="GS464">
            <v>0</v>
          </cell>
          <cell r="GT464">
            <v>0</v>
          </cell>
          <cell r="GU464">
            <v>2006</v>
          </cell>
          <cell r="GV464"/>
          <cell r="GW464">
            <v>0</v>
          </cell>
          <cell r="GY464"/>
          <cell r="GZ464"/>
          <cell r="HJ464">
            <v>0</v>
          </cell>
          <cell r="HQ464">
            <v>0</v>
          </cell>
          <cell r="HS464">
            <v>2006</v>
          </cell>
          <cell r="HT464"/>
          <cell r="HW464"/>
          <cell r="ID464">
            <v>0</v>
          </cell>
          <cell r="IF464">
            <v>2006</v>
          </cell>
          <cell r="IG464"/>
          <cell r="IJ464"/>
        </row>
        <row r="465">
          <cell r="H465">
            <v>2006</v>
          </cell>
          <cell r="I465"/>
          <cell r="J465"/>
          <cell r="K465"/>
          <cell r="DG465">
            <v>0</v>
          </cell>
          <cell r="DU465">
            <v>0</v>
          </cell>
          <cell r="EA465">
            <v>0</v>
          </cell>
          <cell r="EC465">
            <v>2006</v>
          </cell>
          <cell r="ED465"/>
          <cell r="EG465"/>
          <cell r="EO465">
            <v>0</v>
          </cell>
          <cell r="EQ465">
            <v>2006</v>
          </cell>
          <cell r="ER465"/>
          <cell r="EU465"/>
          <cell r="FY465">
            <v>0</v>
          </cell>
          <cell r="FZ465">
            <v>0</v>
          </cell>
          <cell r="GS465">
            <v>0</v>
          </cell>
          <cell r="GT465">
            <v>0</v>
          </cell>
          <cell r="GU465">
            <v>2006</v>
          </cell>
          <cell r="GV465"/>
          <cell r="GW465">
            <v>0</v>
          </cell>
          <cell r="GY465"/>
          <cell r="GZ465"/>
          <cell r="HJ465">
            <v>0</v>
          </cell>
          <cell r="HQ465">
            <v>0</v>
          </cell>
          <cell r="HS465">
            <v>2006</v>
          </cell>
          <cell r="HT465"/>
          <cell r="HW465"/>
          <cell r="ID465">
            <v>0</v>
          </cell>
          <cell r="IF465">
            <v>2006</v>
          </cell>
          <cell r="IG465"/>
          <cell r="IJ465"/>
        </row>
        <row r="466">
          <cell r="A466" t="str">
            <v>SPBal&amp;PyGRMMM Col$DISPONIBLE</v>
          </cell>
          <cell r="B466" t="str">
            <v>Bal&amp;PyG</v>
          </cell>
          <cell r="C466" t="str">
            <v>SP</v>
          </cell>
          <cell r="D466" t="str">
            <v>R</v>
          </cell>
          <cell r="E466" t="str">
            <v>M</v>
          </cell>
          <cell r="F466" t="str">
            <v>MM Col$</v>
          </cell>
          <cell r="G466" t="str">
            <v>LFS</v>
          </cell>
          <cell r="H466" t="str">
            <v>DISPONIBLE</v>
          </cell>
          <cell r="I466"/>
          <cell r="J466"/>
          <cell r="K466"/>
          <cell r="DG466">
            <v>0</v>
          </cell>
          <cell r="DU466">
            <v>0</v>
          </cell>
          <cell r="EA466">
            <v>0</v>
          </cell>
          <cell r="EC466">
            <v>2006</v>
          </cell>
          <cell r="ED466"/>
          <cell r="EG466"/>
          <cell r="EO466">
            <v>0</v>
          </cell>
          <cell r="EQ466">
            <v>2006</v>
          </cell>
          <cell r="ER466"/>
          <cell r="EU466"/>
          <cell r="FY466">
            <v>0</v>
          </cell>
          <cell r="FZ466">
            <v>0</v>
          </cell>
          <cell r="GS466">
            <v>0</v>
          </cell>
          <cell r="GT466">
            <v>0</v>
          </cell>
          <cell r="GU466">
            <v>2006</v>
          </cell>
          <cell r="GV466"/>
          <cell r="GW466">
            <v>0</v>
          </cell>
          <cell r="GY466"/>
          <cell r="GZ466"/>
          <cell r="HJ466">
            <v>0</v>
          </cell>
          <cell r="HQ466">
            <v>0</v>
          </cell>
          <cell r="HS466">
            <v>2006</v>
          </cell>
          <cell r="HT466"/>
          <cell r="HW466"/>
          <cell r="ID466">
            <v>0</v>
          </cell>
          <cell r="IF466">
            <v>2006</v>
          </cell>
          <cell r="IG466"/>
          <cell r="IJ466"/>
        </row>
        <row r="467">
          <cell r="H467">
            <v>2006</v>
          </cell>
          <cell r="I467"/>
          <cell r="J467"/>
          <cell r="K467"/>
          <cell r="DG467">
            <v>0</v>
          </cell>
          <cell r="DR467">
            <v>0</v>
          </cell>
          <cell r="DU467">
            <v>0</v>
          </cell>
          <cell r="EA467">
            <v>0</v>
          </cell>
          <cell r="EC467">
            <v>2006</v>
          </cell>
          <cell r="ED467"/>
          <cell r="EG467"/>
          <cell r="EL467">
            <v>0</v>
          </cell>
          <cell r="EN467">
            <v>2006</v>
          </cell>
          <cell r="EO467">
            <v>0</v>
          </cell>
          <cell r="EQ467">
            <v>2006</v>
          </cell>
          <cell r="ER467"/>
          <cell r="EU467"/>
          <cell r="FY467">
            <v>0</v>
          </cell>
          <cell r="FZ467">
            <v>0</v>
          </cell>
          <cell r="GS467">
            <v>0</v>
          </cell>
          <cell r="GT467">
            <v>0</v>
          </cell>
          <cell r="GU467">
            <v>2006</v>
          </cell>
          <cell r="GV467"/>
          <cell r="GW467">
            <v>0</v>
          </cell>
          <cell r="GY467"/>
          <cell r="GZ467"/>
          <cell r="HJ467">
            <v>0</v>
          </cell>
          <cell r="HK467">
            <v>0</v>
          </cell>
          <cell r="HQ467">
            <v>0</v>
          </cell>
          <cell r="HS467">
            <v>2006</v>
          </cell>
          <cell r="HT467"/>
          <cell r="HW467"/>
          <cell r="ID467">
            <v>0</v>
          </cell>
          <cell r="IE467">
            <v>0</v>
          </cell>
          <cell r="IF467">
            <v>2006</v>
          </cell>
          <cell r="IG467"/>
          <cell r="IH467"/>
          <cell r="IJ467"/>
          <cell r="IK467"/>
        </row>
        <row r="468">
          <cell r="A468" t="str">
            <v>SPBal&amp;PyGRMMM Col$Caja y Bancos</v>
          </cell>
          <cell r="B468" t="str">
            <v>Bal&amp;PyG</v>
          </cell>
          <cell r="C468" t="str">
            <v>SP</v>
          </cell>
          <cell r="D468" t="str">
            <v>R</v>
          </cell>
          <cell r="E468" t="str">
            <v>M</v>
          </cell>
          <cell r="F468" t="str">
            <v>MM Col$</v>
          </cell>
          <cell r="G468" t="str">
            <v>LFS</v>
          </cell>
          <cell r="H468" t="str">
            <v>Caja y Bancos</v>
          </cell>
          <cell r="I468">
            <v>2006</v>
          </cell>
          <cell r="J468">
            <v>2006</v>
          </cell>
          <cell r="K468">
            <v>2006</v>
          </cell>
          <cell r="L468">
            <v>2006</v>
          </cell>
          <cell r="M468">
            <v>2006</v>
          </cell>
          <cell r="N468">
            <v>2006</v>
          </cell>
          <cell r="O468">
            <v>2006</v>
          </cell>
          <cell r="P468">
            <v>2006</v>
          </cell>
          <cell r="Q468">
            <v>2006</v>
          </cell>
          <cell r="R468">
            <v>2006</v>
          </cell>
          <cell r="S468">
            <v>2006</v>
          </cell>
          <cell r="T468">
            <v>2006</v>
          </cell>
          <cell r="U468">
            <v>2006</v>
          </cell>
          <cell r="V468">
            <v>2006</v>
          </cell>
          <cell r="W468">
            <v>2006</v>
          </cell>
          <cell r="X468">
            <v>2006</v>
          </cell>
          <cell r="Y468">
            <v>2006</v>
          </cell>
          <cell r="Z468">
            <v>2006</v>
          </cell>
          <cell r="AA468">
            <v>2006</v>
          </cell>
          <cell r="AB468">
            <v>2006</v>
          </cell>
          <cell r="AC468">
            <v>2006</v>
          </cell>
          <cell r="AD468">
            <v>2006</v>
          </cell>
          <cell r="AE468">
            <v>2006</v>
          </cell>
          <cell r="AF468">
            <v>2006</v>
          </cell>
          <cell r="AG468">
            <v>2006</v>
          </cell>
          <cell r="AH468">
            <v>2006</v>
          </cell>
          <cell r="AI468">
            <v>2006</v>
          </cell>
          <cell r="AJ468">
            <v>2006</v>
          </cell>
          <cell r="AK468">
            <v>0</v>
          </cell>
          <cell r="AL468">
            <v>2006</v>
          </cell>
          <cell r="AM468">
            <v>2006</v>
          </cell>
          <cell r="AN468">
            <v>2006</v>
          </cell>
          <cell r="AO468">
            <v>2006</v>
          </cell>
          <cell r="AP468">
            <v>2006</v>
          </cell>
          <cell r="AQ468">
            <v>2006</v>
          </cell>
          <cell r="AR468">
            <v>2006</v>
          </cell>
          <cell r="AS468">
            <v>2006</v>
          </cell>
          <cell r="AT468">
            <v>2006</v>
          </cell>
          <cell r="AU468">
            <v>2006</v>
          </cell>
          <cell r="AV468">
            <v>2006</v>
          </cell>
          <cell r="AW468">
            <v>2006</v>
          </cell>
          <cell r="AX468">
            <v>2006</v>
          </cell>
          <cell r="AY468">
            <v>2006</v>
          </cell>
          <cell r="AZ468">
            <v>2006</v>
          </cell>
          <cell r="BA468">
            <v>2006</v>
          </cell>
          <cell r="BB468">
            <v>2006</v>
          </cell>
          <cell r="BC468">
            <v>2006</v>
          </cell>
          <cell r="BD468">
            <v>2006</v>
          </cell>
          <cell r="BE468">
            <v>2006</v>
          </cell>
          <cell r="BF468">
            <v>2006</v>
          </cell>
          <cell r="BG468">
            <v>2006</v>
          </cell>
          <cell r="BH468">
            <v>2006</v>
          </cell>
          <cell r="BI468">
            <v>2006</v>
          </cell>
          <cell r="BJ468">
            <v>2006</v>
          </cell>
          <cell r="BK468">
            <v>2006</v>
          </cell>
          <cell r="BL468">
            <v>2006</v>
          </cell>
          <cell r="BM468">
            <v>2006</v>
          </cell>
          <cell r="BN468">
            <v>2006</v>
          </cell>
          <cell r="BO468">
            <v>2006</v>
          </cell>
          <cell r="BP468">
            <v>2006</v>
          </cell>
          <cell r="BQ468">
            <v>2006</v>
          </cell>
          <cell r="BR468">
            <v>2006</v>
          </cell>
          <cell r="BS468">
            <v>2006</v>
          </cell>
          <cell r="BT468">
            <v>2006</v>
          </cell>
          <cell r="BU468">
            <v>2006</v>
          </cell>
          <cell r="BV468">
            <v>2006</v>
          </cell>
          <cell r="BW468">
            <v>2006</v>
          </cell>
          <cell r="BX468">
            <v>2006</v>
          </cell>
          <cell r="BY468">
            <v>2006</v>
          </cell>
          <cell r="BZ468">
            <v>2006</v>
          </cell>
          <cell r="CA468">
            <v>2006</v>
          </cell>
          <cell r="CB468">
            <v>2006</v>
          </cell>
          <cell r="CC468">
            <v>2006</v>
          </cell>
          <cell r="CD468">
            <v>0</v>
          </cell>
          <cell r="CE468">
            <v>2006</v>
          </cell>
          <cell r="CF468">
            <v>2006</v>
          </cell>
          <cell r="CG468">
            <v>1361.6</v>
          </cell>
          <cell r="CH468">
            <v>156.30000000000001</v>
          </cell>
          <cell r="CI468">
            <v>101.9</v>
          </cell>
          <cell r="CJ468">
            <v>499.7</v>
          </cell>
          <cell r="CK468">
            <v>3109.4</v>
          </cell>
          <cell r="CL468">
            <v>1873.2</v>
          </cell>
          <cell r="CM468">
            <v>3280.4</v>
          </cell>
          <cell r="CN468">
            <v>4678.8</v>
          </cell>
          <cell r="CO468">
            <v>0</v>
          </cell>
          <cell r="CP468">
            <v>0</v>
          </cell>
          <cell r="CQ468">
            <v>14652.9</v>
          </cell>
          <cell r="CR468">
            <v>1361.6</v>
          </cell>
          <cell r="CS468">
            <v>156.30000000000001</v>
          </cell>
          <cell r="CT468">
            <v>101.9</v>
          </cell>
          <cell r="CU468">
            <v>499.7</v>
          </cell>
          <cell r="CV468">
            <v>3109.4</v>
          </cell>
          <cell r="CW468">
            <v>1873.2</v>
          </cell>
          <cell r="CX468">
            <v>3280.4</v>
          </cell>
          <cell r="CY468">
            <v>4678.8</v>
          </cell>
          <cell r="CZ468">
            <v>10257.799999999999</v>
          </cell>
          <cell r="DA468">
            <v>13003</v>
          </cell>
          <cell r="DB468">
            <v>14652.9</v>
          </cell>
          <cell r="DC468">
            <v>11220.7</v>
          </cell>
          <cell r="DD468">
            <v>11039</v>
          </cell>
          <cell r="DE468">
            <v>11039</v>
          </cell>
          <cell r="DF468">
            <v>130603</v>
          </cell>
          <cell r="DG468">
            <v>130603</v>
          </cell>
          <cell r="DH468">
            <v>1097.9000000000001</v>
          </cell>
          <cell r="DI468">
            <v>142038</v>
          </cell>
          <cell r="DJ468">
            <v>1049.5999999999999</v>
          </cell>
          <cell r="DK468">
            <v>241.6</v>
          </cell>
          <cell r="DL468">
            <v>14236.7</v>
          </cell>
          <cell r="DM468">
            <v>14236.7</v>
          </cell>
          <cell r="DN468">
            <v>1606.8</v>
          </cell>
          <cell r="DO468">
            <v>310.39999999999998</v>
          </cell>
          <cell r="DP468">
            <v>3556.3</v>
          </cell>
          <cell r="DQ468">
            <v>3556.3</v>
          </cell>
          <cell r="DR468">
            <v>13584.1</v>
          </cell>
          <cell r="DS468">
            <v>153.1</v>
          </cell>
          <cell r="DT468">
            <v>165.3</v>
          </cell>
          <cell r="DU468">
            <v>151.30000000000001</v>
          </cell>
          <cell r="DV468">
            <v>5412.8</v>
          </cell>
          <cell r="DW468">
            <v>268.39999999999998</v>
          </cell>
          <cell r="DX468">
            <v>256.2</v>
          </cell>
          <cell r="DY468">
            <v>398.6</v>
          </cell>
          <cell r="DZ468">
            <v>1581</v>
          </cell>
          <cell r="EA468">
            <v>1350.9</v>
          </cell>
          <cell r="EB468">
            <v>573.70000000000005</v>
          </cell>
          <cell r="EC468">
            <v>334</v>
          </cell>
          <cell r="ED468">
            <v>2476.6999999999998</v>
          </cell>
          <cell r="EE468">
            <v>2476.6999999999998</v>
          </cell>
          <cell r="EF468">
            <v>342.2</v>
          </cell>
          <cell r="EG468">
            <v>214.3</v>
          </cell>
          <cell r="EH468">
            <v>341</v>
          </cell>
          <cell r="EI468">
            <v>341</v>
          </cell>
          <cell r="EJ468">
            <v>193.2</v>
          </cell>
          <cell r="EK468">
            <v>272.7</v>
          </cell>
          <cell r="EL468">
            <v>272.7</v>
          </cell>
          <cell r="EM468">
            <v>1495</v>
          </cell>
          <cell r="EN468">
            <v>31639.3</v>
          </cell>
          <cell r="EO468">
            <v>11241</v>
          </cell>
          <cell r="EP468">
            <v>11241</v>
          </cell>
          <cell r="EQ468">
            <v>430.7</v>
          </cell>
          <cell r="ER468">
            <v>193.2</v>
          </cell>
          <cell r="ES468">
            <v>577.1</v>
          </cell>
          <cell r="ET468">
            <v>346</v>
          </cell>
          <cell r="EU468">
            <v>430.7</v>
          </cell>
          <cell r="EW468">
            <v>175.3</v>
          </cell>
          <cell r="EX468">
            <v>175.3</v>
          </cell>
          <cell r="EZ468">
            <v>430.7</v>
          </cell>
          <cell r="FA468">
            <v>430.7</v>
          </cell>
          <cell r="FY468">
            <v>0</v>
          </cell>
          <cell r="FZ468">
            <v>0</v>
          </cell>
          <cell r="GB468">
            <v>0</v>
          </cell>
          <cell r="GC468">
            <v>0</v>
          </cell>
          <cell r="GD468">
            <v>0</v>
          </cell>
          <cell r="GE468">
            <v>0</v>
          </cell>
          <cell r="GF468">
            <v>0</v>
          </cell>
          <cell r="GG468">
            <v>0</v>
          </cell>
          <cell r="GH468">
            <v>0</v>
          </cell>
          <cell r="GI468">
            <v>0</v>
          </cell>
          <cell r="GK468">
            <v>0</v>
          </cell>
          <cell r="GL468">
            <v>0</v>
          </cell>
          <cell r="GS468">
            <v>0</v>
          </cell>
          <cell r="GT468">
            <v>0</v>
          </cell>
          <cell r="GU468">
            <v>430.699951171875</v>
          </cell>
          <cell r="GV468">
            <v>0</v>
          </cell>
          <cell r="GW468">
            <v>0</v>
          </cell>
          <cell r="GX468">
            <v>0</v>
          </cell>
          <cell r="GY468"/>
          <cell r="GZ468"/>
          <cell r="HA468"/>
          <cell r="HB468"/>
          <cell r="HC468"/>
          <cell r="HD468"/>
          <cell r="HE468">
            <v>0</v>
          </cell>
          <cell r="HF468">
            <v>0</v>
          </cell>
          <cell r="HG468">
            <v>430.699951171875</v>
          </cell>
          <cell r="HH468"/>
          <cell r="HI468"/>
          <cell r="HJ468">
            <v>0</v>
          </cell>
          <cell r="HK468">
            <v>0</v>
          </cell>
          <cell r="HL468"/>
          <cell r="HQ468">
            <v>0</v>
          </cell>
          <cell r="HS468">
            <v>430.699951171875</v>
          </cell>
          <cell r="HT468"/>
          <cell r="HW468"/>
          <cell r="ID468">
            <v>0</v>
          </cell>
          <cell r="IE468">
            <v>0</v>
          </cell>
          <cell r="IF468">
            <v>430.699951171875</v>
          </cell>
          <cell r="IG468"/>
          <cell r="IH468"/>
          <cell r="IJ468"/>
          <cell r="IK468"/>
        </row>
        <row r="469">
          <cell r="H469">
            <v>430.699951171875</v>
          </cell>
          <cell r="I469">
            <v>430.699951171875</v>
          </cell>
          <cell r="J469">
            <v>430.699951171875</v>
          </cell>
          <cell r="K469">
            <v>430.699951171875</v>
          </cell>
          <cell r="L469">
            <v>430.699951171875</v>
          </cell>
          <cell r="M469">
            <v>430.699951171875</v>
          </cell>
          <cell r="N469">
            <v>430.699951171875</v>
          </cell>
          <cell r="O469">
            <v>430.699951171875</v>
          </cell>
          <cell r="P469">
            <v>430.699951171875</v>
          </cell>
          <cell r="Q469">
            <v>430.699951171875</v>
          </cell>
          <cell r="R469">
            <v>430.699951171875</v>
          </cell>
          <cell r="S469">
            <v>430.699951171875</v>
          </cell>
          <cell r="T469">
            <v>430.699951171875</v>
          </cell>
          <cell r="U469">
            <v>430.699951171875</v>
          </cell>
          <cell r="V469">
            <v>430.699951171875</v>
          </cell>
          <cell r="W469">
            <v>430.699951171875</v>
          </cell>
          <cell r="X469">
            <v>430.699951171875</v>
          </cell>
          <cell r="Y469">
            <v>430.699951171875</v>
          </cell>
          <cell r="Z469">
            <v>430.699951171875</v>
          </cell>
          <cell r="AA469">
            <v>430.699951171875</v>
          </cell>
          <cell r="AB469">
            <v>430.699951171875</v>
          </cell>
          <cell r="AC469">
            <v>430.699951171875</v>
          </cell>
          <cell r="AD469">
            <v>430.699951171875</v>
          </cell>
          <cell r="AE469">
            <v>430.699951171875</v>
          </cell>
          <cell r="AF469">
            <v>430.699951171875</v>
          </cell>
          <cell r="AG469">
            <v>430.699951171875</v>
          </cell>
          <cell r="AH469">
            <v>430.699951171875</v>
          </cell>
          <cell r="AI469">
            <v>430.699951171875</v>
          </cell>
          <cell r="AJ469">
            <v>430.699951171875</v>
          </cell>
          <cell r="AK469">
            <v>0</v>
          </cell>
          <cell r="AL469">
            <v>430.699951171875</v>
          </cell>
          <cell r="AM469">
            <v>430.699951171875</v>
          </cell>
          <cell r="AN469">
            <v>430.699951171875</v>
          </cell>
          <cell r="AO469">
            <v>430.699951171875</v>
          </cell>
          <cell r="AP469">
            <v>430.699951171875</v>
          </cell>
          <cell r="AQ469">
            <v>430.699951171875</v>
          </cell>
          <cell r="AR469">
            <v>430.699951171875</v>
          </cell>
          <cell r="AS469">
            <v>430.699951171875</v>
          </cell>
          <cell r="AT469">
            <v>430.699951171875</v>
          </cell>
          <cell r="AU469">
            <v>430.699951171875</v>
          </cell>
          <cell r="AV469">
            <v>430.699951171875</v>
          </cell>
          <cell r="AW469">
            <v>430.699951171875</v>
          </cell>
          <cell r="AX469">
            <v>430.699951171875</v>
          </cell>
          <cell r="AY469">
            <v>430.699951171875</v>
          </cell>
          <cell r="AZ469">
            <v>430.699951171875</v>
          </cell>
          <cell r="BA469">
            <v>430.699951171875</v>
          </cell>
          <cell r="BB469">
            <v>430.699951171875</v>
          </cell>
          <cell r="BC469">
            <v>430.699951171875</v>
          </cell>
          <cell r="BD469">
            <v>430.699951171875</v>
          </cell>
          <cell r="BE469">
            <v>430.699951171875</v>
          </cell>
          <cell r="BF469">
            <v>430.699951171875</v>
          </cell>
          <cell r="BG469">
            <v>430.699951171875</v>
          </cell>
          <cell r="BH469">
            <v>430.699951171875</v>
          </cell>
          <cell r="BI469">
            <v>430.699951171875</v>
          </cell>
          <cell r="BJ469">
            <v>430.699951171875</v>
          </cell>
          <cell r="BK469">
            <v>430.699951171875</v>
          </cell>
          <cell r="BL469">
            <v>430.699951171875</v>
          </cell>
          <cell r="BM469">
            <v>430.699951171875</v>
          </cell>
          <cell r="BN469">
            <v>430.699951171875</v>
          </cell>
          <cell r="BO469">
            <v>430.699951171875</v>
          </cell>
          <cell r="BP469">
            <v>430.699951171875</v>
          </cell>
          <cell r="BQ469">
            <v>430.699951171875</v>
          </cell>
          <cell r="BR469">
            <v>430.699951171875</v>
          </cell>
          <cell r="BS469">
            <v>430.699951171875</v>
          </cell>
          <cell r="BT469">
            <v>430.699951171875</v>
          </cell>
          <cell r="BU469">
            <v>430.699951171875</v>
          </cell>
          <cell r="BV469">
            <v>430.699951171875</v>
          </cell>
          <cell r="BW469">
            <v>430.699951171875</v>
          </cell>
          <cell r="BX469">
            <v>430.699951171875</v>
          </cell>
          <cell r="BY469">
            <v>430.699951171875</v>
          </cell>
          <cell r="BZ469">
            <v>430.699951171875</v>
          </cell>
          <cell r="CA469">
            <v>430.699951171875</v>
          </cell>
          <cell r="CB469">
            <v>430.699951171875</v>
          </cell>
          <cell r="CC469">
            <v>430.699951171875</v>
          </cell>
          <cell r="CD469">
            <v>430.699951171875</v>
          </cell>
          <cell r="CE469">
            <v>430.699951171875</v>
          </cell>
          <cell r="CF469">
            <v>430.699951171875</v>
          </cell>
          <cell r="CG469">
            <v>430.699951171875</v>
          </cell>
          <cell r="CH469">
            <v>430.699951171875</v>
          </cell>
          <cell r="CI469">
            <v>430.699951171875</v>
          </cell>
          <cell r="CJ469">
            <v>430.699951171875</v>
          </cell>
          <cell r="CK469">
            <v>430.699951171875</v>
          </cell>
          <cell r="CL469">
            <v>430.699951171875</v>
          </cell>
          <cell r="CM469">
            <v>430.699951171875</v>
          </cell>
          <cell r="CN469">
            <v>430.699951171875</v>
          </cell>
          <cell r="CO469">
            <v>430.699951171875</v>
          </cell>
          <cell r="CP469">
            <v>430.699951171875</v>
          </cell>
          <cell r="CQ469">
            <v>430.699951171875</v>
          </cell>
          <cell r="CR469">
            <v>430.699951171875</v>
          </cell>
          <cell r="CS469">
            <v>430.699951171875</v>
          </cell>
          <cell r="CT469">
            <v>430.699951171875</v>
          </cell>
          <cell r="CU469">
            <v>430.699951171875</v>
          </cell>
          <cell r="CV469">
            <v>430.699951171875</v>
          </cell>
          <cell r="CW469">
            <v>430.699951171875</v>
          </cell>
          <cell r="CX469">
            <v>430.699951171875</v>
          </cell>
          <cell r="CY469">
            <v>430.699951171875</v>
          </cell>
          <cell r="CZ469">
            <v>430.699951171875</v>
          </cell>
          <cell r="DA469">
            <v>430.699951171875</v>
          </cell>
          <cell r="DB469">
            <v>430.699951171875</v>
          </cell>
          <cell r="DC469">
            <v>430.699951171875</v>
          </cell>
          <cell r="DD469">
            <v>430.699951171875</v>
          </cell>
          <cell r="DE469">
            <v>430.699951171875</v>
          </cell>
          <cell r="DF469">
            <v>430.699951171875</v>
          </cell>
          <cell r="DG469">
            <v>430.699951171875</v>
          </cell>
          <cell r="DH469">
            <v>430.699951171875</v>
          </cell>
          <cell r="DI469">
            <v>430.699951171875</v>
          </cell>
          <cell r="DJ469">
            <v>430.699951171875</v>
          </cell>
          <cell r="DK469">
            <v>430.699951171875</v>
          </cell>
          <cell r="DL469">
            <v>430.699951171875</v>
          </cell>
          <cell r="DM469">
            <v>430.699951171875</v>
          </cell>
          <cell r="DN469">
            <v>430.699951171875</v>
          </cell>
          <cell r="DO469">
            <v>430.699951171875</v>
          </cell>
          <cell r="DP469">
            <v>430.699951171875</v>
          </cell>
          <cell r="DQ469">
            <v>430.699951171875</v>
          </cell>
          <cell r="DR469">
            <v>430.699951171875</v>
          </cell>
          <cell r="DS469">
            <v>430.699951171875</v>
          </cell>
          <cell r="DT469">
            <v>430.699951171875</v>
          </cell>
          <cell r="DU469">
            <v>430.699951171875</v>
          </cell>
          <cell r="DV469">
            <v>430.699951171875</v>
          </cell>
          <cell r="DW469">
            <v>430.699951171875</v>
          </cell>
          <cell r="DX469">
            <v>430.699951171875</v>
          </cell>
          <cell r="DY469">
            <v>430.699951171875</v>
          </cell>
          <cell r="DZ469">
            <v>430.699951171875</v>
          </cell>
          <cell r="EA469">
            <v>430.699951171875</v>
          </cell>
          <cell r="EB469">
            <v>430.699951171875</v>
          </cell>
          <cell r="EC469">
            <v>430.699951171875</v>
          </cell>
          <cell r="ED469">
            <v>430.699951171875</v>
          </cell>
          <cell r="EE469">
            <v>430.699951171875</v>
          </cell>
          <cell r="EF469">
            <v>430.699951171875</v>
          </cell>
          <cell r="EG469">
            <v>430.699951171875</v>
          </cell>
          <cell r="EH469">
            <v>430.699951171875</v>
          </cell>
          <cell r="EI469">
            <v>430.699951171875</v>
          </cell>
          <cell r="EJ469">
            <v>430.699951171875</v>
          </cell>
          <cell r="EK469">
            <v>430.699951171875</v>
          </cell>
          <cell r="EL469">
            <v>430.699951171875</v>
          </cell>
          <cell r="EM469"/>
          <cell r="EN469">
            <v>430.699951171875</v>
          </cell>
          <cell r="EO469">
            <v>0</v>
          </cell>
          <cell r="EQ469">
            <v>430.699951171875</v>
          </cell>
          <cell r="ER469"/>
          <cell r="EU469"/>
          <cell r="FY469">
            <v>0</v>
          </cell>
          <cell r="FZ469">
            <v>0</v>
          </cell>
          <cell r="GB469">
            <v>0</v>
          </cell>
          <cell r="GC469">
            <v>0</v>
          </cell>
          <cell r="GD469">
            <v>0</v>
          </cell>
          <cell r="GE469">
            <v>0</v>
          </cell>
          <cell r="GF469">
            <v>0</v>
          </cell>
          <cell r="GG469">
            <v>0</v>
          </cell>
          <cell r="GH469">
            <v>0</v>
          </cell>
          <cell r="GI469">
            <v>0</v>
          </cell>
          <cell r="GK469">
            <v>0</v>
          </cell>
          <cell r="GL469">
            <v>0</v>
          </cell>
          <cell r="GS469">
            <v>0</v>
          </cell>
          <cell r="GT469">
            <v>0</v>
          </cell>
          <cell r="GU469">
            <v>430.699951171875</v>
          </cell>
          <cell r="GV469">
            <v>0</v>
          </cell>
          <cell r="GW469">
            <v>0</v>
          </cell>
          <cell r="GX469">
            <v>0</v>
          </cell>
          <cell r="GY469"/>
          <cell r="GZ469"/>
          <cell r="HA469"/>
          <cell r="HB469"/>
          <cell r="HC469"/>
          <cell r="HD469"/>
          <cell r="HE469">
            <v>0</v>
          </cell>
          <cell r="HF469">
            <v>0</v>
          </cell>
          <cell r="HG469">
            <v>430.699951171875</v>
          </cell>
          <cell r="HH469"/>
          <cell r="HI469"/>
          <cell r="HJ469">
            <v>0</v>
          </cell>
          <cell r="HK469">
            <v>0</v>
          </cell>
          <cell r="HL469"/>
          <cell r="HQ469">
            <v>0</v>
          </cell>
          <cell r="HS469">
            <v>430.699951171875</v>
          </cell>
          <cell r="HT469"/>
          <cell r="HW469"/>
          <cell r="ID469">
            <v>0</v>
          </cell>
          <cell r="IE469">
            <v>0</v>
          </cell>
          <cell r="IF469">
            <v>430.699951171875</v>
          </cell>
          <cell r="IG469"/>
          <cell r="IH469"/>
          <cell r="IJ469"/>
          <cell r="IK469"/>
        </row>
        <row r="470">
          <cell r="A470" t="str">
            <v>SPBal&amp;PyGRMMM Col$DEUDORES CORTO PLAZO</v>
          </cell>
          <cell r="B470" t="str">
            <v>Bal&amp;PyG</v>
          </cell>
          <cell r="C470" t="str">
            <v>SP</v>
          </cell>
          <cell r="D470" t="str">
            <v>R</v>
          </cell>
          <cell r="E470" t="str">
            <v>M</v>
          </cell>
          <cell r="F470" t="str">
            <v>MM Col$</v>
          </cell>
          <cell r="G470" t="str">
            <v>LFS</v>
          </cell>
          <cell r="H470" t="str">
            <v>DEUDORES CORTO PLAZO</v>
          </cell>
          <cell r="I470">
            <v>430.699951171875</v>
          </cell>
          <cell r="J470">
            <v>430.699951171875</v>
          </cell>
          <cell r="K470">
            <v>430.699951171875</v>
          </cell>
          <cell r="L470">
            <v>430.699951171875</v>
          </cell>
          <cell r="M470">
            <v>430.699951171875</v>
          </cell>
          <cell r="N470">
            <v>430.699951171875</v>
          </cell>
          <cell r="O470">
            <v>430.699951171875</v>
          </cell>
          <cell r="P470">
            <v>430.699951171875</v>
          </cell>
          <cell r="Q470">
            <v>430.699951171875</v>
          </cell>
          <cell r="R470">
            <v>430.699951171875</v>
          </cell>
          <cell r="S470">
            <v>430.699951171875</v>
          </cell>
          <cell r="T470">
            <v>430.699951171875</v>
          </cell>
          <cell r="U470">
            <v>430.699951171875</v>
          </cell>
          <cell r="V470">
            <v>430.699951171875</v>
          </cell>
          <cell r="W470">
            <v>430.699951171875</v>
          </cell>
          <cell r="X470">
            <v>430.699951171875</v>
          </cell>
          <cell r="Y470">
            <v>430.699951171875</v>
          </cell>
          <cell r="Z470">
            <v>430.699951171875</v>
          </cell>
          <cell r="AA470">
            <v>430.699951171875</v>
          </cell>
          <cell r="AB470">
            <v>430.699951171875</v>
          </cell>
          <cell r="AC470">
            <v>430.699951171875</v>
          </cell>
          <cell r="AD470">
            <v>430.699951171875</v>
          </cell>
          <cell r="AE470">
            <v>430.699951171875</v>
          </cell>
          <cell r="AF470">
            <v>430.699951171875</v>
          </cell>
          <cell r="AG470">
            <v>430.699951171875</v>
          </cell>
          <cell r="AH470">
            <v>430.699951171875</v>
          </cell>
          <cell r="AI470">
            <v>430.699951171875</v>
          </cell>
          <cell r="AJ470">
            <v>430.699951171875</v>
          </cell>
          <cell r="AK470">
            <v>0</v>
          </cell>
          <cell r="AL470">
            <v>430.699951171875</v>
          </cell>
          <cell r="AM470">
            <v>430.699951171875</v>
          </cell>
          <cell r="AN470">
            <v>430.699951171875</v>
          </cell>
          <cell r="AO470">
            <v>430.699951171875</v>
          </cell>
          <cell r="AP470">
            <v>430.699951171875</v>
          </cell>
          <cell r="AQ470">
            <v>430.699951171875</v>
          </cell>
          <cell r="AR470">
            <v>430.699951171875</v>
          </cell>
          <cell r="AS470">
            <v>430.699951171875</v>
          </cell>
          <cell r="AT470">
            <v>430.699951171875</v>
          </cell>
          <cell r="AU470">
            <v>430.699951171875</v>
          </cell>
          <cell r="AV470">
            <v>430.699951171875</v>
          </cell>
          <cell r="AW470">
            <v>430.699951171875</v>
          </cell>
          <cell r="AX470">
            <v>430.699951171875</v>
          </cell>
          <cell r="AY470">
            <v>430.699951171875</v>
          </cell>
          <cell r="AZ470">
            <v>430.699951171875</v>
          </cell>
          <cell r="BA470">
            <v>430.699951171875</v>
          </cell>
          <cell r="BB470">
            <v>430.699951171875</v>
          </cell>
          <cell r="BC470">
            <v>430.699951171875</v>
          </cell>
          <cell r="BD470">
            <v>430.699951171875</v>
          </cell>
          <cell r="BE470">
            <v>430.699951171875</v>
          </cell>
          <cell r="BF470">
            <v>430.699951171875</v>
          </cell>
          <cell r="BG470">
            <v>430.699951171875</v>
          </cell>
          <cell r="BH470">
            <v>430.699951171875</v>
          </cell>
          <cell r="BI470">
            <v>430.699951171875</v>
          </cell>
          <cell r="BJ470">
            <v>430.699951171875</v>
          </cell>
          <cell r="BK470">
            <v>430.699951171875</v>
          </cell>
          <cell r="BL470">
            <v>430.699951171875</v>
          </cell>
          <cell r="BM470">
            <v>430.699951171875</v>
          </cell>
          <cell r="BN470">
            <v>430.699951171875</v>
          </cell>
          <cell r="BO470">
            <v>430.699951171875</v>
          </cell>
          <cell r="BP470">
            <v>430.699951171875</v>
          </cell>
          <cell r="BQ470">
            <v>430.699951171875</v>
          </cell>
          <cell r="BR470">
            <v>430.699951171875</v>
          </cell>
          <cell r="BS470">
            <v>430.699951171875</v>
          </cell>
          <cell r="BT470">
            <v>430.699951171875</v>
          </cell>
          <cell r="BU470">
            <v>430.699951171875</v>
          </cell>
          <cell r="BV470">
            <v>430.699951171875</v>
          </cell>
          <cell r="BW470">
            <v>430.699951171875</v>
          </cell>
          <cell r="BX470">
            <v>430.699951171875</v>
          </cell>
          <cell r="BY470">
            <v>430.699951171875</v>
          </cell>
          <cell r="BZ470">
            <v>430.699951171875</v>
          </cell>
          <cell r="CA470">
            <v>430.699951171875</v>
          </cell>
          <cell r="CB470">
            <v>430.699951171875</v>
          </cell>
          <cell r="CC470">
            <v>430.699951171875</v>
          </cell>
          <cell r="CD470">
            <v>595.1</v>
          </cell>
          <cell r="CE470">
            <v>430.699951171875</v>
          </cell>
          <cell r="CF470">
            <v>430.699951171875</v>
          </cell>
          <cell r="CG470">
            <v>293589.35000000003</v>
          </cell>
          <cell r="CH470">
            <v>76644.7</v>
          </cell>
          <cell r="CI470">
            <v>74479.700000000012</v>
          </cell>
          <cell r="CJ470">
            <v>49892.7</v>
          </cell>
          <cell r="CK470">
            <v>517379.7</v>
          </cell>
          <cell r="CL470">
            <v>510496.9</v>
          </cell>
          <cell r="CM470">
            <v>478452.29999999993</v>
          </cell>
          <cell r="CN470">
            <v>467771.8</v>
          </cell>
          <cell r="CO470">
            <v>595.1</v>
          </cell>
          <cell r="CP470">
            <v>595.1</v>
          </cell>
          <cell r="CQ470">
            <v>353084.39999999997</v>
          </cell>
          <cell r="CR470">
            <v>293589.35000000003</v>
          </cell>
          <cell r="CS470">
            <v>76644.7</v>
          </cell>
          <cell r="CT470">
            <v>74479.700000000012</v>
          </cell>
          <cell r="CU470">
            <v>49892.7</v>
          </cell>
          <cell r="CV470">
            <v>517379.7</v>
          </cell>
          <cell r="CW470">
            <v>510496.9</v>
          </cell>
          <cell r="CX470">
            <v>478452.29999999993</v>
          </cell>
          <cell r="CY470">
            <v>467771.8</v>
          </cell>
          <cell r="CZ470">
            <v>407805.30000000005</v>
          </cell>
          <cell r="DA470">
            <v>362468.30000000005</v>
          </cell>
          <cell r="DB470">
            <v>353084.39999999997</v>
          </cell>
          <cell r="DC470">
            <v>242770.7</v>
          </cell>
          <cell r="DD470">
            <v>26828.899999999998</v>
          </cell>
          <cell r="DE470">
            <v>26828.899999999998</v>
          </cell>
          <cell r="DF470">
            <v>30691</v>
          </cell>
          <cell r="DG470">
            <v>30691</v>
          </cell>
          <cell r="DH470">
            <v>54530.400000000001</v>
          </cell>
          <cell r="DI470">
            <v>47985.5</v>
          </cell>
          <cell r="DJ470">
            <v>52322.3</v>
          </cell>
          <cell r="DK470">
            <v>78234.5</v>
          </cell>
          <cell r="DL470">
            <v>130900.6</v>
          </cell>
          <cell r="DM470">
            <v>130900.6</v>
          </cell>
          <cell r="DN470">
            <v>162709.90000000002</v>
          </cell>
          <cell r="DO470">
            <v>370602.1</v>
          </cell>
          <cell r="DP470">
            <v>366471.9</v>
          </cell>
          <cell r="DQ470">
            <v>366471.9</v>
          </cell>
          <cell r="DR470">
            <v>364344.5</v>
          </cell>
          <cell r="DS470">
            <v>386029.5</v>
          </cell>
          <cell r="DT470">
            <v>261098.2</v>
          </cell>
          <cell r="DU470">
            <v>263241.59999999998</v>
          </cell>
          <cell r="DV470">
            <v>257329.8</v>
          </cell>
          <cell r="DW470">
            <v>269825.5</v>
          </cell>
          <cell r="DX470">
            <v>271267.8</v>
          </cell>
          <cell r="DY470">
            <v>275854</v>
          </cell>
          <cell r="DZ470">
            <v>273981.3</v>
          </cell>
          <cell r="EA470">
            <v>281106</v>
          </cell>
          <cell r="EB470">
            <v>277907.5</v>
          </cell>
          <cell r="EC470">
            <v>258869.2</v>
          </cell>
          <cell r="ED470">
            <v>259938.6</v>
          </cell>
          <cell r="EE470">
            <v>259938.6</v>
          </cell>
          <cell r="EF470">
            <v>221660.2</v>
          </cell>
          <cell r="EG470">
            <v>223774.1</v>
          </cell>
          <cell r="EH470">
            <v>227095.9</v>
          </cell>
          <cell r="EI470">
            <v>227095.9</v>
          </cell>
          <cell r="EJ470">
            <v>93921.3</v>
          </cell>
          <cell r="EK470">
            <v>320044.2</v>
          </cell>
          <cell r="EL470">
            <v>320044.2</v>
          </cell>
          <cell r="EM470">
            <v>336971.5</v>
          </cell>
          <cell r="EN470">
            <v>243474.4</v>
          </cell>
          <cell r="EO470">
            <v>261914.1</v>
          </cell>
          <cell r="EP470">
            <v>261914.1</v>
          </cell>
          <cell r="EQ470">
            <v>42616.6</v>
          </cell>
          <cell r="ER470">
            <v>93921.3</v>
          </cell>
          <cell r="ES470">
            <v>96028.3</v>
          </cell>
          <cell r="ET470">
            <v>112213.2</v>
          </cell>
          <cell r="EU470">
            <v>42616.6</v>
          </cell>
          <cell r="EW470">
            <v>109704.3</v>
          </cell>
          <cell r="EX470">
            <v>109704.3</v>
          </cell>
          <cell r="EZ470">
            <v>42616.6</v>
          </cell>
          <cell r="FA470">
            <v>42616.6</v>
          </cell>
          <cell r="FY470">
            <v>0</v>
          </cell>
          <cell r="FZ470">
            <v>0</v>
          </cell>
          <cell r="GB470">
            <v>0</v>
          </cell>
          <cell r="GC470">
            <v>0</v>
          </cell>
          <cell r="GD470">
            <v>0</v>
          </cell>
          <cell r="GE470">
            <v>0</v>
          </cell>
          <cell r="GF470">
            <v>0</v>
          </cell>
          <cell r="GG470">
            <v>0</v>
          </cell>
          <cell r="GH470">
            <v>0</v>
          </cell>
          <cell r="GI470">
            <v>0</v>
          </cell>
          <cell r="GK470">
            <v>0</v>
          </cell>
          <cell r="GL470">
            <v>0</v>
          </cell>
          <cell r="GS470">
            <v>0</v>
          </cell>
          <cell r="GT470">
            <v>0</v>
          </cell>
          <cell r="GU470">
            <v>42616.59375</v>
          </cell>
          <cell r="GV470">
            <v>0</v>
          </cell>
          <cell r="GW470">
            <v>0</v>
          </cell>
          <cell r="GX470">
            <v>0</v>
          </cell>
          <cell r="GY470"/>
          <cell r="GZ470"/>
          <cell r="HA470"/>
          <cell r="HB470"/>
          <cell r="HC470"/>
          <cell r="HD470"/>
          <cell r="HE470">
            <v>0</v>
          </cell>
          <cell r="HF470">
            <v>0</v>
          </cell>
          <cell r="HG470">
            <v>42616.59375</v>
          </cell>
          <cell r="HH470"/>
          <cell r="HI470"/>
          <cell r="HJ470">
            <v>0</v>
          </cell>
          <cell r="HK470">
            <v>0</v>
          </cell>
          <cell r="HL470"/>
          <cell r="HQ470">
            <v>0</v>
          </cell>
          <cell r="HS470">
            <v>42616.59375</v>
          </cell>
          <cell r="HT470"/>
          <cell r="HW470"/>
          <cell r="ID470">
            <v>0</v>
          </cell>
          <cell r="IE470">
            <v>0</v>
          </cell>
          <cell r="IF470">
            <v>42616.59375</v>
          </cell>
          <cell r="IG470"/>
          <cell r="IH470"/>
          <cell r="IJ470"/>
          <cell r="IK470"/>
        </row>
        <row r="471">
          <cell r="H471">
            <v>42616.59375</v>
          </cell>
          <cell r="I471">
            <v>42616.59375</v>
          </cell>
          <cell r="J471">
            <v>42616.59375</v>
          </cell>
          <cell r="K471">
            <v>42616.59375</v>
          </cell>
          <cell r="L471">
            <v>42616.59375</v>
          </cell>
          <cell r="M471">
            <v>42616.59375</v>
          </cell>
          <cell r="N471">
            <v>42616.59375</v>
          </cell>
          <cell r="O471">
            <v>42616.59375</v>
          </cell>
          <cell r="P471">
            <v>42616.59375</v>
          </cell>
          <cell r="Q471">
            <v>42616.59375</v>
          </cell>
          <cell r="R471">
            <v>42616.59375</v>
          </cell>
          <cell r="S471">
            <v>42616.59375</v>
          </cell>
          <cell r="T471">
            <v>42616.59375</v>
          </cell>
          <cell r="U471">
            <v>42616.59375</v>
          </cell>
          <cell r="V471">
            <v>42616.59375</v>
          </cell>
          <cell r="W471">
            <v>42616.59375</v>
          </cell>
          <cell r="X471">
            <v>42616.59375</v>
          </cell>
          <cell r="Y471">
            <v>42616.59375</v>
          </cell>
          <cell r="Z471">
            <v>42616.59375</v>
          </cell>
          <cell r="AA471">
            <v>42616.59375</v>
          </cell>
          <cell r="AB471">
            <v>42616.59375</v>
          </cell>
          <cell r="AC471">
            <v>42616.59375</v>
          </cell>
          <cell r="AD471">
            <v>42616.59375</v>
          </cell>
          <cell r="AE471">
            <v>42616.59375</v>
          </cell>
          <cell r="AF471">
            <v>42616.59375</v>
          </cell>
          <cell r="AG471">
            <v>42616.59375</v>
          </cell>
          <cell r="AH471">
            <v>42616.59375</v>
          </cell>
          <cell r="AI471">
            <v>42616.59375</v>
          </cell>
          <cell r="AJ471">
            <v>42616.59375</v>
          </cell>
          <cell r="AK471">
            <v>0</v>
          </cell>
          <cell r="AL471">
            <v>42616.59375</v>
          </cell>
          <cell r="AM471">
            <v>42616.59375</v>
          </cell>
          <cell r="AN471">
            <v>42616.59375</v>
          </cell>
          <cell r="AO471">
            <v>42616.59375</v>
          </cell>
          <cell r="AP471">
            <v>42616.59375</v>
          </cell>
          <cell r="AQ471">
            <v>42616.59375</v>
          </cell>
          <cell r="AR471">
            <v>42616.59375</v>
          </cell>
          <cell r="AS471">
            <v>42616.59375</v>
          </cell>
          <cell r="AT471">
            <v>42616.59375</v>
          </cell>
          <cell r="AU471">
            <v>42616.59375</v>
          </cell>
          <cell r="AV471">
            <v>42616.59375</v>
          </cell>
          <cell r="AW471">
            <v>42616.59375</v>
          </cell>
          <cell r="AX471">
            <v>42616.59375</v>
          </cell>
          <cell r="AY471">
            <v>42616.59375</v>
          </cell>
          <cell r="AZ471">
            <v>42616.59375</v>
          </cell>
          <cell r="BA471">
            <v>42616.59375</v>
          </cell>
          <cell r="BB471">
            <v>42616.59375</v>
          </cell>
          <cell r="BC471">
            <v>42616.59375</v>
          </cell>
          <cell r="BD471">
            <v>42616.59375</v>
          </cell>
          <cell r="BE471">
            <v>42616.59375</v>
          </cell>
          <cell r="BF471">
            <v>42616.59375</v>
          </cell>
          <cell r="BG471">
            <v>42616.59375</v>
          </cell>
          <cell r="BH471">
            <v>42616.59375</v>
          </cell>
          <cell r="BI471">
            <v>42616.59375</v>
          </cell>
          <cell r="BJ471">
            <v>42616.59375</v>
          </cell>
          <cell r="BK471">
            <v>42616.59375</v>
          </cell>
          <cell r="BL471">
            <v>42616.59375</v>
          </cell>
          <cell r="BM471">
            <v>42616.59375</v>
          </cell>
          <cell r="BN471">
            <v>42616.59375</v>
          </cell>
          <cell r="BO471">
            <v>42616.59375</v>
          </cell>
          <cell r="BP471">
            <v>42616.59375</v>
          </cell>
          <cell r="BQ471">
            <v>42616.59375</v>
          </cell>
          <cell r="BR471">
            <v>42616.59375</v>
          </cell>
          <cell r="BS471">
            <v>42616.59375</v>
          </cell>
          <cell r="BT471">
            <v>42616.59375</v>
          </cell>
          <cell r="BU471">
            <v>42616.59375</v>
          </cell>
          <cell r="BV471">
            <v>42616.59375</v>
          </cell>
          <cell r="BW471">
            <v>42616.59375</v>
          </cell>
          <cell r="BX471">
            <v>42616.59375</v>
          </cell>
          <cell r="BY471">
            <v>42616.59375</v>
          </cell>
          <cell r="BZ471">
            <v>42616.59375</v>
          </cell>
          <cell r="CA471">
            <v>42616.59375</v>
          </cell>
          <cell r="CB471">
            <v>42616.59375</v>
          </cell>
          <cell r="CC471">
            <v>42616.59375</v>
          </cell>
          <cell r="CD471">
            <v>42616.59375</v>
          </cell>
          <cell r="CE471">
            <v>42616.59375</v>
          </cell>
          <cell r="CF471">
            <v>42616.59375</v>
          </cell>
          <cell r="CG471">
            <v>42616.59375</v>
          </cell>
          <cell r="CH471">
            <v>42616.59375</v>
          </cell>
          <cell r="CI471">
            <v>42616.59375</v>
          </cell>
          <cell r="CJ471">
            <v>42616.59375</v>
          </cell>
          <cell r="CK471">
            <v>42616.59375</v>
          </cell>
          <cell r="CL471">
            <v>42616.59375</v>
          </cell>
          <cell r="CM471">
            <v>42616.59375</v>
          </cell>
          <cell r="CN471">
            <v>42616.59375</v>
          </cell>
          <cell r="CO471">
            <v>42616.59375</v>
          </cell>
          <cell r="CP471">
            <v>42616.59375</v>
          </cell>
          <cell r="CQ471">
            <v>42616.59375</v>
          </cell>
          <cell r="CR471">
            <v>42616.59375</v>
          </cell>
          <cell r="CS471">
            <v>42616.59375</v>
          </cell>
          <cell r="CT471">
            <v>42616.59375</v>
          </cell>
          <cell r="CU471">
            <v>42616.59375</v>
          </cell>
          <cell r="CV471">
            <v>42616.59375</v>
          </cell>
          <cell r="CW471">
            <v>42616.59375</v>
          </cell>
          <cell r="CX471">
            <v>42616.59375</v>
          </cell>
          <cell r="CY471">
            <v>42616.59375</v>
          </cell>
          <cell r="CZ471">
            <v>42616.59375</v>
          </cell>
          <cell r="DA471">
            <v>42616.59375</v>
          </cell>
          <cell r="DB471">
            <v>42616.59375</v>
          </cell>
          <cell r="DC471">
            <v>42616.59375</v>
          </cell>
          <cell r="DD471">
            <v>42616.59375</v>
          </cell>
          <cell r="DE471">
            <v>42616.59375</v>
          </cell>
          <cell r="DF471">
            <v>42616.59375</v>
          </cell>
          <cell r="DG471">
            <v>42616.59375</v>
          </cell>
          <cell r="DH471">
            <v>42616.59375</v>
          </cell>
          <cell r="DI471">
            <v>42616.59375</v>
          </cell>
          <cell r="DJ471">
            <v>42616.59375</v>
          </cell>
          <cell r="DK471">
            <v>42616.59375</v>
          </cell>
          <cell r="DL471">
            <v>42616.59375</v>
          </cell>
          <cell r="DM471">
            <v>42616.59375</v>
          </cell>
          <cell r="DN471">
            <v>42616.59375</v>
          </cell>
          <cell r="DO471">
            <v>42616.59375</v>
          </cell>
          <cell r="DP471">
            <v>42616.59375</v>
          </cell>
          <cell r="DQ471">
            <v>42616.59375</v>
          </cell>
          <cell r="DR471">
            <v>42616.59375</v>
          </cell>
          <cell r="DS471">
            <v>42616.59375</v>
          </cell>
          <cell r="DT471">
            <v>42616.59375</v>
          </cell>
          <cell r="DU471">
            <v>42616.59375</v>
          </cell>
          <cell r="DV471">
            <v>42616.59375</v>
          </cell>
          <cell r="DW471">
            <v>42616.59375</v>
          </cell>
          <cell r="DX471">
            <v>42616.59375</v>
          </cell>
          <cell r="DY471">
            <v>42616.59375</v>
          </cell>
          <cell r="DZ471">
            <v>42616.59375</v>
          </cell>
          <cell r="EA471">
            <v>42616.59375</v>
          </cell>
          <cell r="EB471">
            <v>42616.59375</v>
          </cell>
          <cell r="EC471">
            <v>42616.59375</v>
          </cell>
          <cell r="ED471">
            <v>42616.59375</v>
          </cell>
          <cell r="EE471">
            <v>42616.59375</v>
          </cell>
          <cell r="EF471">
            <v>42616.59375</v>
          </cell>
          <cell r="EG471">
            <v>42616.59375</v>
          </cell>
          <cell r="EH471">
            <v>42616.59375</v>
          </cell>
          <cell r="EI471">
            <v>42616.59375</v>
          </cell>
          <cell r="EJ471">
            <v>42616.59375</v>
          </cell>
          <cell r="EK471">
            <v>42616.59375</v>
          </cell>
          <cell r="EL471">
            <v>42616.59375</v>
          </cell>
          <cell r="EM471"/>
          <cell r="EN471">
            <v>42616.59375</v>
          </cell>
          <cell r="EO471">
            <v>0</v>
          </cell>
          <cell r="EQ471">
            <v>42616.59375</v>
          </cell>
          <cell r="ER471"/>
          <cell r="EU471"/>
          <cell r="FY471">
            <v>0</v>
          </cell>
          <cell r="FZ471">
            <v>0</v>
          </cell>
          <cell r="GB471">
            <v>0</v>
          </cell>
          <cell r="GC471">
            <v>0</v>
          </cell>
          <cell r="GD471">
            <v>0</v>
          </cell>
          <cell r="GE471">
            <v>0</v>
          </cell>
          <cell r="GF471">
            <v>0</v>
          </cell>
          <cell r="GG471">
            <v>0</v>
          </cell>
          <cell r="GH471">
            <v>0</v>
          </cell>
          <cell r="GI471">
            <v>0</v>
          </cell>
          <cell r="GK471">
            <v>0</v>
          </cell>
          <cell r="GL471">
            <v>0</v>
          </cell>
          <cell r="GS471">
            <v>0</v>
          </cell>
          <cell r="GT471">
            <v>0</v>
          </cell>
          <cell r="GU471">
            <v>42616.59375</v>
          </cell>
          <cell r="GV471">
            <v>0</v>
          </cell>
          <cell r="GW471">
            <v>0</v>
          </cell>
          <cell r="GX471">
            <v>0</v>
          </cell>
          <cell r="GY471"/>
          <cell r="GZ471"/>
          <cell r="HA471"/>
          <cell r="HB471"/>
          <cell r="HC471"/>
          <cell r="HD471"/>
          <cell r="HE471">
            <v>0</v>
          </cell>
          <cell r="HF471">
            <v>0</v>
          </cell>
          <cell r="HG471">
            <v>42616.59375</v>
          </cell>
          <cell r="HH471"/>
          <cell r="HI471"/>
          <cell r="HJ471">
            <v>0</v>
          </cell>
          <cell r="HK471">
            <v>0</v>
          </cell>
          <cell r="HL471"/>
          <cell r="HQ471">
            <v>0</v>
          </cell>
          <cell r="HS471">
            <v>42616.59375</v>
          </cell>
          <cell r="HT471"/>
          <cell r="HW471"/>
          <cell r="ID471">
            <v>0</v>
          </cell>
          <cell r="IE471">
            <v>0</v>
          </cell>
          <cell r="IF471">
            <v>42616.59375</v>
          </cell>
          <cell r="IG471"/>
          <cell r="IH471"/>
          <cell r="IJ471"/>
          <cell r="IK471"/>
        </row>
        <row r="472">
          <cell r="A472" t="str">
            <v>SPBal&amp;PyGRMMM Col$Dividendos e Intereses</v>
          </cell>
          <cell r="B472" t="str">
            <v>Bal&amp;PyG</v>
          </cell>
          <cell r="C472" t="str">
            <v>SP</v>
          </cell>
          <cell r="D472" t="str">
            <v>R</v>
          </cell>
          <cell r="E472" t="str">
            <v>M</v>
          </cell>
          <cell r="F472" t="str">
            <v>MM Col$</v>
          </cell>
          <cell r="G472" t="str">
            <v>LFS</v>
          </cell>
          <cell r="H472" t="str">
            <v>Dividendos e Intereses</v>
          </cell>
          <cell r="I472">
            <v>42616.59375</v>
          </cell>
          <cell r="J472">
            <v>42616.59375</v>
          </cell>
          <cell r="K472">
            <v>42616.59375</v>
          </cell>
          <cell r="L472">
            <v>42616.59375</v>
          </cell>
          <cell r="M472">
            <v>42616.59375</v>
          </cell>
          <cell r="N472">
            <v>42616.59375</v>
          </cell>
          <cell r="O472">
            <v>42616.59375</v>
          </cell>
          <cell r="P472">
            <v>42616.59375</v>
          </cell>
          <cell r="Q472">
            <v>42616.59375</v>
          </cell>
          <cell r="R472">
            <v>42616.59375</v>
          </cell>
          <cell r="S472">
            <v>42616.59375</v>
          </cell>
          <cell r="T472">
            <v>42616.59375</v>
          </cell>
          <cell r="U472">
            <v>42616.59375</v>
          </cell>
          <cell r="V472">
            <v>42616.59375</v>
          </cell>
          <cell r="W472">
            <v>42616.59375</v>
          </cell>
          <cell r="X472">
            <v>42616.59375</v>
          </cell>
          <cell r="Y472">
            <v>42616.59375</v>
          </cell>
          <cell r="Z472">
            <v>42616.59375</v>
          </cell>
          <cell r="AA472">
            <v>42616.59375</v>
          </cell>
          <cell r="AB472">
            <v>42616.59375</v>
          </cell>
          <cell r="AC472">
            <v>42616.59375</v>
          </cell>
          <cell r="AD472">
            <v>42616.59375</v>
          </cell>
          <cell r="AE472">
            <v>42616.59375</v>
          </cell>
          <cell r="AF472">
            <v>42616.59375</v>
          </cell>
          <cell r="AG472">
            <v>42616.59375</v>
          </cell>
          <cell r="AH472">
            <v>42616.59375</v>
          </cell>
          <cell r="AI472">
            <v>42616.59375</v>
          </cell>
          <cell r="AJ472">
            <v>42616.59375</v>
          </cell>
          <cell r="AK472">
            <v>0</v>
          </cell>
          <cell r="AL472">
            <v>42616.59375</v>
          </cell>
          <cell r="AM472">
            <v>42616.59375</v>
          </cell>
          <cell r="AN472">
            <v>42616.59375</v>
          </cell>
          <cell r="AO472">
            <v>42616.59375</v>
          </cell>
          <cell r="AP472">
            <v>42616.59375</v>
          </cell>
          <cell r="AQ472">
            <v>42616.59375</v>
          </cell>
          <cell r="AR472">
            <v>42616.59375</v>
          </cell>
          <cell r="AS472">
            <v>42616.59375</v>
          </cell>
          <cell r="AT472">
            <v>42616.59375</v>
          </cell>
          <cell r="AU472">
            <v>42616.59375</v>
          </cell>
          <cell r="AV472">
            <v>42616.59375</v>
          </cell>
          <cell r="AW472">
            <v>42616.59375</v>
          </cell>
          <cell r="AX472">
            <v>42616.59375</v>
          </cell>
          <cell r="AY472">
            <v>42616.59375</v>
          </cell>
          <cell r="AZ472">
            <v>42616.59375</v>
          </cell>
          <cell r="BA472">
            <v>42616.59375</v>
          </cell>
          <cell r="BB472">
            <v>42616.59375</v>
          </cell>
          <cell r="BC472">
            <v>42616.59375</v>
          </cell>
          <cell r="BD472">
            <v>42616.59375</v>
          </cell>
          <cell r="BE472">
            <v>42616.59375</v>
          </cell>
          <cell r="BF472">
            <v>42616.59375</v>
          </cell>
          <cell r="BG472">
            <v>42616.59375</v>
          </cell>
          <cell r="BH472">
            <v>42616.59375</v>
          </cell>
          <cell r="BI472">
            <v>42616.59375</v>
          </cell>
          <cell r="BJ472">
            <v>42616.59375</v>
          </cell>
          <cell r="BK472">
            <v>42616.59375</v>
          </cell>
          <cell r="BL472">
            <v>42616.59375</v>
          </cell>
          <cell r="BM472">
            <v>42616.59375</v>
          </cell>
          <cell r="BN472">
            <v>42616.59375</v>
          </cell>
          <cell r="BO472">
            <v>42616.59375</v>
          </cell>
          <cell r="BP472">
            <v>42616.59375</v>
          </cell>
          <cell r="BQ472">
            <v>42616.59375</v>
          </cell>
          <cell r="BR472">
            <v>42616.59375</v>
          </cell>
          <cell r="BS472">
            <v>42616.59375</v>
          </cell>
          <cell r="BT472">
            <v>42616.59375</v>
          </cell>
          <cell r="BU472">
            <v>42616.59375</v>
          </cell>
          <cell r="BV472">
            <v>42616.59375</v>
          </cell>
          <cell r="BW472">
            <v>42616.59375</v>
          </cell>
          <cell r="BX472">
            <v>42616.59375</v>
          </cell>
          <cell r="BY472">
            <v>42616.59375</v>
          </cell>
          <cell r="BZ472">
            <v>42616.59375</v>
          </cell>
          <cell r="CA472">
            <v>42616.59375</v>
          </cell>
          <cell r="CB472">
            <v>42616.59375</v>
          </cell>
          <cell r="CC472">
            <v>42616.59375</v>
          </cell>
          <cell r="CD472">
            <v>0</v>
          </cell>
          <cell r="CE472">
            <v>42616.59375</v>
          </cell>
          <cell r="CF472">
            <v>42616.59375</v>
          </cell>
          <cell r="CG472">
            <v>896.8</v>
          </cell>
          <cell r="CH472">
            <v>883.6</v>
          </cell>
          <cell r="CI472">
            <v>23450.7</v>
          </cell>
          <cell r="CJ472">
            <v>11148.4</v>
          </cell>
          <cell r="CK472">
            <v>10173.5</v>
          </cell>
          <cell r="CL472">
            <v>33876.9</v>
          </cell>
          <cell r="CM472">
            <v>6988.8</v>
          </cell>
          <cell r="CN472">
            <v>5443.9</v>
          </cell>
          <cell r="CO472">
            <v>0</v>
          </cell>
          <cell r="CP472">
            <v>0</v>
          </cell>
          <cell r="CQ472">
            <v>1839.6</v>
          </cell>
          <cell r="CR472">
            <v>896.8</v>
          </cell>
          <cell r="CS472">
            <v>883.6</v>
          </cell>
          <cell r="CT472">
            <v>23450.7</v>
          </cell>
          <cell r="CU472">
            <v>11148.4</v>
          </cell>
          <cell r="CV472">
            <v>10173.5</v>
          </cell>
          <cell r="CW472">
            <v>33876.9</v>
          </cell>
          <cell r="CX472">
            <v>6988.8</v>
          </cell>
          <cell r="CY472">
            <v>5443.9</v>
          </cell>
          <cell r="CZ472">
            <v>26680.5</v>
          </cell>
          <cell r="DA472">
            <v>2986.9</v>
          </cell>
          <cell r="DB472">
            <v>1839.6</v>
          </cell>
          <cell r="DC472">
            <v>24375.3</v>
          </cell>
          <cell r="DD472">
            <v>2071.4</v>
          </cell>
          <cell r="DE472">
            <v>2071.4</v>
          </cell>
          <cell r="DF472">
            <v>1417.2</v>
          </cell>
          <cell r="DG472">
            <v>1417.2</v>
          </cell>
          <cell r="DH472">
            <v>27224.3</v>
          </cell>
          <cell r="DI472">
            <v>30214.3</v>
          </cell>
          <cell r="DJ472">
            <v>31003</v>
          </cell>
          <cell r="DK472">
            <v>56293.9</v>
          </cell>
          <cell r="DL472">
            <v>57276.1</v>
          </cell>
          <cell r="DM472">
            <v>57276.1</v>
          </cell>
          <cell r="DN472">
            <v>63841.4</v>
          </cell>
          <cell r="DO472">
            <v>89838.3</v>
          </cell>
          <cell r="DP472">
            <v>98794.1</v>
          </cell>
          <cell r="DQ472">
            <v>98794.1</v>
          </cell>
          <cell r="DR472">
            <v>99134.1</v>
          </cell>
          <cell r="DS472">
            <v>129970.7</v>
          </cell>
          <cell r="DT472">
            <v>2880</v>
          </cell>
          <cell r="DU472">
            <v>2996.5</v>
          </cell>
          <cell r="DV472">
            <v>25579</v>
          </cell>
          <cell r="DW472">
            <v>26647.7</v>
          </cell>
          <cell r="DX472">
            <v>27541.9</v>
          </cell>
          <cell r="DY472">
            <v>50956.9</v>
          </cell>
          <cell r="DZ472">
            <v>52480.2</v>
          </cell>
          <cell r="EA472">
            <v>58456</v>
          </cell>
          <cell r="EB472">
            <v>81955.7</v>
          </cell>
          <cell r="EC472">
            <v>87898.8</v>
          </cell>
          <cell r="ED472">
            <v>88776.2</v>
          </cell>
          <cell r="EE472">
            <v>88776.2</v>
          </cell>
          <cell r="EF472">
            <v>2190.3000000000002</v>
          </cell>
          <cell r="EG472">
            <v>2835.2</v>
          </cell>
          <cell r="EH472">
            <v>24387.7</v>
          </cell>
          <cell r="EI472">
            <v>24387.7</v>
          </cell>
          <cell r="EJ472">
            <v>3486.7</v>
          </cell>
          <cell r="EK472">
            <v>46773.7</v>
          </cell>
          <cell r="EL472">
            <v>46773.7</v>
          </cell>
          <cell r="EM472">
            <v>51769.4</v>
          </cell>
          <cell r="EN472">
            <v>75309.5</v>
          </cell>
          <cell r="EO472">
            <v>77749.600000000006</v>
          </cell>
          <cell r="EP472">
            <v>77749.600000000006</v>
          </cell>
          <cell r="EQ472">
            <v>30611.9</v>
          </cell>
          <cell r="ER472">
            <v>3486.7</v>
          </cell>
          <cell r="ES472">
            <v>3897</v>
          </cell>
          <cell r="ET472">
            <v>23633.599999999999</v>
          </cell>
          <cell r="EU472">
            <v>30611.9</v>
          </cell>
          <cell r="EW472">
            <v>20198.8</v>
          </cell>
          <cell r="EX472">
            <v>20198.8</v>
          </cell>
          <cell r="EZ472">
            <v>30611.9</v>
          </cell>
          <cell r="FA472">
            <v>30611.9</v>
          </cell>
          <cell r="FY472">
            <v>0</v>
          </cell>
          <cell r="FZ472">
            <v>0</v>
          </cell>
          <cell r="GB472">
            <v>0</v>
          </cell>
          <cell r="GC472">
            <v>0</v>
          </cell>
          <cell r="GD472">
            <v>0</v>
          </cell>
          <cell r="GE472">
            <v>0</v>
          </cell>
          <cell r="GF472">
            <v>0</v>
          </cell>
          <cell r="GG472">
            <v>0</v>
          </cell>
          <cell r="GH472">
            <v>0</v>
          </cell>
          <cell r="GI472">
            <v>0</v>
          </cell>
          <cell r="GK472">
            <v>0</v>
          </cell>
          <cell r="GL472">
            <v>0</v>
          </cell>
          <cell r="GS472">
            <v>0</v>
          </cell>
          <cell r="GT472">
            <v>0</v>
          </cell>
          <cell r="GU472">
            <v>30611.890625</v>
          </cell>
          <cell r="GV472">
            <v>0</v>
          </cell>
          <cell r="GW472">
            <v>0</v>
          </cell>
          <cell r="GX472">
            <v>0</v>
          </cell>
          <cell r="GY472"/>
          <cell r="GZ472"/>
          <cell r="HA472"/>
          <cell r="HB472"/>
          <cell r="HC472"/>
          <cell r="HD472"/>
          <cell r="HE472">
            <v>0</v>
          </cell>
          <cell r="HF472">
            <v>0</v>
          </cell>
          <cell r="HG472">
            <v>30611.890625</v>
          </cell>
          <cell r="HH472"/>
          <cell r="HI472"/>
          <cell r="HJ472">
            <v>0</v>
          </cell>
          <cell r="HK472">
            <v>0</v>
          </cell>
          <cell r="HL472"/>
          <cell r="HQ472">
            <v>0</v>
          </cell>
          <cell r="HS472">
            <v>30611.890625</v>
          </cell>
          <cell r="HT472"/>
          <cell r="HW472"/>
          <cell r="ID472">
            <v>0</v>
          </cell>
          <cell r="IE472">
            <v>0</v>
          </cell>
          <cell r="IF472">
            <v>30611.890625</v>
          </cell>
          <cell r="IG472"/>
          <cell r="IH472"/>
          <cell r="IJ472"/>
          <cell r="IK472"/>
        </row>
        <row r="473">
          <cell r="A473" t="str">
            <v>SPBal&amp;PyGRMMM Col$Compañías Vinculadas</v>
          </cell>
          <cell r="B473" t="str">
            <v>Bal&amp;PyG</v>
          </cell>
          <cell r="C473" t="str">
            <v>SP</v>
          </cell>
          <cell r="D473" t="str">
            <v>R</v>
          </cell>
          <cell r="E473" t="str">
            <v>M</v>
          </cell>
          <cell r="F473" t="str">
            <v>MM Col$</v>
          </cell>
          <cell r="G473" t="str">
            <v>LFS</v>
          </cell>
          <cell r="H473" t="str">
            <v>Compañías Vinculadas</v>
          </cell>
          <cell r="I473">
            <v>30611.890625</v>
          </cell>
          <cell r="J473">
            <v>30611.890625</v>
          </cell>
          <cell r="K473">
            <v>30611.890625</v>
          </cell>
          <cell r="L473">
            <v>30611.890625</v>
          </cell>
          <cell r="M473">
            <v>30611.890625</v>
          </cell>
          <cell r="N473">
            <v>30611.890625</v>
          </cell>
          <cell r="O473">
            <v>30611.890625</v>
          </cell>
          <cell r="P473">
            <v>30611.890625</v>
          </cell>
          <cell r="Q473">
            <v>30611.890625</v>
          </cell>
          <cell r="R473">
            <v>30611.890625</v>
          </cell>
          <cell r="S473">
            <v>30611.890625</v>
          </cell>
          <cell r="T473">
            <v>30611.890625</v>
          </cell>
          <cell r="U473">
            <v>30611.890625</v>
          </cell>
          <cell r="V473">
            <v>30611.890625</v>
          </cell>
          <cell r="W473">
            <v>30611.890625</v>
          </cell>
          <cell r="X473">
            <v>30611.890625</v>
          </cell>
          <cell r="Y473">
            <v>30611.890625</v>
          </cell>
          <cell r="Z473">
            <v>30611.890625</v>
          </cell>
          <cell r="AA473">
            <v>30611.890625</v>
          </cell>
          <cell r="AB473">
            <v>30611.890625</v>
          </cell>
          <cell r="AC473">
            <v>30611.890625</v>
          </cell>
          <cell r="AD473">
            <v>30611.890625</v>
          </cell>
          <cell r="AE473">
            <v>30611.890625</v>
          </cell>
          <cell r="AF473">
            <v>30611.890625</v>
          </cell>
          <cell r="AG473">
            <v>30611.890625</v>
          </cell>
          <cell r="AH473">
            <v>30611.890625</v>
          </cell>
          <cell r="AI473">
            <v>30611.890625</v>
          </cell>
          <cell r="AJ473">
            <v>30611.890625</v>
          </cell>
          <cell r="AK473">
            <v>0</v>
          </cell>
          <cell r="AL473">
            <v>30611.890625</v>
          </cell>
          <cell r="AM473">
            <v>30611.890625</v>
          </cell>
          <cell r="AN473">
            <v>30611.890625</v>
          </cell>
          <cell r="AO473">
            <v>30611.890625</v>
          </cell>
          <cell r="AP473">
            <v>30611.890625</v>
          </cell>
          <cell r="AQ473">
            <v>30611.890625</v>
          </cell>
          <cell r="AR473">
            <v>30611.890625</v>
          </cell>
          <cell r="AS473">
            <v>30611.890625</v>
          </cell>
          <cell r="AT473">
            <v>30611.890625</v>
          </cell>
          <cell r="AU473">
            <v>30611.890625</v>
          </cell>
          <cell r="AV473">
            <v>30611.890625</v>
          </cell>
          <cell r="AW473">
            <v>30611.890625</v>
          </cell>
          <cell r="AX473">
            <v>30611.890625</v>
          </cell>
          <cell r="AY473">
            <v>30611.890625</v>
          </cell>
          <cell r="AZ473">
            <v>30611.890625</v>
          </cell>
          <cell r="BA473">
            <v>30611.890625</v>
          </cell>
          <cell r="BB473">
            <v>30611.890625</v>
          </cell>
          <cell r="BC473">
            <v>30611.890625</v>
          </cell>
          <cell r="BD473">
            <v>30611.890625</v>
          </cell>
          <cell r="BE473">
            <v>30611.890625</v>
          </cell>
          <cell r="BF473">
            <v>30611.890625</v>
          </cell>
          <cell r="BG473">
            <v>30611.890625</v>
          </cell>
          <cell r="BH473">
            <v>30611.890625</v>
          </cell>
          <cell r="BI473">
            <v>30611.890625</v>
          </cell>
          <cell r="BJ473">
            <v>30611.890625</v>
          </cell>
          <cell r="BK473">
            <v>30611.890625</v>
          </cell>
          <cell r="BL473">
            <v>30611.890625</v>
          </cell>
          <cell r="BM473">
            <v>30611.890625</v>
          </cell>
          <cell r="BN473">
            <v>30611.890625</v>
          </cell>
          <cell r="BO473">
            <v>30611.890625</v>
          </cell>
          <cell r="BP473">
            <v>30611.890625</v>
          </cell>
          <cell r="BQ473">
            <v>30611.890625</v>
          </cell>
          <cell r="BR473">
            <v>30611.890625</v>
          </cell>
          <cell r="BS473">
            <v>30611.890625</v>
          </cell>
          <cell r="BT473">
            <v>30611.890625</v>
          </cell>
          <cell r="BU473">
            <v>30611.890625</v>
          </cell>
          <cell r="BV473">
            <v>30611.890625</v>
          </cell>
          <cell r="BW473">
            <v>30611.890625</v>
          </cell>
          <cell r="BX473">
            <v>30611.890625</v>
          </cell>
          <cell r="BY473">
            <v>30611.890625</v>
          </cell>
          <cell r="BZ473">
            <v>30611.890625</v>
          </cell>
          <cell r="CA473">
            <v>30611.890625</v>
          </cell>
          <cell r="CB473">
            <v>30611.890625</v>
          </cell>
          <cell r="CC473">
            <v>30611.890625</v>
          </cell>
          <cell r="CD473">
            <v>595.1</v>
          </cell>
          <cell r="CE473">
            <v>30611.890625</v>
          </cell>
          <cell r="CF473">
            <v>30611.890625</v>
          </cell>
          <cell r="CG473">
            <v>282992.40000000002</v>
          </cell>
          <cell r="CH473">
            <v>66199.5</v>
          </cell>
          <cell r="CI473">
            <v>41479.9</v>
          </cell>
          <cell r="CJ473">
            <v>32742.1</v>
          </cell>
          <cell r="CK473">
            <v>501816.4</v>
          </cell>
          <cell r="CL473">
            <v>471778</v>
          </cell>
          <cell r="CM473">
            <v>464350.1</v>
          </cell>
          <cell r="CN473">
            <v>457844.1</v>
          </cell>
          <cell r="CO473">
            <v>595.1</v>
          </cell>
          <cell r="CP473">
            <v>595.1</v>
          </cell>
          <cell r="CQ473">
            <v>340698.1</v>
          </cell>
          <cell r="CR473">
            <v>282992.40000000002</v>
          </cell>
          <cell r="CS473">
            <v>66199.5</v>
          </cell>
          <cell r="CT473">
            <v>41479.9</v>
          </cell>
          <cell r="CU473">
            <v>32742.1</v>
          </cell>
          <cell r="CV473">
            <v>501816.4</v>
          </cell>
          <cell r="CW473">
            <v>471778</v>
          </cell>
          <cell r="CX473">
            <v>464350.1</v>
          </cell>
          <cell r="CY473">
            <v>457844.1</v>
          </cell>
          <cell r="CZ473">
            <v>371073.9</v>
          </cell>
          <cell r="DA473">
            <v>348801.8</v>
          </cell>
          <cell r="DB473">
            <v>340698.1</v>
          </cell>
          <cell r="DC473">
            <v>208338.6</v>
          </cell>
          <cell r="DD473">
            <v>16279.6</v>
          </cell>
          <cell r="DE473">
            <v>16279.6</v>
          </cell>
          <cell r="DF473">
            <v>15491.3</v>
          </cell>
          <cell r="DG473">
            <v>15491.3</v>
          </cell>
          <cell r="DH473">
            <v>19383.3</v>
          </cell>
          <cell r="DI473">
            <v>10110.700000000001</v>
          </cell>
          <cell r="DJ473">
            <v>13800.6</v>
          </cell>
          <cell r="DK473">
            <v>13955.3</v>
          </cell>
          <cell r="DL473">
            <v>65752.600000000006</v>
          </cell>
          <cell r="DM473">
            <v>65752.600000000006</v>
          </cell>
          <cell r="DN473">
            <v>91222.1</v>
          </cell>
          <cell r="DO473">
            <v>272973.59999999998</v>
          </cell>
          <cell r="DP473">
            <v>259624.7</v>
          </cell>
          <cell r="DQ473">
            <v>259624.7</v>
          </cell>
          <cell r="DR473">
            <v>256067.1</v>
          </cell>
          <cell r="DS473">
            <v>246113.8</v>
          </cell>
          <cell r="DT473">
            <v>248444.6</v>
          </cell>
          <cell r="DU473">
            <v>250520.8</v>
          </cell>
          <cell r="DV473">
            <v>223042.1</v>
          </cell>
          <cell r="DW473">
            <v>234642.2</v>
          </cell>
          <cell r="DX473">
            <v>234978.2</v>
          </cell>
          <cell r="DY473">
            <v>217370.8</v>
          </cell>
          <cell r="DZ473">
            <v>213004.6</v>
          </cell>
          <cell r="EA473">
            <v>214454</v>
          </cell>
          <cell r="EB473">
            <v>188710.5</v>
          </cell>
          <cell r="EC473">
            <v>163835.6</v>
          </cell>
          <cell r="ED473">
            <v>157969.60000000001</v>
          </cell>
          <cell r="EE473">
            <v>157969.60000000001</v>
          </cell>
          <cell r="EF473">
            <v>207701</v>
          </cell>
          <cell r="EG473">
            <v>209483</v>
          </cell>
          <cell r="EH473">
            <v>191397.1</v>
          </cell>
          <cell r="EI473">
            <v>191397.1</v>
          </cell>
          <cell r="EJ473">
            <v>87672.5</v>
          </cell>
          <cell r="EK473">
            <v>267094.40000000002</v>
          </cell>
          <cell r="EL473">
            <v>267094.40000000002</v>
          </cell>
          <cell r="EM473">
            <v>280085.59999999998</v>
          </cell>
          <cell r="EN473">
            <v>164221.70000000001</v>
          </cell>
          <cell r="EO473">
            <v>180297.9</v>
          </cell>
          <cell r="EP473">
            <v>180297.9</v>
          </cell>
          <cell r="EQ473">
            <v>10025</v>
          </cell>
          <cell r="ER473">
            <v>87672.5</v>
          </cell>
          <cell r="ES473">
            <v>89409.600000000006</v>
          </cell>
          <cell r="ET473">
            <v>85913.9</v>
          </cell>
          <cell r="EU473">
            <v>10025</v>
          </cell>
          <cell r="EW473">
            <v>87505.2</v>
          </cell>
          <cell r="EX473">
            <v>87505.2</v>
          </cell>
          <cell r="EZ473">
            <v>10025</v>
          </cell>
          <cell r="FA473">
            <v>10025</v>
          </cell>
          <cell r="FY473">
            <v>0</v>
          </cell>
          <cell r="FZ473">
            <v>0</v>
          </cell>
          <cell r="GB473">
            <v>0</v>
          </cell>
          <cell r="GC473">
            <v>0</v>
          </cell>
          <cell r="GD473">
            <v>0</v>
          </cell>
          <cell r="GE473">
            <v>0</v>
          </cell>
          <cell r="GF473">
            <v>0</v>
          </cell>
          <cell r="GG473">
            <v>0</v>
          </cell>
          <cell r="GH473">
            <v>0</v>
          </cell>
          <cell r="GI473">
            <v>0</v>
          </cell>
          <cell r="GK473">
            <v>0</v>
          </cell>
          <cell r="GL473">
            <v>0</v>
          </cell>
          <cell r="GS473">
            <v>0</v>
          </cell>
          <cell r="GT473">
            <v>0</v>
          </cell>
          <cell r="GU473">
            <v>10025</v>
          </cell>
          <cell r="GV473">
            <v>0</v>
          </cell>
          <cell r="GW473">
            <v>0</v>
          </cell>
          <cell r="GX473">
            <v>0</v>
          </cell>
          <cell r="GY473"/>
          <cell r="GZ473"/>
          <cell r="HA473"/>
          <cell r="HB473"/>
          <cell r="HC473"/>
          <cell r="HD473"/>
          <cell r="HE473">
            <v>0</v>
          </cell>
          <cell r="HF473">
            <v>0</v>
          </cell>
          <cell r="HG473">
            <v>10025</v>
          </cell>
          <cell r="HH473"/>
          <cell r="HI473"/>
          <cell r="HJ473">
            <v>0</v>
          </cell>
          <cell r="HK473">
            <v>0</v>
          </cell>
          <cell r="HL473"/>
          <cell r="HQ473">
            <v>0</v>
          </cell>
          <cell r="HS473">
            <v>10025</v>
          </cell>
          <cell r="HT473"/>
          <cell r="HW473"/>
          <cell r="ID473">
            <v>0</v>
          </cell>
          <cell r="IE473">
            <v>0</v>
          </cell>
          <cell r="IF473">
            <v>10025</v>
          </cell>
          <cell r="IG473"/>
          <cell r="IH473"/>
          <cell r="IJ473"/>
          <cell r="IK473"/>
        </row>
        <row r="474">
          <cell r="A474" t="str">
            <v>SPBal&amp;PyGRMMM Col$Préstamos a Particulares</v>
          </cell>
          <cell r="B474" t="str">
            <v>Bal&amp;PyG</v>
          </cell>
          <cell r="C474" t="str">
            <v>SP</v>
          </cell>
          <cell r="D474" t="str">
            <v>R</v>
          </cell>
          <cell r="E474" t="str">
            <v>M</v>
          </cell>
          <cell r="F474" t="str">
            <v>MM Col$</v>
          </cell>
          <cell r="G474" t="str">
            <v>LFS</v>
          </cell>
          <cell r="H474" t="str">
            <v>Préstamos a Particulares</v>
          </cell>
          <cell r="I474">
            <v>10025</v>
          </cell>
          <cell r="J474">
            <v>10025</v>
          </cell>
          <cell r="K474">
            <v>10025</v>
          </cell>
          <cell r="L474">
            <v>10025</v>
          </cell>
          <cell r="M474">
            <v>10025</v>
          </cell>
          <cell r="N474">
            <v>10025</v>
          </cell>
          <cell r="O474">
            <v>10025</v>
          </cell>
          <cell r="P474">
            <v>10025</v>
          </cell>
          <cell r="Q474">
            <v>10025</v>
          </cell>
          <cell r="R474">
            <v>10025</v>
          </cell>
          <cell r="S474">
            <v>10025</v>
          </cell>
          <cell r="T474">
            <v>10025</v>
          </cell>
          <cell r="U474">
            <v>10025</v>
          </cell>
          <cell r="V474">
            <v>10025</v>
          </cell>
          <cell r="W474">
            <v>10025</v>
          </cell>
          <cell r="X474">
            <v>10025</v>
          </cell>
          <cell r="Y474">
            <v>10025</v>
          </cell>
          <cell r="Z474">
            <v>10025</v>
          </cell>
          <cell r="AA474">
            <v>10025</v>
          </cell>
          <cell r="AB474">
            <v>10025</v>
          </cell>
          <cell r="AC474">
            <v>10025</v>
          </cell>
          <cell r="AD474">
            <v>10025</v>
          </cell>
          <cell r="AE474">
            <v>10025</v>
          </cell>
          <cell r="AF474">
            <v>10025</v>
          </cell>
          <cell r="AG474">
            <v>10025</v>
          </cell>
          <cell r="AH474">
            <v>10025</v>
          </cell>
          <cell r="AI474">
            <v>10025</v>
          </cell>
          <cell r="AJ474">
            <v>10025</v>
          </cell>
          <cell r="AK474">
            <v>0</v>
          </cell>
          <cell r="AL474">
            <v>10025</v>
          </cell>
          <cell r="AM474">
            <v>10025</v>
          </cell>
          <cell r="AN474">
            <v>10025</v>
          </cell>
          <cell r="AO474">
            <v>10025</v>
          </cell>
          <cell r="AP474">
            <v>10025</v>
          </cell>
          <cell r="AQ474">
            <v>10025</v>
          </cell>
          <cell r="AR474">
            <v>10025</v>
          </cell>
          <cell r="AS474">
            <v>10025</v>
          </cell>
          <cell r="AT474">
            <v>10025</v>
          </cell>
          <cell r="AU474">
            <v>10025</v>
          </cell>
          <cell r="AV474">
            <v>10025</v>
          </cell>
          <cell r="AW474">
            <v>10025</v>
          </cell>
          <cell r="AX474">
            <v>10025</v>
          </cell>
          <cell r="AY474">
            <v>10025</v>
          </cell>
          <cell r="AZ474">
            <v>10025</v>
          </cell>
          <cell r="BA474">
            <v>10025</v>
          </cell>
          <cell r="BB474">
            <v>10025</v>
          </cell>
          <cell r="BC474">
            <v>10025</v>
          </cell>
          <cell r="BD474">
            <v>10025</v>
          </cell>
          <cell r="BE474">
            <v>10025</v>
          </cell>
          <cell r="BF474">
            <v>10025</v>
          </cell>
          <cell r="BG474">
            <v>10025</v>
          </cell>
          <cell r="BH474">
            <v>10025</v>
          </cell>
          <cell r="BI474">
            <v>10025</v>
          </cell>
          <cell r="BJ474">
            <v>10025</v>
          </cell>
          <cell r="BK474">
            <v>10025</v>
          </cell>
          <cell r="BL474">
            <v>10025</v>
          </cell>
          <cell r="BM474">
            <v>10025</v>
          </cell>
          <cell r="BN474">
            <v>10025</v>
          </cell>
          <cell r="BO474">
            <v>10025</v>
          </cell>
          <cell r="BP474">
            <v>10025</v>
          </cell>
          <cell r="BQ474">
            <v>10025</v>
          </cell>
          <cell r="BR474">
            <v>10025</v>
          </cell>
          <cell r="BS474">
            <v>10025</v>
          </cell>
          <cell r="BT474">
            <v>10025</v>
          </cell>
          <cell r="BU474">
            <v>10025</v>
          </cell>
          <cell r="BV474">
            <v>10025</v>
          </cell>
          <cell r="BW474">
            <v>10025</v>
          </cell>
          <cell r="BX474">
            <v>10025</v>
          </cell>
          <cell r="BY474">
            <v>10025</v>
          </cell>
          <cell r="BZ474">
            <v>10025</v>
          </cell>
          <cell r="CA474">
            <v>10025</v>
          </cell>
          <cell r="CB474">
            <v>10025</v>
          </cell>
          <cell r="CC474">
            <v>10025</v>
          </cell>
          <cell r="CD474">
            <v>0</v>
          </cell>
          <cell r="CE474">
            <v>10025</v>
          </cell>
          <cell r="CF474">
            <v>10025</v>
          </cell>
          <cell r="CG474">
            <v>437.9</v>
          </cell>
          <cell r="CH474">
            <v>437.9</v>
          </cell>
          <cell r="CI474">
            <v>437.9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437.9</v>
          </cell>
          <cell r="CS474">
            <v>437.9</v>
          </cell>
          <cell r="CT474">
            <v>437.9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DZ474">
            <v>0</v>
          </cell>
          <cell r="EA474">
            <v>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W474">
            <v>0</v>
          </cell>
          <cell r="EX474">
            <v>0</v>
          </cell>
          <cell r="EZ474">
            <v>0</v>
          </cell>
          <cell r="FA474">
            <v>0</v>
          </cell>
          <cell r="GB474">
            <v>0</v>
          </cell>
          <cell r="GC474">
            <v>0</v>
          </cell>
          <cell r="GD474">
            <v>0</v>
          </cell>
          <cell r="GE474">
            <v>0</v>
          </cell>
          <cell r="GF474">
            <v>0</v>
          </cell>
          <cell r="GG474">
            <v>0</v>
          </cell>
          <cell r="GH474">
            <v>0</v>
          </cell>
          <cell r="GI474">
            <v>0</v>
          </cell>
          <cell r="GK474">
            <v>0</v>
          </cell>
          <cell r="GL474">
            <v>0</v>
          </cell>
          <cell r="GV474">
            <v>0</v>
          </cell>
          <cell r="GW474">
            <v>0</v>
          </cell>
          <cell r="GX474">
            <v>0</v>
          </cell>
          <cell r="GY474">
            <v>0</v>
          </cell>
          <cell r="GZ474">
            <v>0</v>
          </cell>
          <cell r="HA474">
            <v>0</v>
          </cell>
          <cell r="HB474">
            <v>0</v>
          </cell>
          <cell r="HC474">
            <v>0</v>
          </cell>
          <cell r="HD474">
            <v>0</v>
          </cell>
          <cell r="HE474">
            <v>0</v>
          </cell>
          <cell r="HF474">
            <v>0</v>
          </cell>
          <cell r="HG474">
            <v>0</v>
          </cell>
          <cell r="HH474"/>
          <cell r="HI474"/>
          <cell r="HJ474">
            <v>0</v>
          </cell>
          <cell r="HK474">
            <v>0</v>
          </cell>
          <cell r="HL474"/>
          <cell r="HQ474">
            <v>0</v>
          </cell>
          <cell r="HS474">
            <v>0</v>
          </cell>
          <cell r="HT474"/>
          <cell r="HW474"/>
          <cell r="ID474">
            <v>0</v>
          </cell>
          <cell r="IE474">
            <v>0</v>
          </cell>
          <cell r="IF474">
            <v>0</v>
          </cell>
          <cell r="IG474"/>
          <cell r="IH474"/>
          <cell r="IJ474"/>
          <cell r="IK474"/>
        </row>
        <row r="475">
          <cell r="A475" t="str">
            <v xml:space="preserve">SPBal&amp;PyGRMMM Col$Anticipo de Impuestos </v>
          </cell>
          <cell r="B475" t="str">
            <v>Bal&amp;PyG</v>
          </cell>
          <cell r="C475" t="str">
            <v>SP</v>
          </cell>
          <cell r="D475" t="str">
            <v>R</v>
          </cell>
          <cell r="E475" t="str">
            <v>M</v>
          </cell>
          <cell r="F475" t="str">
            <v>MM Col$</v>
          </cell>
          <cell r="G475" t="str">
            <v>LFS</v>
          </cell>
          <cell r="H475" t="str">
            <v xml:space="preserve">Anticipo de Impuestos 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6401.8</v>
          </cell>
          <cell r="CH475">
            <v>6263.2</v>
          </cell>
          <cell r="CI475">
            <v>6250.7</v>
          </cell>
          <cell r="CJ475">
            <v>6002.2</v>
          </cell>
          <cell r="CK475">
            <v>5389.8</v>
          </cell>
          <cell r="CL475">
            <v>4763.3</v>
          </cell>
          <cell r="CM475">
            <v>4483.8</v>
          </cell>
          <cell r="CN475">
            <v>4460.7</v>
          </cell>
          <cell r="CO475">
            <v>0</v>
          </cell>
          <cell r="CP475">
            <v>0</v>
          </cell>
          <cell r="CQ475">
            <v>10543.5</v>
          </cell>
          <cell r="CR475">
            <v>6401.8</v>
          </cell>
          <cell r="CS475">
            <v>6263.2</v>
          </cell>
          <cell r="CT475">
            <v>6250.7</v>
          </cell>
          <cell r="CU475">
            <v>6002.2</v>
          </cell>
          <cell r="CV475">
            <v>5389.8</v>
          </cell>
          <cell r="CW475">
            <v>4763.3</v>
          </cell>
          <cell r="CX475">
            <v>4483.8</v>
          </cell>
          <cell r="CY475">
            <v>4460.7</v>
          </cell>
          <cell r="CZ475">
            <v>10047.700000000001</v>
          </cell>
          <cell r="DA475">
            <v>10676.4</v>
          </cell>
          <cell r="DB475">
            <v>10543.5</v>
          </cell>
          <cell r="DC475">
            <v>10053.6</v>
          </cell>
          <cell r="DD475">
            <v>8416.1</v>
          </cell>
          <cell r="DE475">
            <v>8416.1</v>
          </cell>
          <cell r="DF475">
            <v>8272.1</v>
          </cell>
          <cell r="DG475">
            <v>8272.1</v>
          </cell>
          <cell r="DH475">
            <v>7716.9</v>
          </cell>
          <cell r="DI475">
            <v>7547.8</v>
          </cell>
          <cell r="DJ475">
            <v>7413.9</v>
          </cell>
          <cell r="DK475">
            <v>7886.4</v>
          </cell>
          <cell r="DL475">
            <v>7564.4</v>
          </cell>
          <cell r="DM475">
            <v>7564.4</v>
          </cell>
          <cell r="DN475">
            <v>7313.2</v>
          </cell>
          <cell r="DO475">
            <v>7681.9</v>
          </cell>
          <cell r="DP475">
            <v>7551.1</v>
          </cell>
          <cell r="DQ475">
            <v>7551.1</v>
          </cell>
          <cell r="DR475">
            <v>8991.6</v>
          </cell>
          <cell r="DS475">
            <v>9943.4</v>
          </cell>
          <cell r="DT475">
            <v>9772</v>
          </cell>
          <cell r="DU475">
            <v>9599.2999999999993</v>
          </cell>
          <cell r="DV475">
            <v>8700</v>
          </cell>
          <cell r="DW475">
            <v>8535.6</v>
          </cell>
          <cell r="DX475">
            <v>8409.7999999999993</v>
          </cell>
          <cell r="DY475">
            <v>7525.5</v>
          </cell>
          <cell r="DZ475">
            <v>7395.2</v>
          </cell>
          <cell r="EA475">
            <v>7238.2</v>
          </cell>
          <cell r="EB475">
            <v>7238</v>
          </cell>
          <cell r="EC475">
            <v>7124.2</v>
          </cell>
          <cell r="ED475">
            <v>12471.6</v>
          </cell>
          <cell r="EE475">
            <v>12471.6</v>
          </cell>
          <cell r="EF475">
            <v>11531.1</v>
          </cell>
          <cell r="EG475">
            <v>11455.1</v>
          </cell>
          <cell r="EH475">
            <v>10288.6</v>
          </cell>
          <cell r="EI475">
            <v>10288.6</v>
          </cell>
          <cell r="EJ475">
            <v>2762.1</v>
          </cell>
          <cell r="EK475">
            <v>5151.1000000000004</v>
          </cell>
          <cell r="EL475">
            <v>5151.1000000000004</v>
          </cell>
          <cell r="EM475">
            <v>5116.5</v>
          </cell>
          <cell r="EN475">
            <v>3943.2</v>
          </cell>
          <cell r="EO475">
            <v>3866.6</v>
          </cell>
          <cell r="EP475">
            <v>3866.6</v>
          </cell>
          <cell r="EQ475">
            <v>1979.7</v>
          </cell>
          <cell r="ER475">
            <v>2762.1</v>
          </cell>
          <cell r="ES475">
            <v>2721.7</v>
          </cell>
          <cell r="ET475">
            <v>2665.7</v>
          </cell>
          <cell r="EU475">
            <v>1979.7</v>
          </cell>
          <cell r="EW475">
            <v>2000.3</v>
          </cell>
          <cell r="EX475">
            <v>2000.3</v>
          </cell>
          <cell r="EZ475">
            <v>1979.7</v>
          </cell>
          <cell r="FA475">
            <v>1979.7</v>
          </cell>
          <cell r="GB475">
            <v>0</v>
          </cell>
          <cell r="GC475">
            <v>0</v>
          </cell>
          <cell r="GD475">
            <v>0</v>
          </cell>
          <cell r="GE475">
            <v>0</v>
          </cell>
          <cell r="GF475">
            <v>0</v>
          </cell>
          <cell r="GG475">
            <v>0</v>
          </cell>
          <cell r="GH475">
            <v>0</v>
          </cell>
          <cell r="GI475">
            <v>0</v>
          </cell>
          <cell r="GK475">
            <v>0</v>
          </cell>
          <cell r="GL475">
            <v>0</v>
          </cell>
          <cell r="GV475">
            <v>0</v>
          </cell>
          <cell r="GW475">
            <v>0</v>
          </cell>
          <cell r="GX475">
            <v>1979.69921875</v>
          </cell>
          <cell r="GY475">
            <v>1979.69921875</v>
          </cell>
          <cell r="GZ475">
            <v>1979.69921875</v>
          </cell>
          <cell r="HA475">
            <v>1979.69921875</v>
          </cell>
          <cell r="HB475">
            <v>1979.69921875</v>
          </cell>
          <cell r="HC475">
            <v>1979.69921875</v>
          </cell>
          <cell r="HD475">
            <v>1979.69921875</v>
          </cell>
          <cell r="HE475">
            <v>1979.69921875</v>
          </cell>
          <cell r="HF475">
            <v>1979.69921875</v>
          </cell>
          <cell r="HG475">
            <v>1979.69921875</v>
          </cell>
          <cell r="HH475"/>
          <cell r="HI475"/>
          <cell r="HJ475">
            <v>0</v>
          </cell>
          <cell r="HK475">
            <v>0</v>
          </cell>
          <cell r="HL475"/>
          <cell r="HQ475">
            <v>0</v>
          </cell>
          <cell r="HS475">
            <v>1979.69921875</v>
          </cell>
          <cell r="HT475"/>
          <cell r="HW475"/>
          <cell r="ID475">
            <v>0</v>
          </cell>
          <cell r="IE475">
            <v>0</v>
          </cell>
          <cell r="IF475">
            <v>1979.69921875</v>
          </cell>
          <cell r="IG475"/>
          <cell r="IH475"/>
          <cell r="IJ475"/>
          <cell r="IK475"/>
        </row>
        <row r="476">
          <cell r="A476" t="str">
            <v>SPBal&amp;PyGRMMM Col$Deposito Suscripcion Acciones</v>
          </cell>
          <cell r="B476" t="str">
            <v>Bal&amp;PyG</v>
          </cell>
          <cell r="C476" t="str">
            <v>SP</v>
          </cell>
          <cell r="D476" t="str">
            <v>R</v>
          </cell>
          <cell r="E476" t="str">
            <v>M</v>
          </cell>
          <cell r="F476" t="str">
            <v>MM Col$</v>
          </cell>
          <cell r="G476" t="str">
            <v>LFS</v>
          </cell>
          <cell r="H476" t="str">
            <v>Deposito Suscripcion Acciones</v>
          </cell>
          <cell r="I476">
            <v>1979.69921875</v>
          </cell>
          <cell r="J476">
            <v>1979.69921875</v>
          </cell>
          <cell r="K476">
            <v>1979.69921875</v>
          </cell>
          <cell r="L476">
            <v>1979.69921875</v>
          </cell>
          <cell r="M476">
            <v>1979.69921875</v>
          </cell>
          <cell r="N476">
            <v>1979.69921875</v>
          </cell>
          <cell r="O476">
            <v>1979.69921875</v>
          </cell>
          <cell r="P476">
            <v>1979.69921875</v>
          </cell>
          <cell r="Q476">
            <v>1979.69921875</v>
          </cell>
          <cell r="R476">
            <v>1979.69921875</v>
          </cell>
          <cell r="S476">
            <v>1979.69921875</v>
          </cell>
          <cell r="T476">
            <v>1979.69921875</v>
          </cell>
          <cell r="U476">
            <v>1979.69921875</v>
          </cell>
          <cell r="V476">
            <v>1979.69921875</v>
          </cell>
          <cell r="W476">
            <v>1979.69921875</v>
          </cell>
          <cell r="X476">
            <v>1979.69921875</v>
          </cell>
          <cell r="Y476">
            <v>1979.69921875</v>
          </cell>
          <cell r="Z476">
            <v>1979.69921875</v>
          </cell>
          <cell r="AA476">
            <v>1979.69921875</v>
          </cell>
          <cell r="AB476">
            <v>1979.69921875</v>
          </cell>
          <cell r="AC476">
            <v>1979.69921875</v>
          </cell>
          <cell r="AD476">
            <v>1979.69921875</v>
          </cell>
          <cell r="AE476">
            <v>1979.69921875</v>
          </cell>
          <cell r="AF476">
            <v>1979.69921875</v>
          </cell>
          <cell r="AG476">
            <v>1979.69921875</v>
          </cell>
          <cell r="AH476">
            <v>1979.69921875</v>
          </cell>
          <cell r="AI476">
            <v>1979.69921875</v>
          </cell>
          <cell r="AJ476">
            <v>1979.69921875</v>
          </cell>
          <cell r="AK476">
            <v>0</v>
          </cell>
          <cell r="AL476">
            <v>1979.69921875</v>
          </cell>
          <cell r="AM476">
            <v>1979.69921875</v>
          </cell>
          <cell r="AN476">
            <v>1979.69921875</v>
          </cell>
          <cell r="AO476">
            <v>1979.69921875</v>
          </cell>
          <cell r="AP476">
            <v>1979.69921875</v>
          </cell>
          <cell r="AQ476">
            <v>1979.69921875</v>
          </cell>
          <cell r="AR476">
            <v>1979.69921875</v>
          </cell>
          <cell r="AS476">
            <v>1979.69921875</v>
          </cell>
          <cell r="AT476">
            <v>1979.69921875</v>
          </cell>
          <cell r="AU476">
            <v>1979.69921875</v>
          </cell>
          <cell r="AV476">
            <v>1979.69921875</v>
          </cell>
          <cell r="AW476">
            <v>1979.69921875</v>
          </cell>
          <cell r="AX476">
            <v>1979.69921875</v>
          </cell>
          <cell r="AY476">
            <v>1979.69921875</v>
          </cell>
          <cell r="AZ476">
            <v>1979.69921875</v>
          </cell>
          <cell r="BA476">
            <v>1979.69921875</v>
          </cell>
          <cell r="BB476">
            <v>1979.69921875</v>
          </cell>
          <cell r="BC476">
            <v>1979.69921875</v>
          </cell>
          <cell r="BD476">
            <v>1979.69921875</v>
          </cell>
          <cell r="BE476">
            <v>1979.69921875</v>
          </cell>
          <cell r="BF476">
            <v>1979.69921875</v>
          </cell>
          <cell r="BG476">
            <v>1979.69921875</v>
          </cell>
          <cell r="BH476">
            <v>1979.69921875</v>
          </cell>
          <cell r="BI476">
            <v>1979.69921875</v>
          </cell>
          <cell r="BJ476">
            <v>1979.69921875</v>
          </cell>
          <cell r="BK476">
            <v>1979.69921875</v>
          </cell>
          <cell r="BL476">
            <v>1979.69921875</v>
          </cell>
          <cell r="BM476">
            <v>1979.69921875</v>
          </cell>
          <cell r="BN476">
            <v>1979.69921875</v>
          </cell>
          <cell r="BO476">
            <v>1979.69921875</v>
          </cell>
          <cell r="BP476">
            <v>1979.69921875</v>
          </cell>
          <cell r="BQ476">
            <v>1979.69921875</v>
          </cell>
          <cell r="BR476">
            <v>1979.69921875</v>
          </cell>
          <cell r="BS476">
            <v>1979.69921875</v>
          </cell>
          <cell r="BT476">
            <v>1979.69921875</v>
          </cell>
          <cell r="BU476">
            <v>1979.69921875</v>
          </cell>
          <cell r="BV476">
            <v>1979.69921875</v>
          </cell>
          <cell r="BW476">
            <v>1979.69921875</v>
          </cell>
          <cell r="BX476">
            <v>1979.69921875</v>
          </cell>
          <cell r="BY476">
            <v>1979.69921875</v>
          </cell>
          <cell r="BZ476">
            <v>1979.69921875</v>
          </cell>
          <cell r="CA476">
            <v>1979.69921875</v>
          </cell>
          <cell r="CB476">
            <v>1979.69921875</v>
          </cell>
          <cell r="CC476">
            <v>1979.69921875</v>
          </cell>
          <cell r="CD476">
            <v>0</v>
          </cell>
          <cell r="CE476">
            <v>1979.69921875</v>
          </cell>
          <cell r="CF476">
            <v>1979.69921875</v>
          </cell>
          <cell r="CG476">
            <v>2768.7</v>
          </cell>
          <cell r="CH476">
            <v>2768.7</v>
          </cell>
          <cell r="CI476">
            <v>2768.7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3.2</v>
          </cell>
          <cell r="CR476">
            <v>2768.7</v>
          </cell>
          <cell r="CS476">
            <v>2768.7</v>
          </cell>
          <cell r="CT476">
            <v>2768.7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3.2</v>
          </cell>
          <cell r="DA476">
            <v>3.2</v>
          </cell>
          <cell r="DB476">
            <v>3.2</v>
          </cell>
          <cell r="DC476">
            <v>3.2</v>
          </cell>
          <cell r="DD476">
            <v>3.2</v>
          </cell>
          <cell r="DE476">
            <v>3.2</v>
          </cell>
          <cell r="DF476">
            <v>3.2</v>
          </cell>
          <cell r="DG476">
            <v>3.2</v>
          </cell>
          <cell r="DH476">
            <v>3.2</v>
          </cell>
          <cell r="DI476">
            <v>3.2</v>
          </cell>
          <cell r="DJ476">
            <v>3.2</v>
          </cell>
          <cell r="DK476">
            <v>3.2</v>
          </cell>
          <cell r="DL476">
            <v>3.2</v>
          </cell>
          <cell r="DM476">
            <v>3.2</v>
          </cell>
          <cell r="DN476">
            <v>3.2</v>
          </cell>
          <cell r="DO476">
            <v>3.2</v>
          </cell>
          <cell r="DP476">
            <v>3.2</v>
          </cell>
          <cell r="DQ476">
            <v>3.2</v>
          </cell>
          <cell r="DR476">
            <v>3.2</v>
          </cell>
          <cell r="DS476">
            <v>1.6</v>
          </cell>
          <cell r="DT476">
            <v>1.6</v>
          </cell>
          <cell r="DU476">
            <v>0</v>
          </cell>
          <cell r="DV476">
            <v>0</v>
          </cell>
          <cell r="DW476">
            <v>0</v>
          </cell>
          <cell r="DX476">
            <v>0.8</v>
          </cell>
          <cell r="DY476">
            <v>0.8</v>
          </cell>
          <cell r="DZ476">
            <v>0.8</v>
          </cell>
          <cell r="EA476">
            <v>0.8</v>
          </cell>
          <cell r="EB476">
            <v>0.8</v>
          </cell>
          <cell r="EC476">
            <v>0.8</v>
          </cell>
          <cell r="ED476">
            <v>0.8</v>
          </cell>
          <cell r="EE476">
            <v>0.8</v>
          </cell>
          <cell r="EF476">
            <v>0.8</v>
          </cell>
          <cell r="EG476">
            <v>0.8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W476">
            <v>0</v>
          </cell>
          <cell r="EX476">
            <v>0</v>
          </cell>
          <cell r="EZ476">
            <v>0</v>
          </cell>
          <cell r="FA476">
            <v>0</v>
          </cell>
          <cell r="GB476">
            <v>0</v>
          </cell>
          <cell r="GC476">
            <v>0</v>
          </cell>
          <cell r="GD476">
            <v>0</v>
          </cell>
          <cell r="GE476">
            <v>0</v>
          </cell>
          <cell r="GF476">
            <v>0</v>
          </cell>
          <cell r="GG476">
            <v>0</v>
          </cell>
          <cell r="GH476">
            <v>0</v>
          </cell>
          <cell r="GI476">
            <v>0</v>
          </cell>
          <cell r="GK476">
            <v>0</v>
          </cell>
          <cell r="GL476">
            <v>0</v>
          </cell>
          <cell r="GV476">
            <v>0</v>
          </cell>
          <cell r="GW476">
            <v>0</v>
          </cell>
          <cell r="GX476">
            <v>0</v>
          </cell>
          <cell r="GY476">
            <v>0</v>
          </cell>
          <cell r="GZ476">
            <v>0</v>
          </cell>
          <cell r="HA476">
            <v>0</v>
          </cell>
          <cell r="HB476">
            <v>0</v>
          </cell>
          <cell r="HC476">
            <v>0</v>
          </cell>
          <cell r="HD476">
            <v>0</v>
          </cell>
          <cell r="HE476">
            <v>0</v>
          </cell>
          <cell r="HF476">
            <v>0</v>
          </cell>
          <cell r="HG476">
            <v>0</v>
          </cell>
          <cell r="HH476"/>
          <cell r="HI476"/>
          <cell r="HJ476">
            <v>0</v>
          </cell>
          <cell r="HK476">
            <v>0</v>
          </cell>
          <cell r="HL476"/>
          <cell r="HQ476">
            <v>0</v>
          </cell>
          <cell r="HS476">
            <v>0</v>
          </cell>
          <cell r="HT476"/>
          <cell r="HW476"/>
          <cell r="ID476">
            <v>0</v>
          </cell>
          <cell r="IE476">
            <v>0</v>
          </cell>
          <cell r="IF476">
            <v>0</v>
          </cell>
          <cell r="IG476"/>
          <cell r="IH476"/>
          <cell r="IJ476"/>
          <cell r="IK476"/>
        </row>
        <row r="477">
          <cell r="A477" t="str">
            <v>SPBal&amp;PyGRMMM Col$Contratos  Forward</v>
          </cell>
          <cell r="B477" t="str">
            <v>Bal&amp;PyG</v>
          </cell>
          <cell r="C477" t="str">
            <v>SP</v>
          </cell>
          <cell r="D477" t="str">
            <v>R</v>
          </cell>
          <cell r="E477" t="str">
            <v>M</v>
          </cell>
          <cell r="F477" t="str">
            <v>MM Col$</v>
          </cell>
          <cell r="G477" t="str">
            <v>LFS</v>
          </cell>
          <cell r="H477" t="str">
            <v>Contratos  Forward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/>
          <cell r="AE477"/>
          <cell r="AF477"/>
          <cell r="AG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/>
          <cell r="AV477"/>
          <cell r="AW477"/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/>
          <cell r="CF477">
            <v>0</v>
          </cell>
          <cell r="CG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/>
          <cell r="CT477">
            <v>0</v>
          </cell>
          <cell r="CU477"/>
          <cell r="CW477">
            <v>202.7</v>
          </cell>
          <cell r="CX477"/>
          <cell r="CY477">
            <v>202.7</v>
          </cell>
          <cell r="CZ477">
            <v>202.7</v>
          </cell>
          <cell r="DA477">
            <v>237</v>
          </cell>
          <cell r="DB477">
            <v>0</v>
          </cell>
          <cell r="DC477">
            <v>0</v>
          </cell>
          <cell r="DD477">
            <v>0</v>
          </cell>
          <cell r="DE477">
            <v>202.699951171875</v>
          </cell>
          <cell r="DF477">
            <v>202.699951171875</v>
          </cell>
          <cell r="DG477">
            <v>202.699951171875</v>
          </cell>
          <cell r="DH477">
            <v>202.7</v>
          </cell>
          <cell r="DI477">
            <v>202.7</v>
          </cell>
          <cell r="DJ477">
            <v>202.699951171875</v>
          </cell>
          <cell r="DK477">
            <v>202.699951171875</v>
          </cell>
          <cell r="DL477">
            <v>202.699951171875</v>
          </cell>
          <cell r="DM477">
            <v>202.699951171875</v>
          </cell>
          <cell r="DN477">
            <v>0</v>
          </cell>
          <cell r="DO477">
            <v>0</v>
          </cell>
          <cell r="DP477"/>
          <cell r="DR477">
            <v>0</v>
          </cell>
          <cell r="DU477">
            <v>237</v>
          </cell>
          <cell r="DV477">
            <v>0</v>
          </cell>
          <cell r="DW477">
            <v>237</v>
          </cell>
          <cell r="DX477">
            <v>237</v>
          </cell>
          <cell r="DY477">
            <v>237</v>
          </cell>
          <cell r="DZ477">
            <v>1025</v>
          </cell>
          <cell r="EA477">
            <v>237</v>
          </cell>
          <cell r="EB477">
            <v>237</v>
          </cell>
          <cell r="EC477">
            <v>0</v>
          </cell>
          <cell r="ED477">
            <v>1025</v>
          </cell>
          <cell r="EE477">
            <v>1025</v>
          </cell>
          <cell r="EF477">
            <v>237</v>
          </cell>
          <cell r="EG477">
            <v>237</v>
          </cell>
          <cell r="EH477">
            <v>0</v>
          </cell>
          <cell r="EI477">
            <v>0</v>
          </cell>
          <cell r="EJ477">
            <v>0</v>
          </cell>
          <cell r="EK477">
            <v>1025</v>
          </cell>
          <cell r="EL477">
            <v>1025</v>
          </cell>
          <cell r="EM477">
            <v>0</v>
          </cell>
          <cell r="EN477">
            <v>0</v>
          </cell>
          <cell r="EO477">
            <v>0</v>
          </cell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W477">
            <v>0</v>
          </cell>
          <cell r="EX477">
            <v>0</v>
          </cell>
          <cell r="EZ477">
            <v>0</v>
          </cell>
          <cell r="FA477">
            <v>0</v>
          </cell>
          <cell r="GB477">
            <v>0</v>
          </cell>
          <cell r="GC477">
            <v>0</v>
          </cell>
          <cell r="GD477">
            <v>0</v>
          </cell>
          <cell r="GE477">
            <v>0</v>
          </cell>
          <cell r="GF477">
            <v>0</v>
          </cell>
          <cell r="GG477">
            <v>0</v>
          </cell>
          <cell r="GH477">
            <v>0</v>
          </cell>
          <cell r="GI477">
            <v>0</v>
          </cell>
          <cell r="GK477">
            <v>0</v>
          </cell>
          <cell r="GL477">
            <v>0</v>
          </cell>
          <cell r="GV477">
            <v>0</v>
          </cell>
          <cell r="GW477">
            <v>0</v>
          </cell>
          <cell r="GX477">
            <v>0</v>
          </cell>
          <cell r="GY477">
            <v>0</v>
          </cell>
          <cell r="GZ477">
            <v>0</v>
          </cell>
          <cell r="HA477">
            <v>0</v>
          </cell>
          <cell r="HB477">
            <v>0</v>
          </cell>
          <cell r="HC477">
            <v>0</v>
          </cell>
          <cell r="HD477">
            <v>0</v>
          </cell>
          <cell r="HE477">
            <v>0</v>
          </cell>
          <cell r="HF477">
            <v>0</v>
          </cell>
          <cell r="HG477">
            <v>0</v>
          </cell>
          <cell r="HH477"/>
          <cell r="HI477"/>
          <cell r="HJ477">
            <v>0</v>
          </cell>
          <cell r="HK477">
            <v>0</v>
          </cell>
          <cell r="HL477"/>
          <cell r="HQ477">
            <v>0</v>
          </cell>
          <cell r="HS477">
            <v>0</v>
          </cell>
          <cell r="HT477"/>
          <cell r="HW477"/>
          <cell r="ID477">
            <v>0</v>
          </cell>
          <cell r="IE477">
            <v>0</v>
          </cell>
          <cell r="IF477">
            <v>0</v>
          </cell>
          <cell r="IG477"/>
          <cell r="IH477"/>
          <cell r="IJ477"/>
          <cell r="IK477"/>
        </row>
        <row r="478">
          <cell r="A478" t="str">
            <v>SPBal&amp;PyGRMMM Col$Deudores Varios</v>
          </cell>
          <cell r="B478" t="str">
            <v>Bal&amp;PyG</v>
          </cell>
          <cell r="C478" t="str">
            <v>SP</v>
          </cell>
          <cell r="D478" t="str">
            <v>R</v>
          </cell>
          <cell r="E478" t="str">
            <v>M</v>
          </cell>
          <cell r="F478" t="str">
            <v>MM Col$</v>
          </cell>
          <cell r="G478" t="str">
            <v>LFS</v>
          </cell>
          <cell r="H478" t="str">
            <v>Deudores Varios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91.75</v>
          </cell>
          <cell r="CH478">
            <v>91.800000000000011</v>
          </cell>
          <cell r="CI478">
            <v>91.800000000000011</v>
          </cell>
          <cell r="CJ478">
            <v>0</v>
          </cell>
          <cell r="CK478">
            <v>0</v>
          </cell>
          <cell r="CL478">
            <v>78.699999999999989</v>
          </cell>
          <cell r="CM478">
            <v>2629.6</v>
          </cell>
          <cell r="CN478">
            <v>23.100000000000023</v>
          </cell>
          <cell r="CO478">
            <v>0</v>
          </cell>
          <cell r="CP478">
            <v>0</v>
          </cell>
          <cell r="CQ478">
            <v>0</v>
          </cell>
          <cell r="CR478">
            <v>91.75</v>
          </cell>
          <cell r="CS478">
            <v>91.800000000000011</v>
          </cell>
          <cell r="CT478">
            <v>91.800000000000011</v>
          </cell>
          <cell r="CU478">
            <v>0</v>
          </cell>
          <cell r="CV478">
            <v>0</v>
          </cell>
          <cell r="CW478">
            <v>78.699999999999989</v>
          </cell>
          <cell r="CX478">
            <v>2629.6</v>
          </cell>
          <cell r="CY478">
            <v>23.100000000000023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58.600000000000023</v>
          </cell>
          <cell r="DE478">
            <v>58.600000000000023</v>
          </cell>
          <cell r="DF478">
            <v>5507.2</v>
          </cell>
          <cell r="DG478">
            <v>5507.2</v>
          </cell>
          <cell r="DH478">
            <v>0</v>
          </cell>
          <cell r="DI478">
            <v>109.5</v>
          </cell>
          <cell r="DJ478">
            <v>101.6</v>
          </cell>
          <cell r="DK478">
            <v>95.7</v>
          </cell>
          <cell r="DL478">
            <v>304.3</v>
          </cell>
          <cell r="DM478">
            <v>304.3</v>
          </cell>
          <cell r="DN478">
            <v>330</v>
          </cell>
          <cell r="DO478">
            <v>105.1</v>
          </cell>
          <cell r="DP478">
            <v>498.8</v>
          </cell>
          <cell r="DQ478">
            <v>498.8</v>
          </cell>
          <cell r="DR478">
            <v>148.5</v>
          </cell>
          <cell r="DS478">
            <v>0</v>
          </cell>
          <cell r="DT478">
            <v>0</v>
          </cell>
          <cell r="DU478">
            <v>125</v>
          </cell>
          <cell r="DV478">
            <v>8.6999999999999886</v>
          </cell>
          <cell r="DW478">
            <v>0</v>
          </cell>
          <cell r="DX478">
            <v>337.1</v>
          </cell>
          <cell r="DY478">
            <v>0</v>
          </cell>
          <cell r="DZ478">
            <v>1100.5</v>
          </cell>
          <cell r="EA478">
            <v>957</v>
          </cell>
          <cell r="EB478">
            <v>2.5</v>
          </cell>
          <cell r="EC478">
            <v>9.8000000000000114</v>
          </cell>
          <cell r="ED478">
            <v>720.4</v>
          </cell>
          <cell r="EE478">
            <v>720.4</v>
          </cell>
          <cell r="EF478">
            <v>0</v>
          </cell>
          <cell r="EG478">
            <v>0</v>
          </cell>
          <cell r="EH478">
            <v>1022.5</v>
          </cell>
          <cell r="EI478">
            <v>1022.5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/>
          <cell r="GB478">
            <v>0</v>
          </cell>
          <cell r="GC478">
            <v>0</v>
          </cell>
          <cell r="GD478">
            <v>0</v>
          </cell>
          <cell r="GE478">
            <v>0</v>
          </cell>
          <cell r="GF478">
            <v>0</v>
          </cell>
          <cell r="GG478">
            <v>0</v>
          </cell>
          <cell r="GH478">
            <v>0</v>
          </cell>
          <cell r="GI478">
            <v>0</v>
          </cell>
          <cell r="GK478">
            <v>0</v>
          </cell>
          <cell r="GL478">
            <v>0</v>
          </cell>
          <cell r="GV478">
            <v>0</v>
          </cell>
          <cell r="GW478">
            <v>0</v>
          </cell>
          <cell r="GX478">
            <v>0</v>
          </cell>
          <cell r="GY478">
            <v>0</v>
          </cell>
          <cell r="GZ478">
            <v>0</v>
          </cell>
          <cell r="HA478">
            <v>0</v>
          </cell>
          <cell r="HB478">
            <v>0</v>
          </cell>
          <cell r="HC478">
            <v>0</v>
          </cell>
          <cell r="HD478">
            <v>0</v>
          </cell>
          <cell r="HE478">
            <v>0</v>
          </cell>
          <cell r="HF478">
            <v>0</v>
          </cell>
          <cell r="HG478">
            <v>0</v>
          </cell>
          <cell r="HH478"/>
          <cell r="HI478"/>
          <cell r="HJ478">
            <v>0</v>
          </cell>
          <cell r="HK478">
            <v>0</v>
          </cell>
          <cell r="HL478"/>
          <cell r="HQ478">
            <v>0</v>
          </cell>
          <cell r="HS478">
            <v>0</v>
          </cell>
          <cell r="HT478"/>
          <cell r="HW478"/>
          <cell r="ID478">
            <v>0</v>
          </cell>
          <cell r="IE478">
            <v>0</v>
          </cell>
          <cell r="IF478">
            <v>0</v>
          </cell>
          <cell r="IG478"/>
          <cell r="IH478"/>
          <cell r="IJ478"/>
          <cell r="IK478"/>
        </row>
        <row r="479">
          <cell r="A479" t="str">
            <v>SPBal&amp;PyGRMMM Col$Provisión</v>
          </cell>
          <cell r="B479" t="str">
            <v>Bal&amp;PyG</v>
          </cell>
          <cell r="C479" t="str">
            <v>SP</v>
          </cell>
          <cell r="D479" t="str">
            <v>R</v>
          </cell>
          <cell r="E479" t="str">
            <v>M</v>
          </cell>
          <cell r="F479" t="str">
            <v>MM Col$</v>
          </cell>
          <cell r="G479" t="str">
            <v>LFS</v>
          </cell>
          <cell r="H479" t="str">
            <v>Provisión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W479">
            <v>0</v>
          </cell>
          <cell r="EX479">
            <v>0</v>
          </cell>
          <cell r="EZ479">
            <v>0</v>
          </cell>
          <cell r="FA479">
            <v>0</v>
          </cell>
          <cell r="GB479">
            <v>0</v>
          </cell>
          <cell r="GC479">
            <v>0</v>
          </cell>
          <cell r="GD479">
            <v>0</v>
          </cell>
          <cell r="GE479">
            <v>0</v>
          </cell>
          <cell r="GF479">
            <v>0</v>
          </cell>
          <cell r="GG479">
            <v>0</v>
          </cell>
          <cell r="GH479">
            <v>0</v>
          </cell>
          <cell r="GI479">
            <v>0</v>
          </cell>
          <cell r="GK479">
            <v>0</v>
          </cell>
          <cell r="GL479">
            <v>0</v>
          </cell>
          <cell r="GV479">
            <v>0</v>
          </cell>
          <cell r="GW479">
            <v>0</v>
          </cell>
          <cell r="GX479">
            <v>0</v>
          </cell>
          <cell r="GY479">
            <v>0</v>
          </cell>
          <cell r="GZ479">
            <v>0</v>
          </cell>
          <cell r="HA479">
            <v>0</v>
          </cell>
          <cell r="HB479">
            <v>0</v>
          </cell>
          <cell r="HC479">
            <v>0</v>
          </cell>
          <cell r="HD479">
            <v>0</v>
          </cell>
          <cell r="HE479">
            <v>0</v>
          </cell>
          <cell r="HF479">
            <v>0</v>
          </cell>
          <cell r="HG479">
            <v>0</v>
          </cell>
          <cell r="HH479"/>
          <cell r="HI479"/>
          <cell r="HJ479">
            <v>0</v>
          </cell>
          <cell r="HK479">
            <v>0</v>
          </cell>
          <cell r="HL479"/>
          <cell r="HQ479">
            <v>0</v>
          </cell>
          <cell r="HS479">
            <v>0</v>
          </cell>
          <cell r="HT479"/>
          <cell r="HW479"/>
          <cell r="ID479">
            <v>0</v>
          </cell>
          <cell r="IE479">
            <v>0</v>
          </cell>
          <cell r="IF479">
            <v>0</v>
          </cell>
          <cell r="IG479"/>
          <cell r="IH479"/>
          <cell r="IJ479"/>
          <cell r="IK479"/>
        </row>
        <row r="480"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/>
          <cell r="AE480"/>
          <cell r="AF480"/>
          <cell r="AG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/>
          <cell r="AV480"/>
          <cell r="AW480"/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/>
          <cell r="CF480"/>
          <cell r="CG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452519.5</v>
          </cell>
          <cell r="DV480">
            <v>0</v>
          </cell>
          <cell r="DW480">
            <v>0</v>
          </cell>
          <cell r="DX480">
            <v>452519.5</v>
          </cell>
          <cell r="DY480">
            <v>452519.5</v>
          </cell>
          <cell r="DZ480">
            <v>452519.5</v>
          </cell>
          <cell r="EA480">
            <v>452519.5</v>
          </cell>
          <cell r="EB480">
            <v>452519.5</v>
          </cell>
          <cell r="EC480">
            <v>452519.5</v>
          </cell>
          <cell r="ED480">
            <v>452519.5</v>
          </cell>
          <cell r="EE480">
            <v>452519.5</v>
          </cell>
          <cell r="EF480">
            <v>452519.5</v>
          </cell>
          <cell r="EG480">
            <v>452519.5</v>
          </cell>
          <cell r="EH480">
            <v>452519.5</v>
          </cell>
          <cell r="EI480">
            <v>452519.5</v>
          </cell>
          <cell r="EJ480">
            <v>493705.2</v>
          </cell>
          <cell r="EK480">
            <v>493705</v>
          </cell>
          <cell r="EL480">
            <v>493705</v>
          </cell>
          <cell r="EM480">
            <v>493705.2</v>
          </cell>
          <cell r="EN480">
            <v>493705</v>
          </cell>
          <cell r="EO480">
            <v>0</v>
          </cell>
          <cell r="EQ480">
            <v>493705</v>
          </cell>
          <cell r="ER480">
            <v>493705.2</v>
          </cell>
          <cell r="ES480">
            <v>493705.2</v>
          </cell>
          <cell r="EU480"/>
          <cell r="GB480">
            <v>0</v>
          </cell>
          <cell r="GC480">
            <v>0</v>
          </cell>
          <cell r="GD480">
            <v>0</v>
          </cell>
          <cell r="GE480">
            <v>0</v>
          </cell>
          <cell r="GF480">
            <v>0</v>
          </cell>
          <cell r="GG480">
            <v>0</v>
          </cell>
          <cell r="GH480">
            <v>0</v>
          </cell>
          <cell r="GI480">
            <v>0</v>
          </cell>
          <cell r="GK480">
            <v>0</v>
          </cell>
          <cell r="GL480">
            <v>0</v>
          </cell>
          <cell r="GV480">
            <v>0</v>
          </cell>
          <cell r="GW480">
            <v>0</v>
          </cell>
          <cell r="GX480">
            <v>493705</v>
          </cell>
          <cell r="GY480">
            <v>493705</v>
          </cell>
          <cell r="GZ480">
            <v>493705</v>
          </cell>
          <cell r="HA480">
            <v>493705</v>
          </cell>
          <cell r="HB480">
            <v>493705</v>
          </cell>
          <cell r="HC480">
            <v>493705</v>
          </cell>
          <cell r="HD480">
            <v>493705</v>
          </cell>
          <cell r="HE480">
            <v>493705</v>
          </cell>
          <cell r="HF480">
            <v>493705</v>
          </cell>
          <cell r="HG480">
            <v>493705</v>
          </cell>
          <cell r="HH480"/>
          <cell r="HI480"/>
          <cell r="HJ480">
            <v>0</v>
          </cell>
          <cell r="HK480">
            <v>0</v>
          </cell>
          <cell r="HL480"/>
          <cell r="HQ480">
            <v>0</v>
          </cell>
          <cell r="HS480">
            <v>493705</v>
          </cell>
          <cell r="HT480"/>
          <cell r="HW480"/>
          <cell r="ID480">
            <v>0</v>
          </cell>
          <cell r="IE480">
            <v>0</v>
          </cell>
          <cell r="IF480">
            <v>493705</v>
          </cell>
          <cell r="IG480"/>
          <cell r="IH480"/>
          <cell r="IJ480"/>
          <cell r="IK480"/>
        </row>
        <row r="481">
          <cell r="A481" t="str">
            <v>SPBal&amp;PyGRMMM Col$INVERSIONES CORRIENTES</v>
          </cell>
          <cell r="B481" t="str">
            <v>Bal&amp;PyG</v>
          </cell>
          <cell r="C481" t="str">
            <v>SP</v>
          </cell>
          <cell r="D481" t="str">
            <v>R</v>
          </cell>
          <cell r="E481" t="str">
            <v>M</v>
          </cell>
          <cell r="F481" t="str">
            <v>MM Col$</v>
          </cell>
          <cell r="G481" t="str">
            <v>LFS</v>
          </cell>
          <cell r="H481" t="str">
            <v>INVERSIONES CORRIENTES</v>
          </cell>
          <cell r="I481">
            <v>493705</v>
          </cell>
          <cell r="J481">
            <v>493705</v>
          </cell>
          <cell r="K481">
            <v>493705</v>
          </cell>
          <cell r="L481">
            <v>493705</v>
          </cell>
          <cell r="M481">
            <v>493705</v>
          </cell>
          <cell r="N481">
            <v>493705</v>
          </cell>
          <cell r="O481">
            <v>493705</v>
          </cell>
          <cell r="P481">
            <v>493705</v>
          </cell>
          <cell r="Q481">
            <v>493705</v>
          </cell>
          <cell r="R481">
            <v>493705</v>
          </cell>
          <cell r="S481">
            <v>493705</v>
          </cell>
          <cell r="T481">
            <v>493705</v>
          </cell>
          <cell r="U481">
            <v>493705</v>
          </cell>
          <cell r="V481">
            <v>493705</v>
          </cell>
          <cell r="W481">
            <v>493705</v>
          </cell>
          <cell r="X481">
            <v>493705</v>
          </cell>
          <cell r="Y481">
            <v>493705</v>
          </cell>
          <cell r="Z481">
            <v>493705</v>
          </cell>
          <cell r="AA481">
            <v>493705</v>
          </cell>
          <cell r="AB481">
            <v>493705</v>
          </cell>
          <cell r="AC481">
            <v>493705</v>
          </cell>
          <cell r="AD481">
            <v>493705</v>
          </cell>
          <cell r="AE481">
            <v>493705</v>
          </cell>
          <cell r="AF481">
            <v>493705</v>
          </cell>
          <cell r="AG481">
            <v>493705</v>
          </cell>
          <cell r="AH481">
            <v>493705</v>
          </cell>
          <cell r="AI481">
            <v>493705</v>
          </cell>
          <cell r="AJ481">
            <v>493705</v>
          </cell>
          <cell r="AK481">
            <v>0</v>
          </cell>
          <cell r="AL481">
            <v>493705</v>
          </cell>
          <cell r="AM481">
            <v>493705</v>
          </cell>
          <cell r="AN481">
            <v>493705</v>
          </cell>
          <cell r="AO481">
            <v>493705</v>
          </cell>
          <cell r="AP481">
            <v>493705</v>
          </cell>
          <cell r="AQ481">
            <v>493705</v>
          </cell>
          <cell r="AR481">
            <v>493705</v>
          </cell>
          <cell r="AS481">
            <v>493705</v>
          </cell>
          <cell r="AT481">
            <v>493705</v>
          </cell>
          <cell r="AU481">
            <v>493705</v>
          </cell>
          <cell r="AV481">
            <v>493705</v>
          </cell>
          <cell r="AW481">
            <v>493705</v>
          </cell>
          <cell r="AX481">
            <v>493705</v>
          </cell>
          <cell r="AY481">
            <v>493705</v>
          </cell>
          <cell r="AZ481">
            <v>493705</v>
          </cell>
          <cell r="BA481">
            <v>493705</v>
          </cell>
          <cell r="BB481">
            <v>493705</v>
          </cell>
          <cell r="BC481">
            <v>493705</v>
          </cell>
          <cell r="BD481">
            <v>493705</v>
          </cell>
          <cell r="BE481">
            <v>493705</v>
          </cell>
          <cell r="BF481">
            <v>493705</v>
          </cell>
          <cell r="BG481">
            <v>493705</v>
          </cell>
          <cell r="BH481">
            <v>493705</v>
          </cell>
          <cell r="BI481">
            <v>493705</v>
          </cell>
          <cell r="BJ481">
            <v>493705</v>
          </cell>
          <cell r="BK481">
            <v>493705</v>
          </cell>
          <cell r="BL481">
            <v>493705</v>
          </cell>
          <cell r="BM481">
            <v>493705</v>
          </cell>
          <cell r="BN481">
            <v>493705</v>
          </cell>
          <cell r="BO481">
            <v>493705</v>
          </cell>
          <cell r="BP481">
            <v>493705</v>
          </cell>
          <cell r="BQ481">
            <v>493705</v>
          </cell>
          <cell r="BR481">
            <v>493705</v>
          </cell>
          <cell r="BS481">
            <v>493705</v>
          </cell>
          <cell r="BT481">
            <v>493705</v>
          </cell>
          <cell r="BU481">
            <v>493705</v>
          </cell>
          <cell r="BV481">
            <v>493705</v>
          </cell>
          <cell r="BW481">
            <v>493705</v>
          </cell>
          <cell r="BX481">
            <v>493705</v>
          </cell>
          <cell r="BY481">
            <v>493705</v>
          </cell>
          <cell r="BZ481">
            <v>493705</v>
          </cell>
          <cell r="CA481">
       